>
          </cell>
          <cell r="ANW41">
            <v>0</v>
          </cell>
          <cell r="ANX41">
            <v>0</v>
          </cell>
          <cell r="ANY41">
            <v>0</v>
          </cell>
          <cell r="ANZ41">
            <v>0</v>
          </cell>
          <cell r="AOA41">
            <v>0</v>
          </cell>
          <cell r="AOB41">
            <v>0</v>
          </cell>
          <cell r="AOC41">
            <v>0</v>
          </cell>
          <cell r="AOD41">
            <v>0</v>
          </cell>
          <cell r="AOE41">
            <v>0</v>
          </cell>
          <cell r="AOF41">
            <v>0</v>
          </cell>
          <cell r="AOG41">
            <v>0</v>
          </cell>
          <cell r="AOH41">
            <v>0</v>
          </cell>
          <cell r="AOI41">
            <v>0</v>
          </cell>
          <cell r="AOJ41">
            <v>0</v>
          </cell>
          <cell r="AOK41">
            <v>0</v>
          </cell>
          <cell r="AOL41">
            <v>0</v>
          </cell>
          <cell r="AOM41">
            <v>0</v>
          </cell>
          <cell r="AON41">
            <v>0</v>
          </cell>
          <cell r="AOO41">
            <v>0</v>
          </cell>
          <cell r="AOP41">
            <v>0</v>
          </cell>
          <cell r="AOQ41">
            <v>250</v>
          </cell>
          <cell r="AOR41">
            <v>750</v>
          </cell>
          <cell r="AOS41">
            <v>0</v>
          </cell>
          <cell r="AOT41">
            <v>0</v>
          </cell>
          <cell r="AOU41">
            <v>0</v>
          </cell>
          <cell r="AOV41">
            <v>0</v>
          </cell>
          <cell r="AOW41">
            <v>1000</v>
          </cell>
          <cell r="AOX41">
            <v>600</v>
          </cell>
          <cell r="AOY41">
            <v>0</v>
          </cell>
          <cell r="AOZ41">
            <v>0</v>
          </cell>
          <cell r="APA41">
            <v>0</v>
          </cell>
          <cell r="APB41">
            <v>0</v>
          </cell>
          <cell r="APC41">
            <v>600</v>
          </cell>
          <cell r="APD41">
            <v>1600</v>
          </cell>
          <cell r="APE41">
            <v>818</v>
          </cell>
          <cell r="APF41">
            <v>0</v>
          </cell>
          <cell r="APG41">
            <v>0</v>
          </cell>
          <cell r="APH41">
            <v>0</v>
          </cell>
          <cell r="API41">
            <v>818</v>
          </cell>
          <cell r="APJ41">
            <v>0</v>
          </cell>
          <cell r="APK41">
            <v>0</v>
          </cell>
          <cell r="APL41">
            <v>0</v>
          </cell>
          <cell r="APM41">
            <v>0</v>
          </cell>
          <cell r="APN41">
            <v>0</v>
          </cell>
          <cell r="APO41">
            <v>0</v>
          </cell>
          <cell r="APP41">
            <v>0</v>
          </cell>
          <cell r="APQ41">
            <v>0</v>
          </cell>
          <cell r="APR41">
            <v>0</v>
          </cell>
          <cell r="APS41">
            <v>0</v>
          </cell>
          <cell r="APT41">
            <v>0</v>
          </cell>
          <cell r="APU41">
            <v>0</v>
          </cell>
          <cell r="APV41">
            <v>0</v>
          </cell>
          <cell r="APW41">
            <v>0</v>
          </cell>
          <cell r="APX41">
            <v>0</v>
          </cell>
          <cell r="APY41">
            <v>0</v>
          </cell>
          <cell r="APZ41">
            <v>0</v>
          </cell>
          <cell r="AQA41">
            <v>0</v>
          </cell>
          <cell r="AQB41">
            <v>0</v>
          </cell>
          <cell r="AQC41">
            <v>0</v>
          </cell>
          <cell r="AQD41">
            <v>0</v>
          </cell>
          <cell r="AQE41">
            <v>0</v>
          </cell>
          <cell r="AQF41">
            <v>0</v>
          </cell>
          <cell r="AQG41">
            <v>0</v>
          </cell>
          <cell r="AQH41">
            <v>0</v>
          </cell>
          <cell r="AQI41">
            <v>0</v>
          </cell>
          <cell r="AQJ41">
            <v>0</v>
          </cell>
          <cell r="AQK41">
            <v>0</v>
          </cell>
          <cell r="AQL41">
            <v>0</v>
          </cell>
          <cell r="AQM41">
            <v>0</v>
          </cell>
          <cell r="AQN41">
            <v>0</v>
          </cell>
          <cell r="AQO41">
            <v>0</v>
          </cell>
          <cell r="AQP41">
            <v>0</v>
          </cell>
          <cell r="AQQ41">
            <v>0</v>
          </cell>
          <cell r="AQR41">
            <v>0</v>
          </cell>
          <cell r="AQS41">
            <v>0</v>
          </cell>
          <cell r="AQT41">
            <v>0</v>
          </cell>
          <cell r="AQU41">
            <v>0</v>
          </cell>
          <cell r="AQV41">
            <v>0</v>
          </cell>
          <cell r="AQW41">
            <v>0</v>
          </cell>
          <cell r="AQX41">
            <v>0</v>
          </cell>
          <cell r="AQY41">
            <v>0</v>
          </cell>
          <cell r="AQZ41">
            <v>0</v>
          </cell>
          <cell r="ARA41">
            <v>0</v>
          </cell>
          <cell r="ARB41">
            <v>0</v>
          </cell>
          <cell r="ARC41">
            <v>0</v>
          </cell>
          <cell r="ARD41">
            <v>0</v>
          </cell>
          <cell r="ARE41">
            <v>0</v>
          </cell>
          <cell r="ARF41">
            <v>0</v>
          </cell>
          <cell r="ARG41">
            <v>0</v>
          </cell>
          <cell r="ARH41">
            <v>0</v>
          </cell>
          <cell r="ARI41">
            <v>0</v>
          </cell>
          <cell r="ARJ41">
            <v>0</v>
          </cell>
          <cell r="ARK41">
            <v>0</v>
          </cell>
          <cell r="ARL41">
            <v>0</v>
          </cell>
          <cell r="ARM41">
            <v>0</v>
          </cell>
          <cell r="ARN41">
            <v>0</v>
          </cell>
          <cell r="ARO41">
            <v>0</v>
          </cell>
          <cell r="ARP41">
            <v>0</v>
          </cell>
          <cell r="ARQ41">
            <v>0</v>
          </cell>
          <cell r="ARR41">
            <v>0</v>
          </cell>
          <cell r="ARS41">
            <v>0</v>
          </cell>
          <cell r="ART41">
            <v>0</v>
          </cell>
          <cell r="ARU41">
            <v>0</v>
          </cell>
          <cell r="ARV41">
            <v>0</v>
          </cell>
          <cell r="ARW41">
            <v>0</v>
          </cell>
          <cell r="ARX41">
            <v>0</v>
          </cell>
          <cell r="ARY41">
            <v>0</v>
          </cell>
          <cell r="ARZ41">
            <v>0</v>
          </cell>
          <cell r="ASA41">
            <v>0</v>
          </cell>
          <cell r="ASB41">
            <v>0</v>
          </cell>
          <cell r="ASC41">
            <v>0</v>
          </cell>
          <cell r="ASD41">
            <v>0</v>
          </cell>
          <cell r="ASE41">
            <v>0</v>
          </cell>
          <cell r="ASF41">
            <v>0</v>
          </cell>
          <cell r="ASG41">
            <v>0</v>
          </cell>
          <cell r="ASH41">
            <v>0</v>
          </cell>
          <cell r="ASI41">
            <v>0</v>
          </cell>
          <cell r="ASJ41">
            <v>0</v>
          </cell>
          <cell r="ASK41">
            <v>0</v>
          </cell>
          <cell r="ASL41">
            <v>0</v>
          </cell>
          <cell r="ASM41">
            <v>0</v>
          </cell>
          <cell r="ASN41">
            <v>0</v>
          </cell>
          <cell r="ASO41">
            <v>0</v>
          </cell>
          <cell r="ASP41">
            <v>0</v>
          </cell>
          <cell r="ASQ41">
            <v>0</v>
          </cell>
          <cell r="ASR41">
            <v>0</v>
          </cell>
          <cell r="ASS41">
            <v>0</v>
          </cell>
          <cell r="AST41">
            <v>0</v>
          </cell>
          <cell r="ASU41">
            <v>0</v>
          </cell>
          <cell r="ASV41">
            <v>0</v>
          </cell>
          <cell r="ASW41">
            <v>0</v>
          </cell>
          <cell r="ASX41">
            <v>0</v>
          </cell>
          <cell r="ASY41">
            <v>0</v>
          </cell>
          <cell r="ASZ41">
            <v>0</v>
          </cell>
          <cell r="ATA41">
            <v>0</v>
          </cell>
          <cell r="ATB41">
            <v>0</v>
          </cell>
          <cell r="ATC41">
            <v>0</v>
          </cell>
          <cell r="ATD41">
            <v>0</v>
          </cell>
          <cell r="ATE41">
            <v>0</v>
          </cell>
          <cell r="ATF41">
            <v>0</v>
          </cell>
          <cell r="ATG41">
            <v>0</v>
          </cell>
          <cell r="ATH41">
            <v>0</v>
          </cell>
          <cell r="ATI41">
            <v>0</v>
          </cell>
          <cell r="ATJ41">
            <v>0</v>
          </cell>
          <cell r="ATK41">
            <v>0</v>
          </cell>
          <cell r="ATL41">
            <v>0</v>
          </cell>
          <cell r="ATM41">
            <v>0</v>
          </cell>
          <cell r="ATN41">
            <v>0</v>
          </cell>
          <cell r="ATO41">
            <v>0</v>
          </cell>
          <cell r="ATP41">
            <v>0</v>
          </cell>
          <cell r="ATQ41">
            <v>0</v>
          </cell>
          <cell r="ATR41">
            <v>0</v>
          </cell>
          <cell r="ATS41">
            <v>0</v>
          </cell>
          <cell r="ATT41">
            <v>0</v>
          </cell>
          <cell r="ATU41">
            <v>0</v>
          </cell>
          <cell r="ATV41">
            <v>0</v>
          </cell>
          <cell r="ATW41">
            <v>0</v>
          </cell>
          <cell r="ATX41">
            <v>0</v>
          </cell>
          <cell r="ATY41">
            <v>0</v>
          </cell>
          <cell r="ATZ41">
            <v>0</v>
          </cell>
          <cell r="AUA41">
            <v>0</v>
          </cell>
          <cell r="AUB41">
            <v>0</v>
          </cell>
          <cell r="AUC41">
            <v>0</v>
          </cell>
          <cell r="AUD41">
            <v>0</v>
          </cell>
          <cell r="AUE41">
            <v>0</v>
          </cell>
          <cell r="AUF41">
            <v>0</v>
          </cell>
          <cell r="AUG41">
            <v>0</v>
          </cell>
          <cell r="AUH41">
            <v>0</v>
          </cell>
          <cell r="AUI41">
            <v>0</v>
          </cell>
          <cell r="AUJ41">
            <v>0</v>
          </cell>
          <cell r="AUK41">
            <v>0</v>
          </cell>
          <cell r="AUL41">
            <v>0</v>
          </cell>
          <cell r="AUM41">
            <v>0</v>
          </cell>
          <cell r="AUN41">
            <v>0</v>
          </cell>
          <cell r="AUO41">
            <v>0</v>
          </cell>
          <cell r="AUP41">
            <v>0</v>
          </cell>
          <cell r="AUQ41">
            <v>0</v>
          </cell>
          <cell r="AUR41">
            <v>0</v>
          </cell>
          <cell r="AUS41">
            <v>0</v>
          </cell>
          <cell r="AUT41">
            <v>0</v>
          </cell>
          <cell r="AUU41">
            <v>0</v>
          </cell>
          <cell r="AUV41">
            <v>0</v>
          </cell>
          <cell r="AUW41">
            <v>0</v>
          </cell>
          <cell r="AUX41">
            <v>0</v>
          </cell>
          <cell r="AUY41">
            <v>0</v>
          </cell>
          <cell r="AUZ41">
            <v>0</v>
          </cell>
          <cell r="AVA41">
            <v>0</v>
          </cell>
          <cell r="AVB41">
            <v>0</v>
          </cell>
          <cell r="AVC41">
            <v>0</v>
          </cell>
          <cell r="AVD41">
            <v>0</v>
          </cell>
          <cell r="AVE41">
            <v>0</v>
          </cell>
          <cell r="AVF41">
            <v>0</v>
          </cell>
          <cell r="AVG41">
            <v>0</v>
          </cell>
          <cell r="AVH41">
            <v>0</v>
          </cell>
          <cell r="AVI41">
            <v>0</v>
          </cell>
          <cell r="AVJ41">
            <v>0</v>
          </cell>
          <cell r="AVK41">
            <v>0</v>
          </cell>
          <cell r="AVL41">
            <v>0</v>
          </cell>
          <cell r="AVM41">
            <v>0</v>
          </cell>
          <cell r="AVN41">
            <v>0</v>
          </cell>
          <cell r="AVO41">
            <v>0</v>
          </cell>
          <cell r="AVP41">
            <v>0</v>
          </cell>
          <cell r="AVQ41">
            <v>0</v>
          </cell>
          <cell r="AVR41">
            <v>0</v>
          </cell>
          <cell r="AVS41">
            <v>0</v>
          </cell>
          <cell r="AVT41">
            <v>0</v>
          </cell>
          <cell r="AVU41">
            <v>0</v>
          </cell>
          <cell r="AVV41">
            <v>0</v>
          </cell>
          <cell r="AVW41">
            <v>0</v>
          </cell>
          <cell r="AVX41">
            <v>0</v>
          </cell>
          <cell r="AVY41">
            <v>0</v>
          </cell>
          <cell r="AVZ41">
            <v>0</v>
          </cell>
          <cell r="AWA41">
            <v>0</v>
          </cell>
          <cell r="AWB41">
            <v>0</v>
          </cell>
          <cell r="AWC41">
            <v>0</v>
          </cell>
          <cell r="AWD41">
            <v>0</v>
          </cell>
          <cell r="AWE41">
            <v>0</v>
          </cell>
          <cell r="AWF41">
            <v>0</v>
          </cell>
          <cell r="AWG41">
            <v>0</v>
          </cell>
          <cell r="AWH41">
            <v>0</v>
          </cell>
          <cell r="AWI41">
            <v>0</v>
          </cell>
          <cell r="AWJ41">
            <v>0</v>
          </cell>
          <cell r="AWK41">
            <v>0</v>
          </cell>
          <cell r="AWL41">
            <v>0</v>
          </cell>
          <cell r="AWM41">
            <v>0</v>
          </cell>
          <cell r="AWN41">
            <v>0</v>
          </cell>
          <cell r="AWO41">
            <v>0</v>
          </cell>
          <cell r="AWP41">
            <v>0</v>
          </cell>
          <cell r="AWQ41">
            <v>0</v>
          </cell>
          <cell r="AWR41">
            <v>0</v>
          </cell>
          <cell r="AWS41">
            <v>0</v>
          </cell>
          <cell r="AWT41">
            <v>0</v>
          </cell>
          <cell r="AWU41">
            <v>0</v>
          </cell>
          <cell r="AWV41">
            <v>0</v>
          </cell>
          <cell r="AWW41">
            <v>0</v>
          </cell>
          <cell r="AWX41">
            <v>0</v>
          </cell>
          <cell r="AWY41">
            <v>0</v>
          </cell>
          <cell r="AWZ41">
            <v>0</v>
          </cell>
          <cell r="AXA41">
            <v>0</v>
          </cell>
          <cell r="AXB41">
            <v>0</v>
          </cell>
          <cell r="AXC41">
            <v>0</v>
          </cell>
          <cell r="AXD41">
            <v>0</v>
          </cell>
          <cell r="AXE41">
            <v>0</v>
          </cell>
          <cell r="AXF41">
            <v>0</v>
          </cell>
          <cell r="AXG41">
            <v>0</v>
          </cell>
          <cell r="AXH41">
            <v>0</v>
          </cell>
          <cell r="AXI41">
            <v>0</v>
          </cell>
          <cell r="AXJ41">
            <v>0</v>
          </cell>
          <cell r="AXK41">
            <v>0</v>
          </cell>
          <cell r="AXL41">
            <v>0</v>
          </cell>
          <cell r="AXM41">
            <v>0</v>
          </cell>
          <cell r="AXN41">
            <v>0</v>
          </cell>
          <cell r="AXO41">
            <v>0</v>
          </cell>
          <cell r="AXP41">
            <v>0</v>
          </cell>
          <cell r="AXQ41">
            <v>0</v>
          </cell>
          <cell r="AXR41">
            <v>0</v>
          </cell>
          <cell r="AXS41">
            <v>0</v>
          </cell>
          <cell r="AXT41">
            <v>0</v>
          </cell>
          <cell r="AXU41">
            <v>0</v>
          </cell>
          <cell r="AXV41">
            <v>0</v>
          </cell>
          <cell r="AXW41">
            <v>0</v>
          </cell>
          <cell r="AXX41">
            <v>0</v>
          </cell>
          <cell r="AXY41">
            <v>0</v>
          </cell>
          <cell r="AXZ41">
            <v>0</v>
          </cell>
          <cell r="AYA41">
            <v>0</v>
          </cell>
          <cell r="AYB41">
            <v>0</v>
          </cell>
          <cell r="AYC41">
            <v>0</v>
          </cell>
          <cell r="AYD41">
            <v>0</v>
          </cell>
          <cell r="AYE41">
            <v>0</v>
          </cell>
          <cell r="AYF41">
            <v>0</v>
          </cell>
          <cell r="AYG41">
            <v>0</v>
          </cell>
          <cell r="AYH41">
            <v>0</v>
          </cell>
          <cell r="AYI41">
            <v>0</v>
          </cell>
          <cell r="AYJ41">
            <v>0</v>
          </cell>
          <cell r="AYK41">
            <v>0</v>
          </cell>
          <cell r="AYL41">
            <v>0</v>
          </cell>
          <cell r="AYM41">
            <v>0</v>
          </cell>
          <cell r="AYN41">
            <v>600</v>
          </cell>
          <cell r="AYO41">
            <v>0</v>
          </cell>
          <cell r="AYP41">
            <v>250</v>
          </cell>
          <cell r="AYQ41">
            <v>0</v>
          </cell>
          <cell r="AYR41">
            <v>0</v>
          </cell>
          <cell r="AYS41">
            <v>0</v>
          </cell>
          <cell r="AYT41">
            <v>750</v>
          </cell>
          <cell r="AYU41">
            <v>0</v>
          </cell>
          <cell r="AYV41">
            <v>0</v>
          </cell>
          <cell r="AYW41">
            <v>0</v>
          </cell>
          <cell r="AYX41">
            <v>0</v>
          </cell>
          <cell r="AYY41">
            <v>0</v>
          </cell>
          <cell r="AYZ41">
            <v>0</v>
          </cell>
          <cell r="AZA41">
            <v>0</v>
          </cell>
          <cell r="AZB41">
            <v>0</v>
          </cell>
          <cell r="AZC41">
            <v>0</v>
          </cell>
          <cell r="AZD41">
            <v>0</v>
          </cell>
          <cell r="AZE41">
            <v>1600</v>
          </cell>
          <cell r="AZF41">
            <v>0</v>
          </cell>
          <cell r="AZG41">
            <v>1600</v>
          </cell>
          <cell r="AZH41">
            <v>351</v>
          </cell>
          <cell r="AZI41">
            <v>0</v>
          </cell>
          <cell r="AZJ41">
            <v>250</v>
          </cell>
          <cell r="AZK41">
            <v>0</v>
          </cell>
          <cell r="AZL41">
            <v>0</v>
          </cell>
          <cell r="AZM41">
            <v>0</v>
          </cell>
          <cell r="AZN41">
            <v>0</v>
          </cell>
          <cell r="AZO41">
            <v>0</v>
          </cell>
          <cell r="AZP41">
            <v>999</v>
          </cell>
          <cell r="AZQ41">
            <v>0</v>
          </cell>
          <cell r="AZR41">
            <v>0</v>
          </cell>
          <cell r="AZS41">
            <v>0</v>
          </cell>
          <cell r="AZT41">
            <v>0</v>
          </cell>
          <cell r="AZU41">
            <v>0</v>
          </cell>
          <cell r="AZV41">
            <v>0</v>
          </cell>
          <cell r="AZW41">
            <v>1600</v>
          </cell>
          <cell r="AZX41">
            <v>0</v>
          </cell>
          <cell r="AZY41">
            <v>0</v>
          </cell>
          <cell r="AZZ41">
            <v>0</v>
          </cell>
          <cell r="BAA41">
            <v>7672</v>
          </cell>
          <cell r="BAB41">
            <v>0</v>
          </cell>
          <cell r="BAC41">
            <v>321</v>
          </cell>
          <cell r="BAD41">
            <v>-321</v>
          </cell>
          <cell r="BAE41">
            <v>7351</v>
          </cell>
          <cell r="BAF41">
            <v>5000</v>
          </cell>
          <cell r="BAG41">
            <v>5000</v>
          </cell>
          <cell r="BAH41">
            <v>0</v>
          </cell>
          <cell r="BAI41">
            <v>4417</v>
          </cell>
          <cell r="BAJ41">
            <v>4096</v>
          </cell>
          <cell r="BAK41">
            <v>-321</v>
          </cell>
          <cell r="BAL41">
            <v>9417</v>
          </cell>
          <cell r="BAM41">
            <v>9096</v>
          </cell>
          <cell r="BAN41">
            <v>-321</v>
          </cell>
          <cell r="BAO41">
            <v>19970</v>
          </cell>
          <cell r="BAP41">
            <v>0</v>
          </cell>
          <cell r="BAQ41">
            <v>-19970</v>
          </cell>
          <cell r="BAR41">
            <v>-10553</v>
          </cell>
          <cell r="BAS41">
            <v>9096</v>
          </cell>
          <cell r="BAT41">
            <v>19649</v>
          </cell>
          <cell r="BAU41">
            <v>0</v>
          </cell>
          <cell r="BAV41">
            <v>0</v>
          </cell>
          <cell r="BAW41">
            <v>0</v>
          </cell>
          <cell r="BAX41">
            <v>12000</v>
          </cell>
          <cell r="BAY41">
            <v>12000</v>
          </cell>
          <cell r="BAZ41">
            <v>0</v>
          </cell>
          <cell r="BBA41">
            <v>17000</v>
          </cell>
          <cell r="BBB41">
            <v>17000</v>
          </cell>
          <cell r="BBC41">
            <v>0</v>
          </cell>
        </row>
        <row r="42">
          <cell r="A42" t="str">
            <v>E0700003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10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10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10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  <cell r="FT42">
            <v>0</v>
          </cell>
          <cell r="FU42">
            <v>0</v>
          </cell>
          <cell r="FV42">
            <v>0</v>
          </cell>
          <cell r="FW42">
            <v>0</v>
          </cell>
          <cell r="FX42">
            <v>0</v>
          </cell>
          <cell r="FY42">
            <v>0</v>
          </cell>
          <cell r="FZ42">
            <v>0</v>
          </cell>
          <cell r="GA42">
            <v>0</v>
          </cell>
          <cell r="GB42">
            <v>0</v>
          </cell>
          <cell r="GC42">
            <v>0</v>
          </cell>
          <cell r="GD42">
            <v>0</v>
          </cell>
          <cell r="GE42">
            <v>0</v>
          </cell>
          <cell r="GF42">
            <v>0</v>
          </cell>
          <cell r="GG42">
            <v>0</v>
          </cell>
          <cell r="GH42">
            <v>0</v>
          </cell>
          <cell r="GI42">
            <v>0</v>
          </cell>
          <cell r="GJ42">
            <v>0</v>
          </cell>
          <cell r="GK42">
            <v>0</v>
          </cell>
          <cell r="GL42">
            <v>0</v>
          </cell>
          <cell r="GM42">
            <v>0</v>
          </cell>
          <cell r="GN42">
            <v>0</v>
          </cell>
          <cell r="GO42">
            <v>0</v>
          </cell>
          <cell r="GP42">
            <v>0</v>
          </cell>
          <cell r="GQ42">
            <v>0</v>
          </cell>
          <cell r="GR42">
            <v>0</v>
          </cell>
          <cell r="GS42">
            <v>0</v>
          </cell>
          <cell r="GT42">
            <v>0</v>
          </cell>
          <cell r="GU42">
            <v>0</v>
          </cell>
          <cell r="GV42">
            <v>0</v>
          </cell>
          <cell r="GW42">
            <v>0</v>
          </cell>
          <cell r="GX42">
            <v>0</v>
          </cell>
          <cell r="GY42">
            <v>0</v>
          </cell>
          <cell r="GZ42">
            <v>0</v>
          </cell>
          <cell r="HA42">
            <v>0</v>
          </cell>
          <cell r="HB42">
            <v>0</v>
          </cell>
          <cell r="HC42">
            <v>0</v>
          </cell>
          <cell r="HD42">
            <v>0</v>
          </cell>
          <cell r="HE42">
            <v>0</v>
          </cell>
          <cell r="HF42">
            <v>0</v>
          </cell>
          <cell r="HG42">
            <v>0</v>
          </cell>
          <cell r="HH42">
            <v>0</v>
          </cell>
          <cell r="HI42">
            <v>0</v>
          </cell>
          <cell r="HJ42">
            <v>0</v>
          </cell>
          <cell r="HK42">
            <v>0</v>
          </cell>
          <cell r="HL42">
            <v>0</v>
          </cell>
          <cell r="HM42">
            <v>0</v>
          </cell>
          <cell r="HN42">
            <v>0</v>
          </cell>
          <cell r="HO42">
            <v>0</v>
          </cell>
          <cell r="HP42">
            <v>0</v>
          </cell>
          <cell r="HQ42">
            <v>0</v>
          </cell>
          <cell r="HR42">
            <v>0</v>
          </cell>
          <cell r="HS42">
            <v>0</v>
          </cell>
          <cell r="HT42">
            <v>0</v>
          </cell>
          <cell r="HU42">
            <v>0</v>
          </cell>
          <cell r="HV42">
            <v>0</v>
          </cell>
          <cell r="HW42">
            <v>0</v>
          </cell>
          <cell r="HX42">
            <v>0</v>
          </cell>
          <cell r="HY42">
            <v>0</v>
          </cell>
          <cell r="HZ42">
            <v>0</v>
          </cell>
          <cell r="IA42">
            <v>0</v>
          </cell>
          <cell r="IB42">
            <v>0</v>
          </cell>
          <cell r="IC42">
            <v>0</v>
          </cell>
          <cell r="ID42">
            <v>0</v>
          </cell>
          <cell r="IE42">
            <v>0</v>
          </cell>
          <cell r="IF42">
            <v>0</v>
          </cell>
          <cell r="IG42">
            <v>0</v>
          </cell>
          <cell r="IH42">
            <v>0</v>
          </cell>
          <cell r="II42">
            <v>100</v>
          </cell>
          <cell r="IJ42">
            <v>0</v>
          </cell>
          <cell r="IK42">
            <v>0</v>
          </cell>
          <cell r="IL42">
            <v>0</v>
          </cell>
          <cell r="IM42">
            <v>0</v>
          </cell>
          <cell r="IN42">
            <v>100</v>
          </cell>
          <cell r="IO42">
            <v>0</v>
          </cell>
          <cell r="IP42">
            <v>0</v>
          </cell>
          <cell r="IQ42">
            <v>0</v>
          </cell>
          <cell r="IR42">
            <v>0</v>
          </cell>
          <cell r="IS42">
            <v>0</v>
          </cell>
          <cell r="IT42">
            <v>0</v>
          </cell>
          <cell r="IU42">
            <v>100</v>
          </cell>
          <cell r="IV42">
            <v>0</v>
          </cell>
          <cell r="IW42">
            <v>0</v>
          </cell>
          <cell r="IX42">
            <v>0</v>
          </cell>
          <cell r="IY42">
            <v>0</v>
          </cell>
          <cell r="IZ42">
            <v>0</v>
          </cell>
          <cell r="JA42">
            <v>0</v>
          </cell>
          <cell r="JB42">
            <v>0</v>
          </cell>
          <cell r="JC42">
            <v>0</v>
          </cell>
          <cell r="JD42">
            <v>0</v>
          </cell>
          <cell r="JE42">
            <v>0</v>
          </cell>
          <cell r="JF42">
            <v>0</v>
          </cell>
          <cell r="JG42">
            <v>0</v>
          </cell>
          <cell r="JH42">
            <v>0</v>
          </cell>
          <cell r="JI42">
            <v>0</v>
          </cell>
          <cell r="JJ42">
            <v>0</v>
          </cell>
          <cell r="JK42">
            <v>0</v>
          </cell>
          <cell r="JL42">
            <v>0</v>
          </cell>
          <cell r="JM42">
            <v>0</v>
          </cell>
          <cell r="JN42">
            <v>0</v>
          </cell>
          <cell r="JO42">
            <v>0</v>
          </cell>
          <cell r="JP42">
            <v>0</v>
          </cell>
          <cell r="JQ42">
            <v>0</v>
          </cell>
          <cell r="JR42">
            <v>0</v>
          </cell>
          <cell r="JS42">
            <v>0</v>
          </cell>
          <cell r="JT42">
            <v>0</v>
          </cell>
          <cell r="JU42">
            <v>0</v>
          </cell>
          <cell r="JV42">
            <v>0</v>
          </cell>
          <cell r="JW42">
            <v>0</v>
          </cell>
          <cell r="JX42">
            <v>0</v>
          </cell>
          <cell r="JY42">
            <v>0</v>
          </cell>
          <cell r="JZ42">
            <v>0</v>
          </cell>
          <cell r="KA42">
            <v>0</v>
          </cell>
          <cell r="KB42">
            <v>0</v>
          </cell>
          <cell r="KC42">
            <v>0</v>
          </cell>
          <cell r="KD42">
            <v>0</v>
          </cell>
          <cell r="KE42">
            <v>0</v>
          </cell>
          <cell r="KF42">
            <v>0</v>
          </cell>
          <cell r="KG42">
            <v>0</v>
          </cell>
          <cell r="KH42">
            <v>0</v>
          </cell>
          <cell r="KI42">
            <v>0</v>
          </cell>
          <cell r="KJ42">
            <v>0</v>
          </cell>
          <cell r="KK42">
            <v>0</v>
          </cell>
          <cell r="KL42">
            <v>0</v>
          </cell>
          <cell r="KM42">
            <v>0</v>
          </cell>
          <cell r="KN42">
            <v>0</v>
          </cell>
          <cell r="KO42">
            <v>0</v>
          </cell>
          <cell r="KP42">
            <v>0</v>
          </cell>
          <cell r="KQ42">
            <v>0</v>
          </cell>
          <cell r="KR42">
            <v>0</v>
          </cell>
          <cell r="KS42">
            <v>0</v>
          </cell>
          <cell r="KT42">
            <v>0</v>
          </cell>
          <cell r="KU42">
            <v>0</v>
          </cell>
          <cell r="KV42">
            <v>0</v>
          </cell>
          <cell r="KW42">
            <v>0</v>
          </cell>
          <cell r="KX42">
            <v>0</v>
          </cell>
          <cell r="KY42">
            <v>0</v>
          </cell>
          <cell r="KZ42">
            <v>0</v>
          </cell>
          <cell r="LA42">
            <v>0</v>
          </cell>
          <cell r="LB42">
            <v>0</v>
          </cell>
          <cell r="LC42">
            <v>0</v>
          </cell>
          <cell r="LD42">
            <v>0</v>
          </cell>
          <cell r="LE42">
            <v>0</v>
          </cell>
          <cell r="LF42">
            <v>0</v>
          </cell>
          <cell r="LG42">
            <v>0</v>
          </cell>
          <cell r="LH42">
            <v>0</v>
          </cell>
          <cell r="LI42">
            <v>0</v>
          </cell>
          <cell r="LJ42">
            <v>0</v>
          </cell>
          <cell r="LK42">
            <v>0</v>
          </cell>
          <cell r="LL42">
            <v>0</v>
          </cell>
          <cell r="LM42">
            <v>0</v>
          </cell>
          <cell r="LN42">
            <v>0</v>
          </cell>
          <cell r="LO42">
            <v>0</v>
          </cell>
          <cell r="LP42">
            <v>0</v>
          </cell>
          <cell r="LQ42">
            <v>0</v>
          </cell>
          <cell r="LR42">
            <v>0</v>
          </cell>
          <cell r="LS42">
            <v>0</v>
          </cell>
          <cell r="LT42">
            <v>0</v>
          </cell>
          <cell r="LU42">
            <v>0</v>
          </cell>
          <cell r="LV42">
            <v>0</v>
          </cell>
          <cell r="LW42">
            <v>0</v>
          </cell>
          <cell r="LX42">
            <v>0</v>
          </cell>
          <cell r="LY42">
            <v>0</v>
          </cell>
          <cell r="LZ42">
            <v>0</v>
          </cell>
          <cell r="MA42">
            <v>0</v>
          </cell>
          <cell r="MB42">
            <v>0</v>
          </cell>
          <cell r="MC42">
            <v>0</v>
          </cell>
          <cell r="MD42">
            <v>0</v>
          </cell>
          <cell r="ME42">
            <v>1875</v>
          </cell>
          <cell r="MF42">
            <v>0</v>
          </cell>
          <cell r="MG42">
            <v>0</v>
          </cell>
          <cell r="MH42">
            <v>0</v>
          </cell>
          <cell r="MI42">
            <v>0</v>
          </cell>
          <cell r="MJ42">
            <v>1875</v>
          </cell>
          <cell r="MK42">
            <v>494</v>
          </cell>
          <cell r="ML42">
            <v>0</v>
          </cell>
          <cell r="MM42">
            <v>0</v>
          </cell>
          <cell r="MN42">
            <v>0</v>
          </cell>
          <cell r="MO42">
            <v>0</v>
          </cell>
          <cell r="MP42">
            <v>494</v>
          </cell>
          <cell r="MQ42">
            <v>2369</v>
          </cell>
          <cell r="MR42">
            <v>0</v>
          </cell>
          <cell r="MS42">
            <v>0</v>
          </cell>
          <cell r="MT42">
            <v>0</v>
          </cell>
          <cell r="MU42">
            <v>0</v>
          </cell>
          <cell r="MV42">
            <v>0</v>
          </cell>
          <cell r="MW42">
            <v>0</v>
          </cell>
          <cell r="MX42">
            <v>0</v>
          </cell>
          <cell r="MY42">
            <v>0</v>
          </cell>
          <cell r="MZ42">
            <v>187</v>
          </cell>
          <cell r="NA42">
            <v>0</v>
          </cell>
          <cell r="NB42">
            <v>0</v>
          </cell>
          <cell r="NC42">
            <v>0</v>
          </cell>
          <cell r="ND42">
            <v>0</v>
          </cell>
          <cell r="NE42">
            <v>187</v>
          </cell>
          <cell r="NF42">
            <v>0</v>
          </cell>
          <cell r="NG42">
            <v>0</v>
          </cell>
          <cell r="NH42">
            <v>0</v>
          </cell>
          <cell r="NI42">
            <v>0</v>
          </cell>
          <cell r="NJ42">
            <v>0</v>
          </cell>
          <cell r="NK42">
            <v>0</v>
          </cell>
          <cell r="NL42">
            <v>187</v>
          </cell>
          <cell r="NM42">
            <v>0</v>
          </cell>
          <cell r="NN42">
            <v>0</v>
          </cell>
          <cell r="NO42">
            <v>0</v>
          </cell>
          <cell r="NP42">
            <v>0</v>
          </cell>
          <cell r="NQ42">
            <v>0</v>
          </cell>
          <cell r="NR42">
            <v>0</v>
          </cell>
          <cell r="NS42">
            <v>0</v>
          </cell>
          <cell r="NT42">
            <v>4</v>
          </cell>
          <cell r="NU42">
            <v>0</v>
          </cell>
          <cell r="NV42">
            <v>0</v>
          </cell>
          <cell r="NW42">
            <v>0</v>
          </cell>
          <cell r="NX42">
            <v>0</v>
          </cell>
          <cell r="NY42">
            <v>4</v>
          </cell>
          <cell r="NZ42">
            <v>0</v>
          </cell>
          <cell r="OA42">
            <v>0</v>
          </cell>
          <cell r="OB42">
            <v>0</v>
          </cell>
          <cell r="OC42">
            <v>0</v>
          </cell>
          <cell r="OD42">
            <v>0</v>
          </cell>
          <cell r="OE42">
            <v>0</v>
          </cell>
          <cell r="OF42">
            <v>4</v>
          </cell>
          <cell r="OG42">
            <v>0</v>
          </cell>
          <cell r="OH42">
            <v>0</v>
          </cell>
          <cell r="OI42">
            <v>0</v>
          </cell>
          <cell r="OJ42">
            <v>0</v>
          </cell>
          <cell r="OK42">
            <v>0</v>
          </cell>
          <cell r="OL42">
            <v>0</v>
          </cell>
          <cell r="OM42">
            <v>0</v>
          </cell>
          <cell r="ON42">
            <v>0</v>
          </cell>
          <cell r="OO42">
            <v>0</v>
          </cell>
          <cell r="OP42">
            <v>0</v>
          </cell>
          <cell r="OQ42">
            <v>0</v>
          </cell>
          <cell r="OR42">
            <v>0</v>
          </cell>
          <cell r="OS42">
            <v>0</v>
          </cell>
          <cell r="OT42">
            <v>0</v>
          </cell>
          <cell r="OU42">
            <v>0</v>
          </cell>
          <cell r="OV42">
            <v>0</v>
          </cell>
          <cell r="OW42">
            <v>0</v>
          </cell>
          <cell r="OX42">
            <v>0</v>
          </cell>
          <cell r="OY42">
            <v>0</v>
          </cell>
          <cell r="OZ42">
            <v>0</v>
          </cell>
          <cell r="PA42">
            <v>0</v>
          </cell>
          <cell r="PB42">
            <v>0</v>
          </cell>
          <cell r="PC42">
            <v>0</v>
          </cell>
          <cell r="PD42">
            <v>0</v>
          </cell>
          <cell r="PE42">
            <v>0</v>
          </cell>
          <cell r="PF42">
            <v>0</v>
          </cell>
          <cell r="PG42">
            <v>0</v>
          </cell>
          <cell r="PH42">
            <v>0</v>
          </cell>
          <cell r="PI42">
            <v>0</v>
          </cell>
          <cell r="PJ42">
            <v>0</v>
          </cell>
          <cell r="PK42">
            <v>0</v>
          </cell>
          <cell r="PL42">
            <v>0</v>
          </cell>
          <cell r="PM42">
            <v>0</v>
          </cell>
          <cell r="PN42">
            <v>0</v>
          </cell>
          <cell r="PO42">
            <v>0</v>
          </cell>
          <cell r="PP42">
            <v>0</v>
          </cell>
          <cell r="PQ42">
            <v>0</v>
          </cell>
          <cell r="PR42">
            <v>0</v>
          </cell>
          <cell r="PS42">
            <v>0</v>
          </cell>
          <cell r="PT42">
            <v>0</v>
          </cell>
          <cell r="PU42">
            <v>0</v>
          </cell>
          <cell r="PV42">
            <v>0</v>
          </cell>
          <cell r="PW42">
            <v>0</v>
          </cell>
          <cell r="PX42">
            <v>0</v>
          </cell>
          <cell r="PY42">
            <v>0</v>
          </cell>
          <cell r="PZ42">
            <v>0</v>
          </cell>
          <cell r="QA42">
            <v>0</v>
          </cell>
          <cell r="QB42">
            <v>0</v>
          </cell>
          <cell r="QC42">
            <v>0</v>
          </cell>
          <cell r="QD42">
            <v>0</v>
          </cell>
          <cell r="QE42">
            <v>0</v>
          </cell>
          <cell r="QF42">
            <v>0</v>
          </cell>
          <cell r="QG42">
            <v>0</v>
          </cell>
          <cell r="QH42">
            <v>0</v>
          </cell>
          <cell r="QI42">
            <v>0</v>
          </cell>
          <cell r="QJ42">
            <v>0</v>
          </cell>
          <cell r="QK42">
            <v>0</v>
          </cell>
          <cell r="QL42">
            <v>0</v>
          </cell>
          <cell r="QM42">
            <v>0</v>
          </cell>
          <cell r="QN42">
            <v>0</v>
          </cell>
          <cell r="QO42">
            <v>0</v>
          </cell>
          <cell r="QP42">
            <v>0</v>
          </cell>
          <cell r="QQ42">
            <v>0</v>
          </cell>
          <cell r="QR42">
            <v>0</v>
          </cell>
          <cell r="QS42">
            <v>0</v>
          </cell>
          <cell r="QT42">
            <v>0</v>
          </cell>
          <cell r="QU42">
            <v>0</v>
          </cell>
          <cell r="QV42">
            <v>191</v>
          </cell>
          <cell r="QW42">
            <v>0</v>
          </cell>
          <cell r="QX42">
            <v>0</v>
          </cell>
          <cell r="QY42">
            <v>0</v>
          </cell>
          <cell r="QZ42">
            <v>0</v>
          </cell>
          <cell r="RA42">
            <v>191</v>
          </cell>
          <cell r="RB42">
            <v>0</v>
          </cell>
          <cell r="RC42">
            <v>0</v>
          </cell>
          <cell r="RD42">
            <v>0</v>
          </cell>
          <cell r="RE42">
            <v>0</v>
          </cell>
          <cell r="RF42">
            <v>0</v>
          </cell>
          <cell r="RG42">
            <v>0</v>
          </cell>
          <cell r="RH42">
            <v>191</v>
          </cell>
          <cell r="RI42">
            <v>0</v>
          </cell>
          <cell r="RJ42">
            <v>0</v>
          </cell>
          <cell r="RK42">
            <v>0</v>
          </cell>
          <cell r="RL42">
            <v>0</v>
          </cell>
          <cell r="RM42">
            <v>0</v>
          </cell>
          <cell r="RN42">
            <v>0</v>
          </cell>
          <cell r="RO42">
            <v>0</v>
          </cell>
          <cell r="RP42">
            <v>0</v>
          </cell>
          <cell r="RQ42">
            <v>0</v>
          </cell>
          <cell r="RR42">
            <v>0</v>
          </cell>
          <cell r="RS42">
            <v>0</v>
          </cell>
          <cell r="RT42">
            <v>0</v>
          </cell>
          <cell r="RU42">
            <v>0</v>
          </cell>
          <cell r="RV42">
            <v>0</v>
          </cell>
          <cell r="RW42">
            <v>0</v>
          </cell>
          <cell r="RX42">
            <v>0</v>
          </cell>
          <cell r="RY42">
            <v>0</v>
          </cell>
          <cell r="RZ42">
            <v>0</v>
          </cell>
          <cell r="SA42">
            <v>0</v>
          </cell>
          <cell r="SB42">
            <v>0</v>
          </cell>
          <cell r="SC42">
            <v>0</v>
          </cell>
          <cell r="SD42">
            <v>0</v>
          </cell>
          <cell r="SE42">
            <v>0</v>
          </cell>
          <cell r="SF42">
            <v>0</v>
          </cell>
          <cell r="SG42">
            <v>0</v>
          </cell>
          <cell r="SH42">
            <v>0</v>
          </cell>
          <cell r="SI42">
            <v>0</v>
          </cell>
          <cell r="SJ42">
            <v>0</v>
          </cell>
          <cell r="SK42">
            <v>0</v>
          </cell>
          <cell r="SL42">
            <v>0</v>
          </cell>
          <cell r="SM42">
            <v>0</v>
          </cell>
          <cell r="SN42">
            <v>0</v>
          </cell>
          <cell r="SO42">
            <v>0</v>
          </cell>
          <cell r="SP42">
            <v>0</v>
          </cell>
          <cell r="SQ42">
            <v>0</v>
          </cell>
          <cell r="SR42">
            <v>0</v>
          </cell>
          <cell r="SS42">
            <v>0</v>
          </cell>
          <cell r="ST42">
            <v>0</v>
          </cell>
          <cell r="SU42">
            <v>0</v>
          </cell>
          <cell r="SV42">
            <v>0</v>
          </cell>
          <cell r="SW42">
            <v>0</v>
          </cell>
          <cell r="SX42">
            <v>0</v>
          </cell>
          <cell r="SY42">
            <v>0</v>
          </cell>
          <cell r="SZ42">
            <v>0</v>
          </cell>
          <cell r="TA42">
            <v>0</v>
          </cell>
          <cell r="TB42">
            <v>0</v>
          </cell>
          <cell r="TC42">
            <v>0</v>
          </cell>
          <cell r="TD42">
            <v>0</v>
          </cell>
          <cell r="TE42">
            <v>0</v>
          </cell>
          <cell r="TF42">
            <v>0</v>
          </cell>
          <cell r="TG42">
            <v>0</v>
          </cell>
          <cell r="TH42">
            <v>0</v>
          </cell>
          <cell r="TI42">
            <v>0</v>
          </cell>
          <cell r="TJ42">
            <v>0</v>
          </cell>
          <cell r="TK42">
            <v>0</v>
          </cell>
          <cell r="TL42">
            <v>0</v>
          </cell>
          <cell r="TM42">
            <v>0</v>
          </cell>
          <cell r="TN42">
            <v>0</v>
          </cell>
          <cell r="TO42">
            <v>0</v>
          </cell>
          <cell r="TP42">
            <v>0</v>
          </cell>
          <cell r="TQ42">
            <v>0</v>
          </cell>
          <cell r="TR42">
            <v>0</v>
          </cell>
          <cell r="TS42">
            <v>0</v>
          </cell>
          <cell r="TT42">
            <v>0</v>
          </cell>
          <cell r="TU42">
            <v>0</v>
          </cell>
          <cell r="TV42">
            <v>0</v>
          </cell>
          <cell r="TW42">
            <v>0</v>
          </cell>
          <cell r="TX42">
            <v>0</v>
          </cell>
          <cell r="TY42">
            <v>0</v>
          </cell>
          <cell r="TZ42">
            <v>0</v>
          </cell>
          <cell r="UA42">
            <v>0</v>
          </cell>
          <cell r="UB42">
            <v>0</v>
          </cell>
          <cell r="UC42">
            <v>0</v>
          </cell>
          <cell r="UD42">
            <v>0</v>
          </cell>
          <cell r="UE42">
            <v>0</v>
          </cell>
          <cell r="UF42">
            <v>0</v>
          </cell>
          <cell r="UG42">
            <v>0</v>
          </cell>
          <cell r="UH42">
            <v>0</v>
          </cell>
          <cell r="UI42">
            <v>0</v>
          </cell>
          <cell r="UJ42">
            <v>0</v>
          </cell>
          <cell r="UK42">
            <v>0</v>
          </cell>
          <cell r="UL42">
            <v>0</v>
          </cell>
          <cell r="UM42">
            <v>0</v>
          </cell>
          <cell r="UN42">
            <v>0</v>
          </cell>
          <cell r="UO42">
            <v>0</v>
          </cell>
          <cell r="UP42">
            <v>0</v>
          </cell>
          <cell r="UQ42">
            <v>0</v>
          </cell>
          <cell r="UR42">
            <v>0</v>
          </cell>
          <cell r="US42">
            <v>0</v>
          </cell>
          <cell r="UT42">
            <v>0</v>
          </cell>
          <cell r="UU42">
            <v>0</v>
          </cell>
          <cell r="UV42">
            <v>0</v>
          </cell>
          <cell r="UW42">
            <v>0</v>
          </cell>
          <cell r="UX42">
            <v>0</v>
          </cell>
          <cell r="UY42">
            <v>0</v>
          </cell>
          <cell r="UZ42">
            <v>0</v>
          </cell>
          <cell r="VA42">
            <v>0</v>
          </cell>
          <cell r="VB42">
            <v>0</v>
          </cell>
          <cell r="VC42">
            <v>0</v>
          </cell>
          <cell r="VD42">
            <v>0</v>
          </cell>
          <cell r="VE42">
            <v>0</v>
          </cell>
          <cell r="VF42">
            <v>0</v>
          </cell>
          <cell r="VG42">
            <v>0</v>
          </cell>
          <cell r="VH42">
            <v>0</v>
          </cell>
          <cell r="VI42">
            <v>0</v>
          </cell>
          <cell r="VJ42">
            <v>0</v>
          </cell>
          <cell r="VK42">
            <v>0</v>
          </cell>
          <cell r="VL42">
            <v>0</v>
          </cell>
          <cell r="VM42">
            <v>0</v>
          </cell>
          <cell r="VN42">
            <v>0</v>
          </cell>
          <cell r="VO42">
            <v>0</v>
          </cell>
          <cell r="VP42">
            <v>0</v>
          </cell>
          <cell r="VQ42">
            <v>0</v>
          </cell>
          <cell r="VR42">
            <v>0</v>
          </cell>
          <cell r="VS42">
            <v>0</v>
          </cell>
          <cell r="VT42">
            <v>0</v>
          </cell>
          <cell r="VU42">
            <v>0</v>
          </cell>
          <cell r="VV42">
            <v>0</v>
          </cell>
          <cell r="VW42">
            <v>0</v>
          </cell>
          <cell r="VX42">
            <v>0</v>
          </cell>
          <cell r="VY42">
            <v>0</v>
          </cell>
          <cell r="VZ42">
            <v>0</v>
          </cell>
          <cell r="WA42">
            <v>0</v>
          </cell>
          <cell r="WB42">
            <v>0</v>
          </cell>
          <cell r="WC42">
            <v>0</v>
          </cell>
          <cell r="WD42">
            <v>0</v>
          </cell>
          <cell r="WE42">
            <v>0</v>
          </cell>
          <cell r="WF42">
            <v>0</v>
          </cell>
          <cell r="WG42">
            <v>0</v>
          </cell>
          <cell r="WH42">
            <v>0</v>
          </cell>
          <cell r="WI42">
            <v>0</v>
          </cell>
          <cell r="WJ42">
            <v>0</v>
          </cell>
          <cell r="WK42">
            <v>0</v>
          </cell>
          <cell r="WL42">
            <v>0</v>
          </cell>
          <cell r="WM42">
            <v>0</v>
          </cell>
          <cell r="WN42">
            <v>0</v>
          </cell>
          <cell r="WO42">
            <v>0</v>
          </cell>
          <cell r="WP42">
            <v>0</v>
          </cell>
          <cell r="WQ42">
            <v>0</v>
          </cell>
          <cell r="WR42">
            <v>0</v>
          </cell>
          <cell r="WS42">
            <v>0</v>
          </cell>
          <cell r="WT42">
            <v>0</v>
          </cell>
          <cell r="WU42">
            <v>0</v>
          </cell>
          <cell r="WV42">
            <v>0</v>
          </cell>
          <cell r="WW42">
            <v>0</v>
          </cell>
          <cell r="WX42">
            <v>0</v>
          </cell>
          <cell r="WY42">
            <v>0</v>
          </cell>
          <cell r="WZ42">
            <v>0</v>
          </cell>
          <cell r="XA42">
            <v>0</v>
          </cell>
          <cell r="XB42">
            <v>0</v>
          </cell>
          <cell r="XC42">
            <v>0</v>
          </cell>
          <cell r="XD42">
            <v>0</v>
          </cell>
          <cell r="XE42">
            <v>0</v>
          </cell>
          <cell r="XF42">
            <v>0</v>
          </cell>
          <cell r="XG42">
            <v>0</v>
          </cell>
          <cell r="XH42">
            <v>0</v>
          </cell>
          <cell r="XI42">
            <v>0</v>
          </cell>
          <cell r="XJ42">
            <v>0</v>
          </cell>
          <cell r="XK42">
            <v>0</v>
          </cell>
          <cell r="XL42">
            <v>0</v>
          </cell>
          <cell r="XM42">
            <v>0</v>
          </cell>
          <cell r="XN42">
            <v>0</v>
          </cell>
          <cell r="XO42">
            <v>0</v>
          </cell>
          <cell r="XP42">
            <v>0</v>
          </cell>
          <cell r="XQ42">
            <v>0</v>
          </cell>
          <cell r="XR42">
            <v>0</v>
          </cell>
          <cell r="XS42">
            <v>0</v>
          </cell>
          <cell r="XT42">
            <v>460</v>
          </cell>
          <cell r="XU42">
            <v>0</v>
          </cell>
          <cell r="XV42">
            <v>0</v>
          </cell>
          <cell r="XW42">
            <v>0</v>
          </cell>
          <cell r="XX42">
            <v>0</v>
          </cell>
          <cell r="XY42">
            <v>460</v>
          </cell>
          <cell r="XZ42">
            <v>0</v>
          </cell>
          <cell r="YA42">
            <v>0</v>
          </cell>
          <cell r="YB42">
            <v>0</v>
          </cell>
          <cell r="YC42">
            <v>0</v>
          </cell>
          <cell r="YD42">
            <v>0</v>
          </cell>
          <cell r="YE42">
            <v>0</v>
          </cell>
          <cell r="YF42">
            <v>460</v>
          </cell>
          <cell r="YG42">
            <v>0</v>
          </cell>
          <cell r="YH42">
            <v>0</v>
          </cell>
          <cell r="YI42">
            <v>0</v>
          </cell>
          <cell r="YJ42">
            <v>0</v>
          </cell>
          <cell r="YK42">
            <v>0</v>
          </cell>
          <cell r="YL42">
            <v>0</v>
          </cell>
          <cell r="YM42">
            <v>0</v>
          </cell>
          <cell r="YN42">
            <v>0</v>
          </cell>
          <cell r="YO42">
            <v>0</v>
          </cell>
          <cell r="YP42">
            <v>0</v>
          </cell>
          <cell r="YQ42">
            <v>0</v>
          </cell>
          <cell r="YR42">
            <v>0</v>
          </cell>
          <cell r="YS42">
            <v>0</v>
          </cell>
          <cell r="YT42">
            <v>0</v>
          </cell>
          <cell r="YU42">
            <v>0</v>
          </cell>
          <cell r="YV42">
            <v>0</v>
          </cell>
          <cell r="YW42">
            <v>0</v>
          </cell>
          <cell r="YX42">
            <v>0</v>
          </cell>
          <cell r="YY42">
            <v>0</v>
          </cell>
          <cell r="YZ42">
            <v>0</v>
          </cell>
          <cell r="ZA42">
            <v>0</v>
          </cell>
          <cell r="ZB42">
            <v>0</v>
          </cell>
          <cell r="ZC42">
            <v>0</v>
          </cell>
          <cell r="ZD42">
            <v>0</v>
          </cell>
          <cell r="ZE42">
            <v>0</v>
          </cell>
          <cell r="ZF42">
            <v>0</v>
          </cell>
          <cell r="ZG42">
            <v>0</v>
          </cell>
          <cell r="ZH42">
            <v>0</v>
          </cell>
          <cell r="ZI42">
            <v>0</v>
          </cell>
          <cell r="ZJ42">
            <v>0</v>
          </cell>
          <cell r="ZK42">
            <v>0</v>
          </cell>
          <cell r="ZL42">
            <v>0</v>
          </cell>
          <cell r="ZM42">
            <v>0</v>
          </cell>
          <cell r="ZN42">
            <v>0</v>
          </cell>
          <cell r="ZO42">
            <v>0</v>
          </cell>
          <cell r="ZP42">
            <v>0</v>
          </cell>
          <cell r="ZQ42">
            <v>0</v>
          </cell>
          <cell r="ZR42">
            <v>0</v>
          </cell>
          <cell r="ZS42">
            <v>0</v>
          </cell>
          <cell r="ZT42">
            <v>0</v>
          </cell>
          <cell r="ZU42">
            <v>0</v>
          </cell>
          <cell r="ZV42">
            <v>0</v>
          </cell>
          <cell r="ZW42">
            <v>0</v>
          </cell>
          <cell r="ZX42">
            <v>0</v>
          </cell>
          <cell r="ZY42">
            <v>0</v>
          </cell>
          <cell r="ZZ42">
            <v>0</v>
          </cell>
          <cell r="AAA42">
            <v>0</v>
          </cell>
          <cell r="AAB42">
            <v>0</v>
          </cell>
          <cell r="AAC42">
            <v>0</v>
          </cell>
          <cell r="AAD42">
            <v>0</v>
          </cell>
          <cell r="AAE42">
            <v>0</v>
          </cell>
          <cell r="AAF42">
            <v>0</v>
          </cell>
          <cell r="AAG42">
            <v>0</v>
          </cell>
          <cell r="AAH42">
            <v>0</v>
          </cell>
          <cell r="AAI42">
            <v>0</v>
          </cell>
          <cell r="AAJ42">
            <v>0</v>
          </cell>
          <cell r="AAK42">
            <v>0</v>
          </cell>
          <cell r="AAL42">
            <v>0</v>
          </cell>
          <cell r="AAM42">
            <v>0</v>
          </cell>
          <cell r="AAN42">
            <v>0</v>
          </cell>
          <cell r="AAO42">
            <v>0</v>
          </cell>
          <cell r="AAP42">
            <v>0</v>
          </cell>
          <cell r="AAQ42">
            <v>0</v>
          </cell>
          <cell r="AAR42">
            <v>0</v>
          </cell>
          <cell r="AAS42">
            <v>0</v>
          </cell>
          <cell r="AAT42">
            <v>0</v>
          </cell>
          <cell r="AAU42">
            <v>0</v>
          </cell>
          <cell r="AAV42">
            <v>0</v>
          </cell>
          <cell r="AAW42">
            <v>0</v>
          </cell>
          <cell r="AAX42">
            <v>0</v>
          </cell>
          <cell r="AAY42">
            <v>0</v>
          </cell>
          <cell r="AAZ42">
            <v>0</v>
          </cell>
          <cell r="ABA42">
            <v>0</v>
          </cell>
          <cell r="ABB42">
            <v>0</v>
          </cell>
          <cell r="ABC42">
            <v>0</v>
          </cell>
          <cell r="ABD42">
            <v>0</v>
          </cell>
          <cell r="ABE42">
            <v>0</v>
          </cell>
          <cell r="ABF42">
            <v>0</v>
          </cell>
          <cell r="ABG42">
            <v>0</v>
          </cell>
          <cell r="ABH42">
            <v>0</v>
          </cell>
          <cell r="ABI42">
            <v>0</v>
          </cell>
          <cell r="ABJ42">
            <v>0</v>
          </cell>
          <cell r="ABK42">
            <v>0</v>
          </cell>
          <cell r="ABL42">
            <v>0</v>
          </cell>
          <cell r="ABM42">
            <v>0</v>
          </cell>
          <cell r="ABN42">
            <v>0</v>
          </cell>
          <cell r="ABO42">
            <v>0</v>
          </cell>
          <cell r="ABP42">
            <v>0</v>
          </cell>
          <cell r="ABQ42">
            <v>0</v>
          </cell>
          <cell r="ABR42">
            <v>0</v>
          </cell>
          <cell r="ABS42">
            <v>0</v>
          </cell>
          <cell r="ABT42">
            <v>0</v>
          </cell>
          <cell r="ABU42">
            <v>0</v>
          </cell>
          <cell r="ABV42">
            <v>0</v>
          </cell>
          <cell r="ABW42">
            <v>0</v>
          </cell>
          <cell r="ABX42">
            <v>0</v>
          </cell>
          <cell r="ABY42">
            <v>0</v>
          </cell>
          <cell r="ABZ42">
            <v>0</v>
          </cell>
          <cell r="ACA42">
            <v>0</v>
          </cell>
          <cell r="ACB42">
            <v>0</v>
          </cell>
          <cell r="ACC42">
            <v>0</v>
          </cell>
          <cell r="ACD42">
            <v>0</v>
          </cell>
          <cell r="ACE42">
            <v>0</v>
          </cell>
          <cell r="ACF42">
            <v>0</v>
          </cell>
          <cell r="ACG42">
            <v>0</v>
          </cell>
          <cell r="ACH42">
            <v>0</v>
          </cell>
          <cell r="ACI42">
            <v>0</v>
          </cell>
          <cell r="ACJ42">
            <v>460</v>
          </cell>
          <cell r="ACK42">
            <v>0</v>
          </cell>
          <cell r="ACL42">
            <v>0</v>
          </cell>
          <cell r="ACM42">
            <v>0</v>
          </cell>
          <cell r="ACN42">
            <v>0</v>
          </cell>
          <cell r="ACO42">
            <v>460</v>
          </cell>
          <cell r="ACP42">
            <v>0</v>
          </cell>
          <cell r="ACQ42">
            <v>0</v>
          </cell>
          <cell r="ACR42">
            <v>0</v>
          </cell>
          <cell r="ACS42">
            <v>0</v>
          </cell>
          <cell r="ACT42">
            <v>0</v>
          </cell>
          <cell r="ACU42">
            <v>0</v>
          </cell>
          <cell r="ACV42">
            <v>460</v>
          </cell>
          <cell r="ACW42">
            <v>0</v>
          </cell>
          <cell r="ACX42">
            <v>0</v>
          </cell>
          <cell r="ACY42">
            <v>0</v>
          </cell>
          <cell r="ACZ42">
            <v>0</v>
          </cell>
          <cell r="ADA42">
            <v>0</v>
          </cell>
          <cell r="ADB42">
            <v>0</v>
          </cell>
          <cell r="ADC42">
            <v>0</v>
          </cell>
          <cell r="ADD42">
            <v>97</v>
          </cell>
          <cell r="ADE42">
            <v>0</v>
          </cell>
          <cell r="ADF42">
            <v>0</v>
          </cell>
          <cell r="ADG42">
            <v>0</v>
          </cell>
          <cell r="ADH42">
            <v>0</v>
          </cell>
          <cell r="ADI42">
            <v>97</v>
          </cell>
          <cell r="ADJ42">
            <v>0</v>
          </cell>
          <cell r="ADK42">
            <v>0</v>
          </cell>
          <cell r="ADL42">
            <v>0</v>
          </cell>
          <cell r="ADM42">
            <v>0</v>
          </cell>
          <cell r="ADN42">
            <v>0</v>
          </cell>
          <cell r="ADO42">
            <v>0</v>
          </cell>
          <cell r="ADP42">
            <v>97</v>
          </cell>
          <cell r="ADQ42">
            <v>0</v>
          </cell>
          <cell r="ADR42">
            <v>0</v>
          </cell>
          <cell r="ADS42">
            <v>0</v>
          </cell>
          <cell r="ADT42">
            <v>0</v>
          </cell>
          <cell r="ADU42">
            <v>0</v>
          </cell>
          <cell r="ADV42">
            <v>0</v>
          </cell>
          <cell r="ADW42">
            <v>0</v>
          </cell>
          <cell r="ADX42">
            <v>0</v>
          </cell>
          <cell r="ADY42">
            <v>0</v>
          </cell>
          <cell r="ADZ42">
            <v>0</v>
          </cell>
          <cell r="AEA42">
            <v>0</v>
          </cell>
          <cell r="AEB42">
            <v>0</v>
          </cell>
          <cell r="AEC42">
            <v>0</v>
          </cell>
          <cell r="AED42">
            <v>0</v>
          </cell>
          <cell r="AEE42">
            <v>0</v>
          </cell>
          <cell r="AEF42">
            <v>0</v>
          </cell>
          <cell r="AEG42">
            <v>0</v>
          </cell>
          <cell r="AEH42">
            <v>0</v>
          </cell>
          <cell r="AEI42">
            <v>0</v>
          </cell>
          <cell r="AEJ42">
            <v>0</v>
          </cell>
          <cell r="AEK42">
            <v>0</v>
          </cell>
          <cell r="AEL42">
            <v>0</v>
          </cell>
          <cell r="AEM42">
            <v>0</v>
          </cell>
          <cell r="AEN42">
            <v>0</v>
          </cell>
          <cell r="AEO42">
            <v>0</v>
          </cell>
          <cell r="AEP42">
            <v>0</v>
          </cell>
          <cell r="AEQ42">
            <v>0</v>
          </cell>
          <cell r="AER42">
            <v>0</v>
          </cell>
          <cell r="AES42">
            <v>0</v>
          </cell>
          <cell r="AET42">
            <v>0</v>
          </cell>
          <cell r="AEU42">
            <v>0</v>
          </cell>
          <cell r="AEV42">
            <v>0</v>
          </cell>
          <cell r="AEW42">
            <v>0</v>
          </cell>
          <cell r="AEX42">
            <v>0</v>
          </cell>
          <cell r="AEY42">
            <v>0</v>
          </cell>
          <cell r="AEZ42">
            <v>0</v>
          </cell>
          <cell r="AFA42">
            <v>0</v>
          </cell>
          <cell r="AFB42">
            <v>0</v>
          </cell>
          <cell r="AFC42">
            <v>0</v>
          </cell>
          <cell r="AFD42">
            <v>0</v>
          </cell>
          <cell r="AFE42">
            <v>0</v>
          </cell>
          <cell r="AFF42">
            <v>0</v>
          </cell>
          <cell r="AFG42">
            <v>0</v>
          </cell>
          <cell r="AFH42">
            <v>0</v>
          </cell>
          <cell r="AFI42">
            <v>0</v>
          </cell>
          <cell r="AFJ42">
            <v>0</v>
          </cell>
          <cell r="AFK42">
            <v>0</v>
          </cell>
          <cell r="AFL42">
            <v>0</v>
          </cell>
          <cell r="AFM42">
            <v>0</v>
          </cell>
          <cell r="AFN42">
            <v>0</v>
          </cell>
          <cell r="AFO42">
            <v>0</v>
          </cell>
          <cell r="AFP42">
            <v>0</v>
          </cell>
          <cell r="AFQ42">
            <v>0</v>
          </cell>
          <cell r="AFR42">
            <v>0</v>
          </cell>
          <cell r="AFS42">
            <v>0</v>
          </cell>
          <cell r="AFT42">
            <v>0</v>
          </cell>
          <cell r="AFU42">
            <v>0</v>
          </cell>
          <cell r="AFV42">
            <v>0</v>
          </cell>
          <cell r="AFW42">
            <v>0</v>
          </cell>
          <cell r="AFX42">
            <v>0</v>
          </cell>
          <cell r="AFY42">
            <v>0</v>
          </cell>
          <cell r="AFZ42">
            <v>0</v>
          </cell>
          <cell r="AGA42">
            <v>0</v>
          </cell>
          <cell r="AGB42">
            <v>0</v>
          </cell>
          <cell r="AGC42">
            <v>0</v>
          </cell>
          <cell r="AGD42">
            <v>0</v>
          </cell>
          <cell r="AGE42">
            <v>0</v>
          </cell>
          <cell r="AGF42">
            <v>35</v>
          </cell>
          <cell r="AGG42">
            <v>0</v>
          </cell>
          <cell r="AGH42">
            <v>0</v>
          </cell>
          <cell r="AGI42">
            <v>0</v>
          </cell>
          <cell r="AGJ42">
            <v>0</v>
          </cell>
          <cell r="AGK42">
            <v>35</v>
          </cell>
          <cell r="AGL42">
            <v>0</v>
          </cell>
          <cell r="AGM42">
            <v>0</v>
          </cell>
          <cell r="AGN42">
            <v>0</v>
          </cell>
          <cell r="AGO42">
            <v>0</v>
          </cell>
          <cell r="AGP42">
            <v>0</v>
          </cell>
          <cell r="AGQ42">
            <v>0</v>
          </cell>
          <cell r="AGR42">
            <v>35</v>
          </cell>
          <cell r="AGS42">
            <v>100</v>
          </cell>
          <cell r="AGT42">
            <v>0</v>
          </cell>
          <cell r="AGU42">
            <v>0</v>
          </cell>
          <cell r="AGV42">
            <v>0</v>
          </cell>
          <cell r="AGW42">
            <v>100</v>
          </cell>
          <cell r="AGX42">
            <v>0</v>
          </cell>
          <cell r="AGY42">
            <v>0</v>
          </cell>
          <cell r="AGZ42">
            <v>0</v>
          </cell>
          <cell r="AHA42">
            <v>0</v>
          </cell>
          <cell r="AHB42">
            <v>0</v>
          </cell>
          <cell r="AHC42">
            <v>0</v>
          </cell>
          <cell r="AHD42">
            <v>0</v>
          </cell>
          <cell r="AHE42">
            <v>0</v>
          </cell>
          <cell r="AHF42">
            <v>0</v>
          </cell>
          <cell r="AHG42">
            <v>0</v>
          </cell>
          <cell r="AHH42">
            <v>0</v>
          </cell>
          <cell r="AHI42">
            <v>0</v>
          </cell>
          <cell r="AHJ42">
            <v>0</v>
          </cell>
          <cell r="AHK42">
            <v>0</v>
          </cell>
          <cell r="AHL42">
            <v>0</v>
          </cell>
          <cell r="AHM42">
            <v>0</v>
          </cell>
          <cell r="AHN42">
            <v>0</v>
          </cell>
          <cell r="AHO42">
            <v>0</v>
          </cell>
          <cell r="AHP42">
            <v>0</v>
          </cell>
          <cell r="AHQ42">
            <v>0</v>
          </cell>
          <cell r="AHR42">
            <v>0</v>
          </cell>
          <cell r="AHS42">
            <v>0</v>
          </cell>
          <cell r="AHT42">
            <v>0</v>
          </cell>
          <cell r="AHU42">
            <v>0</v>
          </cell>
          <cell r="AHV42">
            <v>0</v>
          </cell>
          <cell r="AHW42">
            <v>0</v>
          </cell>
          <cell r="AHX42">
            <v>0</v>
          </cell>
          <cell r="AHY42">
            <v>0</v>
          </cell>
          <cell r="AHZ42">
            <v>0</v>
          </cell>
          <cell r="AIA42">
            <v>0</v>
          </cell>
          <cell r="AIB42">
            <v>0</v>
          </cell>
          <cell r="AIC42">
            <v>0</v>
          </cell>
          <cell r="AID42">
            <v>0</v>
          </cell>
          <cell r="AIE42">
            <v>0</v>
          </cell>
          <cell r="AIF42">
            <v>0</v>
          </cell>
          <cell r="AIG42">
            <v>0</v>
          </cell>
          <cell r="AIH42">
            <v>0</v>
          </cell>
          <cell r="AII42">
            <v>0</v>
          </cell>
          <cell r="AIJ42">
            <v>0</v>
          </cell>
          <cell r="AIK42">
            <v>0</v>
          </cell>
          <cell r="AIL42">
            <v>0</v>
          </cell>
          <cell r="AIM42">
            <v>0</v>
          </cell>
          <cell r="AIN42">
            <v>0</v>
          </cell>
          <cell r="AIO42">
            <v>0</v>
          </cell>
          <cell r="AIP42">
            <v>0</v>
          </cell>
          <cell r="AIQ42">
            <v>0</v>
          </cell>
          <cell r="AIR42">
            <v>0</v>
          </cell>
          <cell r="AIS42">
            <v>0</v>
          </cell>
          <cell r="AIT42">
            <v>0</v>
          </cell>
          <cell r="AIU42">
            <v>0</v>
          </cell>
          <cell r="AIV42">
            <v>0</v>
          </cell>
          <cell r="AIW42">
            <v>0</v>
          </cell>
          <cell r="AIX42">
            <v>0</v>
          </cell>
          <cell r="AIY42">
            <v>0</v>
          </cell>
          <cell r="AIZ42">
            <v>0</v>
          </cell>
          <cell r="AJA42">
            <v>0</v>
          </cell>
          <cell r="AJB42">
            <v>0</v>
          </cell>
          <cell r="AJC42">
            <v>0</v>
          </cell>
          <cell r="AJD42">
            <v>0</v>
          </cell>
          <cell r="AJE42">
            <v>0</v>
          </cell>
          <cell r="AJF42">
            <v>0</v>
          </cell>
          <cell r="AJG42">
            <v>0</v>
          </cell>
          <cell r="AJH42">
            <v>0</v>
          </cell>
          <cell r="AJI42">
            <v>0</v>
          </cell>
          <cell r="AJJ42">
            <v>0</v>
          </cell>
          <cell r="AJK42">
            <v>0</v>
          </cell>
          <cell r="AJL42">
            <v>0</v>
          </cell>
          <cell r="AJM42">
            <v>0</v>
          </cell>
          <cell r="AJN42">
            <v>0</v>
          </cell>
          <cell r="AJO42">
            <v>0</v>
          </cell>
          <cell r="AJP42">
            <v>0</v>
          </cell>
          <cell r="AJQ42">
            <v>0</v>
          </cell>
          <cell r="AJR42">
            <v>0</v>
          </cell>
          <cell r="AJS42">
            <v>0</v>
          </cell>
          <cell r="AJT42">
            <v>0</v>
          </cell>
          <cell r="AJU42">
            <v>0</v>
          </cell>
          <cell r="AJV42">
            <v>0</v>
          </cell>
          <cell r="AJW42">
            <v>0</v>
          </cell>
          <cell r="AJX42">
            <v>0</v>
          </cell>
          <cell r="AJY42">
            <v>0</v>
          </cell>
          <cell r="AJZ42">
            <v>0</v>
          </cell>
          <cell r="AKA42">
            <v>0</v>
          </cell>
          <cell r="AKB42">
            <v>0</v>
          </cell>
          <cell r="AKC42">
            <v>0</v>
          </cell>
          <cell r="AKD42">
            <v>0</v>
          </cell>
          <cell r="AKE42">
            <v>0</v>
          </cell>
          <cell r="AKF42">
            <v>0</v>
          </cell>
          <cell r="AKG42">
            <v>0</v>
          </cell>
          <cell r="AKH42">
            <v>0</v>
          </cell>
          <cell r="AKI42">
            <v>0</v>
          </cell>
          <cell r="AKJ42">
            <v>0</v>
          </cell>
          <cell r="AKK42">
            <v>0</v>
          </cell>
          <cell r="AKL42">
            <v>0</v>
          </cell>
          <cell r="AKM42">
            <v>0</v>
          </cell>
          <cell r="AKN42">
            <v>0</v>
          </cell>
          <cell r="AKO42">
            <v>0</v>
          </cell>
          <cell r="AKP42">
            <v>0</v>
          </cell>
          <cell r="AKQ42">
            <v>0</v>
          </cell>
          <cell r="AKR42">
            <v>0</v>
          </cell>
          <cell r="AKS42">
            <v>0</v>
          </cell>
          <cell r="AKT42">
            <v>0</v>
          </cell>
          <cell r="AKU42">
            <v>0</v>
          </cell>
          <cell r="AKV42">
            <v>0</v>
          </cell>
          <cell r="AKW42">
            <v>0</v>
          </cell>
          <cell r="AKX42">
            <v>0</v>
          </cell>
          <cell r="AKY42">
            <v>0</v>
          </cell>
          <cell r="AKZ42">
            <v>0</v>
          </cell>
          <cell r="ALA42">
            <v>0</v>
          </cell>
          <cell r="ALB42">
            <v>0</v>
          </cell>
          <cell r="ALC42">
            <v>0</v>
          </cell>
          <cell r="ALD42">
            <v>0</v>
          </cell>
          <cell r="ALE42">
            <v>0</v>
          </cell>
          <cell r="ALF42">
            <v>0</v>
          </cell>
          <cell r="ALG42">
            <v>0</v>
          </cell>
          <cell r="ALH42">
            <v>0</v>
          </cell>
          <cell r="ALI42">
            <v>0</v>
          </cell>
          <cell r="ALJ42">
            <v>0</v>
          </cell>
          <cell r="ALK42">
            <v>0</v>
          </cell>
          <cell r="ALL42">
            <v>0</v>
          </cell>
          <cell r="ALM42">
            <v>0</v>
          </cell>
          <cell r="ALN42">
            <v>0</v>
          </cell>
          <cell r="ALO42">
            <v>0</v>
          </cell>
          <cell r="ALP42">
            <v>0</v>
          </cell>
          <cell r="ALQ42">
            <v>0</v>
          </cell>
          <cell r="ALR42">
            <v>0</v>
          </cell>
          <cell r="ALS42">
            <v>0</v>
          </cell>
          <cell r="ALT42">
            <v>0</v>
          </cell>
          <cell r="ALU42">
            <v>0</v>
          </cell>
          <cell r="ALV42">
            <v>0</v>
          </cell>
          <cell r="ALW42">
            <v>0</v>
          </cell>
          <cell r="ALX42">
            <v>0</v>
          </cell>
          <cell r="ALY42">
            <v>0</v>
          </cell>
          <cell r="ALZ42">
            <v>0</v>
          </cell>
          <cell r="AMA42">
            <v>0</v>
          </cell>
          <cell r="AMB42">
            <v>0</v>
          </cell>
          <cell r="AMC42">
            <v>0</v>
          </cell>
          <cell r="AMD42">
            <v>0</v>
          </cell>
          <cell r="AME42">
            <v>0</v>
          </cell>
          <cell r="AMF42">
            <v>0</v>
          </cell>
          <cell r="AMG42">
            <v>0</v>
          </cell>
          <cell r="AMH42">
            <v>0</v>
          </cell>
          <cell r="AMI42">
            <v>0</v>
          </cell>
          <cell r="AMJ42">
            <v>0</v>
          </cell>
          <cell r="AMK42">
            <v>0</v>
          </cell>
          <cell r="AML42">
            <v>0</v>
          </cell>
          <cell r="AMM42">
            <v>0</v>
          </cell>
          <cell r="AMN42">
            <v>0</v>
          </cell>
          <cell r="AMO42">
            <v>0</v>
          </cell>
          <cell r="AMP42">
            <v>0</v>
          </cell>
          <cell r="AMQ42">
            <v>0</v>
          </cell>
          <cell r="AMR42">
            <v>0</v>
          </cell>
          <cell r="AMS42">
            <v>0</v>
          </cell>
          <cell r="AMT42">
            <v>0</v>
          </cell>
          <cell r="AMU42">
            <v>0</v>
          </cell>
          <cell r="AMV42">
            <v>0</v>
          </cell>
          <cell r="AMW42">
            <v>0</v>
          </cell>
          <cell r="AMX42">
            <v>0</v>
          </cell>
          <cell r="AMY42">
            <v>0</v>
          </cell>
          <cell r="AMZ42">
            <v>0</v>
          </cell>
          <cell r="ANA42">
            <v>0</v>
          </cell>
          <cell r="ANB42">
            <v>0</v>
          </cell>
          <cell r="ANC42">
            <v>0</v>
          </cell>
          <cell r="AND42">
            <v>0</v>
          </cell>
          <cell r="ANE42">
            <v>0</v>
          </cell>
          <cell r="ANF42">
            <v>0</v>
          </cell>
          <cell r="ANG42">
            <v>0</v>
          </cell>
          <cell r="ANH42">
            <v>0</v>
          </cell>
          <cell r="ANI42">
            <v>0</v>
          </cell>
          <cell r="ANJ42">
            <v>0</v>
          </cell>
          <cell r="ANK42">
            <v>0</v>
          </cell>
          <cell r="ANL42">
            <v>0</v>
          </cell>
          <cell r="ANM42">
            <v>0</v>
          </cell>
          <cell r="ANN42">
            <v>0</v>
          </cell>
          <cell r="ANO42">
            <v>0</v>
          </cell>
          <cell r="ANP42">
            <v>0</v>
          </cell>
          <cell r="ANQ42">
            <v>0</v>
          </cell>
          <cell r="ANR42">
            <v>0</v>
          </cell>
          <cell r="ANS42">
            <v>0</v>
          </cell>
          <cell r="ANT42">
            <v>0</v>
          </cell>
          <cell r="ANU42">
            <v>0</v>
          </cell>
          <cell r="ANV42">
            <v>0</v>
          </cell>
          <cell r="ANW42">
            <v>0</v>
          </cell>
          <cell r="ANX42">
            <v>0</v>
          </cell>
          <cell r="ANY42">
            <v>0</v>
          </cell>
          <cell r="ANZ42">
            <v>0</v>
          </cell>
          <cell r="AOA42">
            <v>0</v>
          </cell>
          <cell r="AOB42">
            <v>0</v>
          </cell>
          <cell r="AOC42">
            <v>0</v>
          </cell>
          <cell r="AOD42">
            <v>0</v>
          </cell>
          <cell r="AOE42">
            <v>0</v>
          </cell>
          <cell r="AOF42">
            <v>0</v>
          </cell>
          <cell r="AOG42">
            <v>0</v>
          </cell>
          <cell r="AOH42">
            <v>0</v>
          </cell>
          <cell r="AOI42">
            <v>0</v>
          </cell>
          <cell r="AOJ42">
            <v>0</v>
          </cell>
          <cell r="AOK42">
            <v>0</v>
          </cell>
          <cell r="AOL42">
            <v>0</v>
          </cell>
          <cell r="AOM42">
            <v>0</v>
          </cell>
          <cell r="AON42">
            <v>0</v>
          </cell>
          <cell r="AOO42">
            <v>0</v>
          </cell>
          <cell r="AOP42">
            <v>0</v>
          </cell>
          <cell r="AOQ42">
            <v>0</v>
          </cell>
          <cell r="AOR42">
            <v>2758</v>
          </cell>
          <cell r="AOS42">
            <v>0</v>
          </cell>
          <cell r="AOT42">
            <v>0</v>
          </cell>
          <cell r="AOU42">
            <v>0</v>
          </cell>
          <cell r="AOV42">
            <v>0</v>
          </cell>
          <cell r="AOW42">
            <v>2758</v>
          </cell>
          <cell r="AOX42">
            <v>494</v>
          </cell>
          <cell r="AOY42">
            <v>0</v>
          </cell>
          <cell r="AOZ42">
            <v>0</v>
          </cell>
          <cell r="APA42">
            <v>0</v>
          </cell>
          <cell r="APB42">
            <v>0</v>
          </cell>
          <cell r="APC42">
            <v>494</v>
          </cell>
          <cell r="APD42">
            <v>3252</v>
          </cell>
          <cell r="APE42">
            <v>100</v>
          </cell>
          <cell r="APF42">
            <v>0</v>
          </cell>
          <cell r="APG42">
            <v>0</v>
          </cell>
          <cell r="APH42">
            <v>0</v>
          </cell>
          <cell r="API42">
            <v>100</v>
          </cell>
          <cell r="APJ42">
            <v>0</v>
          </cell>
          <cell r="APK42">
            <v>0</v>
          </cell>
          <cell r="APL42">
            <v>0</v>
          </cell>
          <cell r="APM42">
            <v>0</v>
          </cell>
          <cell r="APN42">
            <v>0</v>
          </cell>
          <cell r="APO42">
            <v>0</v>
          </cell>
          <cell r="APP42">
            <v>100</v>
          </cell>
          <cell r="APQ42">
            <v>100</v>
          </cell>
          <cell r="APR42">
            <v>0</v>
          </cell>
          <cell r="APS42">
            <v>0</v>
          </cell>
          <cell r="APT42">
            <v>0</v>
          </cell>
          <cell r="APU42">
            <v>0</v>
          </cell>
          <cell r="APV42">
            <v>0</v>
          </cell>
          <cell r="APW42">
            <v>0</v>
          </cell>
          <cell r="APX42">
            <v>0</v>
          </cell>
          <cell r="APY42">
            <v>0</v>
          </cell>
          <cell r="APZ42">
            <v>0</v>
          </cell>
          <cell r="AQA42">
            <v>0</v>
          </cell>
          <cell r="AQB42">
            <v>0</v>
          </cell>
          <cell r="AQC42">
            <v>0</v>
          </cell>
          <cell r="AQD42">
            <v>0</v>
          </cell>
          <cell r="AQE42">
            <v>0</v>
          </cell>
          <cell r="AQF42">
            <v>0</v>
          </cell>
          <cell r="AQG42">
            <v>0</v>
          </cell>
          <cell r="AQH42">
            <v>0</v>
          </cell>
          <cell r="AQI42">
            <v>0</v>
          </cell>
          <cell r="AQJ42">
            <v>0</v>
          </cell>
          <cell r="AQK42">
            <v>0</v>
          </cell>
          <cell r="AQL42">
            <v>0</v>
          </cell>
          <cell r="AQM42">
            <v>0</v>
          </cell>
          <cell r="AQN42">
            <v>0</v>
          </cell>
          <cell r="AQO42">
            <v>0</v>
          </cell>
          <cell r="AQP42">
            <v>0</v>
          </cell>
          <cell r="AQQ42">
            <v>0</v>
          </cell>
          <cell r="AQR42">
            <v>0</v>
          </cell>
          <cell r="AQS42">
            <v>0</v>
          </cell>
          <cell r="AQT42">
            <v>0</v>
          </cell>
          <cell r="AQU42">
            <v>0</v>
          </cell>
          <cell r="AQV42">
            <v>0</v>
          </cell>
          <cell r="AQW42">
            <v>0</v>
          </cell>
          <cell r="AQX42">
            <v>0</v>
          </cell>
          <cell r="AQY42">
            <v>0</v>
          </cell>
          <cell r="AQZ42">
            <v>0</v>
          </cell>
          <cell r="ARA42">
            <v>0</v>
          </cell>
          <cell r="ARB42">
            <v>0</v>
          </cell>
          <cell r="ARC42">
            <v>0</v>
          </cell>
          <cell r="ARD42">
            <v>0</v>
          </cell>
          <cell r="ARE42">
            <v>0</v>
          </cell>
          <cell r="ARF42">
            <v>0</v>
          </cell>
          <cell r="ARG42">
            <v>0</v>
          </cell>
          <cell r="ARH42">
            <v>0</v>
          </cell>
          <cell r="ARI42">
            <v>0</v>
          </cell>
          <cell r="ARJ42">
            <v>0</v>
          </cell>
          <cell r="ARK42">
            <v>0</v>
          </cell>
          <cell r="ARL42">
            <v>0</v>
          </cell>
          <cell r="ARM42">
            <v>0</v>
          </cell>
          <cell r="ARN42">
            <v>0</v>
          </cell>
          <cell r="ARO42">
            <v>0</v>
          </cell>
          <cell r="ARP42">
            <v>0</v>
          </cell>
          <cell r="ARQ42">
            <v>0</v>
          </cell>
          <cell r="ARR42">
            <v>0</v>
          </cell>
          <cell r="ARS42">
            <v>0</v>
          </cell>
          <cell r="ART42">
            <v>0</v>
          </cell>
          <cell r="ARU42">
            <v>0</v>
          </cell>
          <cell r="ARV42">
            <v>0</v>
          </cell>
          <cell r="ARW42">
            <v>0</v>
          </cell>
          <cell r="ARX42">
            <v>0</v>
          </cell>
          <cell r="ARY42">
            <v>0</v>
          </cell>
          <cell r="ARZ42">
            <v>0</v>
          </cell>
          <cell r="ASA42">
            <v>0</v>
          </cell>
          <cell r="ASB42">
            <v>0</v>
          </cell>
          <cell r="ASC42">
            <v>0</v>
          </cell>
          <cell r="ASD42">
            <v>0</v>
          </cell>
          <cell r="ASE42">
            <v>0</v>
          </cell>
          <cell r="ASF42">
            <v>0</v>
          </cell>
          <cell r="ASG42">
            <v>0</v>
          </cell>
          <cell r="ASH42">
            <v>0</v>
          </cell>
          <cell r="ASI42">
            <v>0</v>
          </cell>
          <cell r="ASJ42">
            <v>0</v>
          </cell>
          <cell r="ASK42">
            <v>0</v>
          </cell>
          <cell r="ASL42">
            <v>0</v>
          </cell>
          <cell r="ASM42">
            <v>0</v>
          </cell>
          <cell r="ASN42">
            <v>0</v>
          </cell>
          <cell r="ASO42">
            <v>0</v>
          </cell>
          <cell r="ASP42">
            <v>0</v>
          </cell>
          <cell r="ASQ42">
            <v>0</v>
          </cell>
          <cell r="ASR42">
            <v>0</v>
          </cell>
          <cell r="ASS42">
            <v>0</v>
          </cell>
          <cell r="AST42">
            <v>0</v>
          </cell>
          <cell r="ASU42">
            <v>0</v>
          </cell>
          <cell r="ASV42">
            <v>0</v>
          </cell>
          <cell r="ASW42">
            <v>0</v>
          </cell>
          <cell r="ASX42">
            <v>0</v>
          </cell>
          <cell r="ASY42">
            <v>0</v>
          </cell>
          <cell r="ASZ42">
            <v>0</v>
          </cell>
          <cell r="ATA42">
            <v>0</v>
          </cell>
          <cell r="ATB42">
            <v>0</v>
          </cell>
          <cell r="ATC42">
            <v>0</v>
          </cell>
          <cell r="ATD42">
            <v>0</v>
          </cell>
          <cell r="ATE42">
            <v>0</v>
          </cell>
          <cell r="ATF42">
            <v>0</v>
          </cell>
          <cell r="ATG42">
            <v>0</v>
          </cell>
          <cell r="ATH42">
            <v>0</v>
          </cell>
          <cell r="ATI42">
            <v>0</v>
          </cell>
          <cell r="ATJ42">
            <v>0</v>
          </cell>
          <cell r="ATK42">
            <v>0</v>
          </cell>
          <cell r="ATL42">
            <v>0</v>
          </cell>
          <cell r="ATM42">
            <v>0</v>
          </cell>
          <cell r="ATN42">
            <v>0</v>
          </cell>
          <cell r="ATO42">
            <v>0</v>
          </cell>
          <cell r="ATP42">
            <v>0</v>
          </cell>
          <cell r="ATQ42">
            <v>0</v>
          </cell>
          <cell r="ATR42">
            <v>0</v>
          </cell>
          <cell r="ATS42">
            <v>0</v>
          </cell>
          <cell r="ATT42">
            <v>0</v>
          </cell>
          <cell r="ATU42">
            <v>0</v>
          </cell>
          <cell r="ATV42">
            <v>0</v>
          </cell>
          <cell r="ATW42">
            <v>0</v>
          </cell>
          <cell r="ATX42">
            <v>0</v>
          </cell>
          <cell r="ATY42">
            <v>0</v>
          </cell>
          <cell r="ATZ42">
            <v>0</v>
          </cell>
          <cell r="AUA42">
            <v>0</v>
          </cell>
          <cell r="AUB42">
            <v>0</v>
          </cell>
          <cell r="AUC42">
            <v>0</v>
          </cell>
          <cell r="AUD42">
            <v>0</v>
          </cell>
          <cell r="AUE42">
            <v>0</v>
          </cell>
          <cell r="AUF42">
            <v>0</v>
          </cell>
          <cell r="AUG42">
            <v>0</v>
          </cell>
          <cell r="AUH42">
            <v>0</v>
          </cell>
          <cell r="AUI42">
            <v>0</v>
          </cell>
          <cell r="AUJ42">
            <v>0</v>
          </cell>
          <cell r="AUK42">
            <v>0</v>
          </cell>
          <cell r="AUL42">
            <v>0</v>
          </cell>
          <cell r="AUM42">
            <v>0</v>
          </cell>
          <cell r="AUN42">
            <v>0</v>
          </cell>
          <cell r="AUO42">
            <v>0</v>
          </cell>
          <cell r="AUP42">
            <v>0</v>
          </cell>
          <cell r="AUQ42">
            <v>0</v>
          </cell>
          <cell r="AUR42">
            <v>0</v>
          </cell>
          <cell r="AUS42">
            <v>0</v>
          </cell>
          <cell r="AUT42">
            <v>0</v>
          </cell>
          <cell r="AUU42">
            <v>0</v>
          </cell>
          <cell r="AUV42">
            <v>0</v>
          </cell>
          <cell r="AUW42">
            <v>0</v>
          </cell>
          <cell r="AUX42">
            <v>0</v>
          </cell>
          <cell r="AUY42">
            <v>0</v>
          </cell>
          <cell r="AUZ42">
            <v>0</v>
          </cell>
          <cell r="AVA42">
            <v>0</v>
          </cell>
          <cell r="AVB42">
            <v>0</v>
          </cell>
          <cell r="AVC42">
            <v>0</v>
          </cell>
          <cell r="AVD42">
            <v>0</v>
          </cell>
          <cell r="AVE42">
            <v>0</v>
          </cell>
          <cell r="AVF42">
            <v>0</v>
          </cell>
          <cell r="AVG42">
            <v>0</v>
          </cell>
          <cell r="AVH42">
            <v>0</v>
          </cell>
          <cell r="AVI42">
            <v>0</v>
          </cell>
          <cell r="AVJ42">
            <v>0</v>
          </cell>
          <cell r="AVK42">
            <v>0</v>
          </cell>
          <cell r="AVL42">
            <v>0</v>
          </cell>
          <cell r="AVM42">
            <v>0</v>
          </cell>
          <cell r="AVN42">
            <v>0</v>
          </cell>
          <cell r="AVO42">
            <v>0</v>
          </cell>
          <cell r="AVP42">
            <v>0</v>
          </cell>
          <cell r="AVQ42">
            <v>0</v>
          </cell>
          <cell r="AVR42">
            <v>0</v>
          </cell>
          <cell r="AVS42">
            <v>0</v>
          </cell>
          <cell r="AVT42">
            <v>0</v>
          </cell>
          <cell r="AVU42">
            <v>0</v>
          </cell>
          <cell r="AVV42">
            <v>0</v>
          </cell>
          <cell r="AVW42">
            <v>0</v>
          </cell>
          <cell r="AVX42">
            <v>0</v>
          </cell>
          <cell r="AVY42">
            <v>0</v>
          </cell>
          <cell r="AVZ42">
            <v>0</v>
          </cell>
          <cell r="AWA42">
            <v>0</v>
          </cell>
          <cell r="AWB42">
            <v>0</v>
          </cell>
          <cell r="AWC42">
            <v>0</v>
          </cell>
          <cell r="AWD42">
            <v>0</v>
          </cell>
          <cell r="AWE42">
            <v>0</v>
          </cell>
          <cell r="AWF42">
            <v>0</v>
          </cell>
          <cell r="AWG42">
            <v>0</v>
          </cell>
          <cell r="AWH42">
            <v>0</v>
          </cell>
          <cell r="AWI42">
            <v>0</v>
          </cell>
          <cell r="AWJ42">
            <v>0</v>
          </cell>
          <cell r="AWK42">
            <v>0</v>
          </cell>
          <cell r="AWL42">
            <v>0</v>
          </cell>
          <cell r="AWM42">
            <v>0</v>
          </cell>
          <cell r="AWN42">
            <v>0</v>
          </cell>
          <cell r="AWO42">
            <v>0</v>
          </cell>
          <cell r="AWP42">
            <v>0</v>
          </cell>
          <cell r="AWQ42">
            <v>0</v>
          </cell>
          <cell r="AWR42">
            <v>0</v>
          </cell>
          <cell r="AWS42">
            <v>0</v>
          </cell>
          <cell r="AWT42">
            <v>0</v>
          </cell>
          <cell r="AWU42">
            <v>0</v>
          </cell>
          <cell r="AWV42">
            <v>0</v>
          </cell>
          <cell r="AWW42">
            <v>0</v>
          </cell>
          <cell r="AWX42">
            <v>0</v>
          </cell>
          <cell r="AWY42">
            <v>0</v>
          </cell>
          <cell r="AWZ42">
            <v>0</v>
          </cell>
          <cell r="AXA42">
            <v>0</v>
          </cell>
          <cell r="AXB42">
            <v>0</v>
          </cell>
          <cell r="AXC42">
            <v>0</v>
          </cell>
          <cell r="AXD42">
            <v>0</v>
          </cell>
          <cell r="AXE42">
            <v>0</v>
          </cell>
          <cell r="AXF42">
            <v>0</v>
          </cell>
          <cell r="AXG42">
            <v>0</v>
          </cell>
          <cell r="AXH42">
            <v>0</v>
          </cell>
          <cell r="AXI42">
            <v>0</v>
          </cell>
          <cell r="AXJ42">
            <v>0</v>
          </cell>
          <cell r="AXK42">
            <v>0</v>
          </cell>
          <cell r="AXL42">
            <v>0</v>
          </cell>
          <cell r="AXM42">
            <v>0</v>
          </cell>
          <cell r="AXN42">
            <v>0</v>
          </cell>
          <cell r="AXO42">
            <v>0</v>
          </cell>
          <cell r="AXP42">
            <v>0</v>
          </cell>
          <cell r="AXQ42">
            <v>0</v>
          </cell>
          <cell r="AXR42">
            <v>0</v>
          </cell>
          <cell r="AXS42">
            <v>0</v>
          </cell>
          <cell r="AXT42">
            <v>0</v>
          </cell>
          <cell r="AXU42">
            <v>0</v>
          </cell>
          <cell r="AXV42">
            <v>0</v>
          </cell>
          <cell r="AXW42">
            <v>0</v>
          </cell>
          <cell r="AXX42">
            <v>0</v>
          </cell>
          <cell r="AXY42">
            <v>0</v>
          </cell>
          <cell r="AXZ42">
            <v>0</v>
          </cell>
          <cell r="AYA42">
            <v>0</v>
          </cell>
          <cell r="AYB42">
            <v>0</v>
          </cell>
          <cell r="AYC42">
            <v>0</v>
          </cell>
          <cell r="AYD42">
            <v>0</v>
          </cell>
          <cell r="AYE42">
            <v>0</v>
          </cell>
          <cell r="AYF42">
            <v>0</v>
          </cell>
          <cell r="AYG42">
            <v>100</v>
          </cell>
          <cell r="AYH42">
            <v>0</v>
          </cell>
          <cell r="AYI42">
            <v>0</v>
          </cell>
          <cell r="AYJ42">
            <v>0</v>
          </cell>
          <cell r="AYK42">
            <v>0</v>
          </cell>
          <cell r="AYL42">
            <v>0</v>
          </cell>
          <cell r="AYM42">
            <v>0</v>
          </cell>
          <cell r="AYN42">
            <v>2369</v>
          </cell>
          <cell r="AYO42">
            <v>0</v>
          </cell>
          <cell r="AYP42">
            <v>191</v>
          </cell>
          <cell r="AYQ42">
            <v>0</v>
          </cell>
          <cell r="AYR42">
            <v>460</v>
          </cell>
          <cell r="AYS42">
            <v>0</v>
          </cell>
          <cell r="AYT42">
            <v>97</v>
          </cell>
          <cell r="AYU42">
            <v>0</v>
          </cell>
          <cell r="AYV42">
            <v>0</v>
          </cell>
          <cell r="AYW42">
            <v>0</v>
          </cell>
          <cell r="AYX42">
            <v>0</v>
          </cell>
          <cell r="AYY42">
            <v>0</v>
          </cell>
          <cell r="AYZ42">
            <v>35</v>
          </cell>
          <cell r="AZA42">
            <v>0</v>
          </cell>
          <cell r="AZB42">
            <v>0</v>
          </cell>
          <cell r="AZC42">
            <v>0</v>
          </cell>
          <cell r="AZD42">
            <v>0</v>
          </cell>
          <cell r="AZE42">
            <v>3252</v>
          </cell>
          <cell r="AZF42">
            <v>0</v>
          </cell>
          <cell r="AZG42">
            <v>3252</v>
          </cell>
          <cell r="AZH42">
            <v>209</v>
          </cell>
          <cell r="AZI42">
            <v>0</v>
          </cell>
          <cell r="AZJ42">
            <v>0</v>
          </cell>
          <cell r="AZK42">
            <v>0</v>
          </cell>
          <cell r="AZL42">
            <v>0</v>
          </cell>
          <cell r="AZM42">
            <v>0</v>
          </cell>
          <cell r="AZN42">
            <v>0</v>
          </cell>
          <cell r="AZO42">
            <v>0</v>
          </cell>
          <cell r="AZP42">
            <v>762</v>
          </cell>
          <cell r="AZQ42">
            <v>0</v>
          </cell>
          <cell r="AZR42">
            <v>0</v>
          </cell>
          <cell r="AZS42">
            <v>2281</v>
          </cell>
          <cell r="AZT42">
            <v>0</v>
          </cell>
          <cell r="AZU42">
            <v>0</v>
          </cell>
          <cell r="AZV42">
            <v>0</v>
          </cell>
          <cell r="AZW42">
            <v>3252</v>
          </cell>
          <cell r="AZX42">
            <v>0</v>
          </cell>
          <cell r="AZY42">
            <v>0</v>
          </cell>
          <cell r="AZZ42">
            <v>0</v>
          </cell>
          <cell r="BAA42">
            <v>362</v>
          </cell>
          <cell r="BAB42">
            <v>0</v>
          </cell>
          <cell r="BAC42">
            <v>19</v>
          </cell>
          <cell r="BAD42">
            <v>-19</v>
          </cell>
          <cell r="BAE42">
            <v>343</v>
          </cell>
          <cell r="BAF42">
            <v>138</v>
          </cell>
          <cell r="BAG42">
            <v>83</v>
          </cell>
          <cell r="BAH42">
            <v>-55</v>
          </cell>
          <cell r="BAI42">
            <v>0</v>
          </cell>
          <cell r="BAJ42">
            <v>0</v>
          </cell>
          <cell r="BAK42">
            <v>0</v>
          </cell>
          <cell r="BAL42">
            <v>138</v>
          </cell>
          <cell r="BAM42">
            <v>83</v>
          </cell>
          <cell r="BAN42">
            <v>-55</v>
          </cell>
          <cell r="BAO42">
            <v>7000</v>
          </cell>
          <cell r="BAP42">
            <v>7000</v>
          </cell>
          <cell r="BAQ42">
            <v>0</v>
          </cell>
          <cell r="BAR42">
            <v>-6862</v>
          </cell>
          <cell r="BAS42">
            <v>-6917</v>
          </cell>
          <cell r="BAT42">
            <v>-55</v>
          </cell>
          <cell r="BAU42">
            <v>0</v>
          </cell>
          <cell r="BAV42">
            <v>0</v>
          </cell>
          <cell r="BAW42">
            <v>0</v>
          </cell>
          <cell r="BAX42">
            <v>150</v>
          </cell>
          <cell r="BAY42">
            <v>150</v>
          </cell>
          <cell r="BAZ42">
            <v>0</v>
          </cell>
          <cell r="BBA42">
            <v>0</v>
          </cell>
          <cell r="BBB42">
            <v>0</v>
          </cell>
          <cell r="BBC42">
            <v>0</v>
          </cell>
        </row>
        <row r="43">
          <cell r="A43" t="str">
            <v>E07000031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640</v>
          </cell>
          <cell r="DT43">
            <v>0</v>
          </cell>
          <cell r="DU43">
            <v>40</v>
          </cell>
          <cell r="DV43">
            <v>40</v>
          </cell>
          <cell r="DW43">
            <v>0</v>
          </cell>
          <cell r="DX43">
            <v>68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68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0</v>
          </cell>
          <cell r="EY43">
            <v>0</v>
          </cell>
          <cell r="EZ43">
            <v>0</v>
          </cell>
          <cell r="FA43">
            <v>0</v>
          </cell>
          <cell r="FB43">
            <v>0</v>
          </cell>
          <cell r="FC43">
            <v>0</v>
          </cell>
          <cell r="FD43">
            <v>0</v>
          </cell>
          <cell r="FE43">
            <v>0</v>
          </cell>
          <cell r="FF43">
            <v>0</v>
          </cell>
          <cell r="FG43">
            <v>0</v>
          </cell>
          <cell r="FH43">
            <v>0</v>
          </cell>
          <cell r="FI43">
            <v>0</v>
          </cell>
          <cell r="FJ43">
            <v>0</v>
          </cell>
          <cell r="FK43">
            <v>0</v>
          </cell>
          <cell r="FL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  <cell r="FV43">
            <v>0</v>
          </cell>
          <cell r="FW43">
            <v>0</v>
          </cell>
          <cell r="FX43">
            <v>0</v>
          </cell>
          <cell r="FY43">
            <v>0</v>
          </cell>
          <cell r="FZ43">
            <v>0</v>
          </cell>
          <cell r="GA43">
            <v>0</v>
          </cell>
          <cell r="GB43">
            <v>0</v>
          </cell>
          <cell r="GC43">
            <v>0</v>
          </cell>
          <cell r="GD43">
            <v>0</v>
          </cell>
          <cell r="GE43">
            <v>0</v>
          </cell>
          <cell r="GF43">
            <v>0</v>
          </cell>
          <cell r="GG43">
            <v>0</v>
          </cell>
          <cell r="GH43">
            <v>0</v>
          </cell>
          <cell r="GI43">
            <v>0</v>
          </cell>
          <cell r="GJ43">
            <v>0</v>
          </cell>
          <cell r="GK43">
            <v>0</v>
          </cell>
          <cell r="GL43">
            <v>0</v>
          </cell>
          <cell r="GM43">
            <v>0</v>
          </cell>
          <cell r="GN43">
            <v>0</v>
          </cell>
          <cell r="GO43">
            <v>0</v>
          </cell>
          <cell r="GP43">
            <v>0</v>
          </cell>
          <cell r="GQ43">
            <v>0</v>
          </cell>
          <cell r="GR43">
            <v>0</v>
          </cell>
          <cell r="GS43">
            <v>0</v>
          </cell>
          <cell r="GT43">
            <v>0</v>
          </cell>
          <cell r="GU43">
            <v>0</v>
          </cell>
          <cell r="GV43">
            <v>0</v>
          </cell>
          <cell r="GW43">
            <v>0</v>
          </cell>
          <cell r="GX43">
            <v>0</v>
          </cell>
          <cell r="GY43">
            <v>0</v>
          </cell>
          <cell r="GZ43">
            <v>0</v>
          </cell>
          <cell r="HA43">
            <v>0</v>
          </cell>
          <cell r="HB43">
            <v>0</v>
          </cell>
          <cell r="HC43">
            <v>0</v>
          </cell>
          <cell r="HD43">
            <v>0</v>
          </cell>
          <cell r="HE43">
            <v>0</v>
          </cell>
          <cell r="HF43">
            <v>0</v>
          </cell>
          <cell r="HG43">
            <v>0</v>
          </cell>
          <cell r="HH43">
            <v>0</v>
          </cell>
          <cell r="HI43">
            <v>0</v>
          </cell>
          <cell r="HJ43">
            <v>0</v>
          </cell>
          <cell r="HK43">
            <v>0</v>
          </cell>
          <cell r="HL43">
            <v>0</v>
          </cell>
          <cell r="HM43">
            <v>0</v>
          </cell>
          <cell r="HN43">
            <v>0</v>
          </cell>
          <cell r="HO43">
            <v>0</v>
          </cell>
          <cell r="HP43">
            <v>0</v>
          </cell>
          <cell r="HQ43">
            <v>0</v>
          </cell>
          <cell r="HR43">
            <v>0</v>
          </cell>
          <cell r="HS43">
            <v>0</v>
          </cell>
          <cell r="HT43">
            <v>0</v>
          </cell>
          <cell r="HU43">
            <v>0</v>
          </cell>
          <cell r="HV43">
            <v>0</v>
          </cell>
          <cell r="HW43">
            <v>0</v>
          </cell>
          <cell r="HX43">
            <v>0</v>
          </cell>
          <cell r="HY43">
            <v>0</v>
          </cell>
          <cell r="HZ43">
            <v>0</v>
          </cell>
          <cell r="IA43">
            <v>0</v>
          </cell>
          <cell r="IB43">
            <v>0</v>
          </cell>
          <cell r="IC43">
            <v>0</v>
          </cell>
          <cell r="ID43">
            <v>0</v>
          </cell>
          <cell r="IE43">
            <v>0</v>
          </cell>
          <cell r="IF43">
            <v>0</v>
          </cell>
          <cell r="IG43">
            <v>0</v>
          </cell>
          <cell r="IH43">
            <v>0</v>
          </cell>
          <cell r="II43">
            <v>640</v>
          </cell>
          <cell r="IJ43">
            <v>0</v>
          </cell>
          <cell r="IK43">
            <v>40</v>
          </cell>
          <cell r="IL43">
            <v>40</v>
          </cell>
          <cell r="IM43">
            <v>0</v>
          </cell>
          <cell r="IN43">
            <v>680</v>
          </cell>
          <cell r="IO43">
            <v>0</v>
          </cell>
          <cell r="IP43">
            <v>0</v>
          </cell>
          <cell r="IQ43">
            <v>0</v>
          </cell>
          <cell r="IR43">
            <v>0</v>
          </cell>
          <cell r="IS43">
            <v>0</v>
          </cell>
          <cell r="IT43">
            <v>0</v>
          </cell>
          <cell r="IU43">
            <v>680</v>
          </cell>
          <cell r="IV43">
            <v>0</v>
          </cell>
          <cell r="IW43">
            <v>0</v>
          </cell>
          <cell r="IX43">
            <v>0</v>
          </cell>
          <cell r="IY43">
            <v>0</v>
          </cell>
          <cell r="IZ43">
            <v>0</v>
          </cell>
          <cell r="JA43">
            <v>0</v>
          </cell>
          <cell r="JB43">
            <v>0</v>
          </cell>
          <cell r="JC43">
            <v>0</v>
          </cell>
          <cell r="JD43">
            <v>0</v>
          </cell>
          <cell r="JE43">
            <v>0</v>
          </cell>
          <cell r="JF43">
            <v>0</v>
          </cell>
          <cell r="JG43">
            <v>0</v>
          </cell>
          <cell r="JH43">
            <v>0</v>
          </cell>
          <cell r="JI43">
            <v>0</v>
          </cell>
          <cell r="JJ43">
            <v>0</v>
          </cell>
          <cell r="JK43">
            <v>0</v>
          </cell>
          <cell r="JL43">
            <v>0</v>
          </cell>
          <cell r="JM43">
            <v>0</v>
          </cell>
          <cell r="JN43">
            <v>0</v>
          </cell>
          <cell r="JO43">
            <v>0</v>
          </cell>
          <cell r="JP43">
            <v>0</v>
          </cell>
          <cell r="JQ43">
            <v>0</v>
          </cell>
          <cell r="JR43">
            <v>0</v>
          </cell>
          <cell r="JS43">
            <v>0</v>
          </cell>
          <cell r="JT43">
            <v>0</v>
          </cell>
          <cell r="JU43">
            <v>0</v>
          </cell>
          <cell r="JV43">
            <v>0</v>
          </cell>
          <cell r="JW43">
            <v>0</v>
          </cell>
          <cell r="JX43">
            <v>0</v>
          </cell>
          <cell r="JY43">
            <v>0</v>
          </cell>
          <cell r="JZ43">
            <v>0</v>
          </cell>
          <cell r="KA43">
            <v>0</v>
          </cell>
          <cell r="KB43">
            <v>0</v>
          </cell>
          <cell r="KC43">
            <v>0</v>
          </cell>
          <cell r="KD43">
            <v>0</v>
          </cell>
          <cell r="KE43">
            <v>0</v>
          </cell>
          <cell r="KF43">
            <v>0</v>
          </cell>
          <cell r="KG43">
            <v>0</v>
          </cell>
          <cell r="KH43">
            <v>0</v>
          </cell>
          <cell r="KI43">
            <v>0</v>
          </cell>
          <cell r="KJ43">
            <v>0</v>
          </cell>
          <cell r="KK43">
            <v>0</v>
          </cell>
          <cell r="KL43">
            <v>0</v>
          </cell>
          <cell r="KM43">
            <v>0</v>
          </cell>
          <cell r="KN43">
            <v>0</v>
          </cell>
          <cell r="KO43">
            <v>0</v>
          </cell>
          <cell r="KP43">
            <v>0</v>
          </cell>
          <cell r="KQ43">
            <v>0</v>
          </cell>
          <cell r="KR43">
            <v>0</v>
          </cell>
          <cell r="KS43">
            <v>0</v>
          </cell>
          <cell r="KT43">
            <v>0</v>
          </cell>
          <cell r="KU43">
            <v>0</v>
          </cell>
          <cell r="KV43">
            <v>0</v>
          </cell>
          <cell r="KW43">
            <v>0</v>
          </cell>
          <cell r="KX43">
            <v>0</v>
          </cell>
          <cell r="KY43">
            <v>0</v>
          </cell>
          <cell r="KZ43">
            <v>0</v>
          </cell>
          <cell r="LA43">
            <v>0</v>
          </cell>
          <cell r="LB43">
            <v>0</v>
          </cell>
          <cell r="LC43">
            <v>0</v>
          </cell>
          <cell r="LD43">
            <v>0</v>
          </cell>
          <cell r="LE43">
            <v>0</v>
          </cell>
          <cell r="LF43">
            <v>0</v>
          </cell>
          <cell r="LG43">
            <v>0</v>
          </cell>
          <cell r="LH43">
            <v>0</v>
          </cell>
          <cell r="LI43">
            <v>0</v>
          </cell>
          <cell r="LJ43">
            <v>0</v>
          </cell>
          <cell r="LK43">
            <v>0</v>
          </cell>
          <cell r="LL43">
            <v>0</v>
          </cell>
          <cell r="LM43">
            <v>0</v>
          </cell>
          <cell r="LN43">
            <v>0</v>
          </cell>
          <cell r="LO43">
            <v>0</v>
          </cell>
          <cell r="LP43">
            <v>0</v>
          </cell>
          <cell r="LQ43">
            <v>0</v>
          </cell>
          <cell r="LR43">
            <v>0</v>
          </cell>
          <cell r="LS43">
            <v>0</v>
          </cell>
          <cell r="LT43">
            <v>0</v>
          </cell>
          <cell r="LU43">
            <v>0</v>
          </cell>
          <cell r="LV43">
            <v>0</v>
          </cell>
          <cell r="LW43">
            <v>0</v>
          </cell>
          <cell r="LX43">
            <v>0</v>
          </cell>
          <cell r="LY43">
            <v>0</v>
          </cell>
          <cell r="LZ43">
            <v>0</v>
          </cell>
          <cell r="MA43">
            <v>0</v>
          </cell>
          <cell r="MB43">
            <v>0</v>
          </cell>
          <cell r="MC43">
            <v>0</v>
          </cell>
          <cell r="MD43">
            <v>0</v>
          </cell>
          <cell r="ME43">
            <v>97</v>
          </cell>
          <cell r="MF43">
            <v>0</v>
          </cell>
          <cell r="MG43">
            <v>0</v>
          </cell>
          <cell r="MH43">
            <v>0</v>
          </cell>
          <cell r="MI43">
            <v>0</v>
          </cell>
          <cell r="MJ43">
            <v>97</v>
          </cell>
          <cell r="MK43">
            <v>2451</v>
          </cell>
          <cell r="ML43">
            <v>0</v>
          </cell>
          <cell r="MM43">
            <v>0</v>
          </cell>
          <cell r="MN43">
            <v>0</v>
          </cell>
          <cell r="MO43">
            <v>0</v>
          </cell>
          <cell r="MP43">
            <v>2451</v>
          </cell>
          <cell r="MQ43">
            <v>2548</v>
          </cell>
          <cell r="MR43">
            <v>0</v>
          </cell>
          <cell r="MS43">
            <v>0</v>
          </cell>
          <cell r="MT43">
            <v>0</v>
          </cell>
          <cell r="MU43">
            <v>0</v>
          </cell>
          <cell r="MV43">
            <v>0</v>
          </cell>
          <cell r="MW43">
            <v>0</v>
          </cell>
          <cell r="MX43">
            <v>0</v>
          </cell>
          <cell r="MY43">
            <v>0</v>
          </cell>
          <cell r="MZ43">
            <v>92</v>
          </cell>
          <cell r="NA43">
            <v>0</v>
          </cell>
          <cell r="NB43">
            <v>0</v>
          </cell>
          <cell r="NC43">
            <v>0</v>
          </cell>
          <cell r="ND43">
            <v>0</v>
          </cell>
          <cell r="NE43">
            <v>92</v>
          </cell>
          <cell r="NF43">
            <v>127</v>
          </cell>
          <cell r="NG43">
            <v>0</v>
          </cell>
          <cell r="NH43">
            <v>0</v>
          </cell>
          <cell r="NI43">
            <v>0</v>
          </cell>
          <cell r="NJ43">
            <v>0</v>
          </cell>
          <cell r="NK43">
            <v>127</v>
          </cell>
          <cell r="NL43">
            <v>219</v>
          </cell>
          <cell r="NM43">
            <v>0</v>
          </cell>
          <cell r="NN43">
            <v>0</v>
          </cell>
          <cell r="NO43">
            <v>0</v>
          </cell>
          <cell r="NP43">
            <v>0</v>
          </cell>
          <cell r="NQ43">
            <v>0</v>
          </cell>
          <cell r="NR43">
            <v>0</v>
          </cell>
          <cell r="NS43">
            <v>0</v>
          </cell>
          <cell r="NT43">
            <v>680</v>
          </cell>
          <cell r="NU43">
            <v>0</v>
          </cell>
          <cell r="NV43">
            <v>353</v>
          </cell>
          <cell r="NW43">
            <v>353</v>
          </cell>
          <cell r="NX43">
            <v>0</v>
          </cell>
          <cell r="NY43">
            <v>1033</v>
          </cell>
          <cell r="NZ43">
            <v>0</v>
          </cell>
          <cell r="OA43">
            <v>0</v>
          </cell>
          <cell r="OB43">
            <v>0</v>
          </cell>
          <cell r="OC43">
            <v>0</v>
          </cell>
          <cell r="OD43">
            <v>0</v>
          </cell>
          <cell r="OE43">
            <v>0</v>
          </cell>
          <cell r="OF43">
            <v>1033</v>
          </cell>
          <cell r="OG43">
            <v>0</v>
          </cell>
          <cell r="OH43">
            <v>0</v>
          </cell>
          <cell r="OI43">
            <v>0</v>
          </cell>
          <cell r="OJ43">
            <v>0</v>
          </cell>
          <cell r="OK43">
            <v>0</v>
          </cell>
          <cell r="OL43">
            <v>0</v>
          </cell>
          <cell r="OM43">
            <v>0</v>
          </cell>
          <cell r="ON43">
            <v>150</v>
          </cell>
          <cell r="OO43">
            <v>0</v>
          </cell>
          <cell r="OP43">
            <v>0</v>
          </cell>
          <cell r="OQ43">
            <v>0</v>
          </cell>
          <cell r="OR43">
            <v>0</v>
          </cell>
          <cell r="OS43">
            <v>150</v>
          </cell>
          <cell r="OT43">
            <v>140</v>
          </cell>
          <cell r="OU43">
            <v>0</v>
          </cell>
          <cell r="OV43">
            <v>0</v>
          </cell>
          <cell r="OW43">
            <v>0</v>
          </cell>
          <cell r="OX43">
            <v>0</v>
          </cell>
          <cell r="OY43">
            <v>140</v>
          </cell>
          <cell r="OZ43">
            <v>290</v>
          </cell>
          <cell r="PA43">
            <v>0</v>
          </cell>
          <cell r="PB43">
            <v>0</v>
          </cell>
          <cell r="PC43">
            <v>0</v>
          </cell>
          <cell r="PD43">
            <v>0</v>
          </cell>
          <cell r="PE43">
            <v>0</v>
          </cell>
          <cell r="PF43">
            <v>0</v>
          </cell>
          <cell r="PG43">
            <v>0</v>
          </cell>
          <cell r="PH43">
            <v>0</v>
          </cell>
          <cell r="PI43">
            <v>0</v>
          </cell>
          <cell r="PJ43">
            <v>0</v>
          </cell>
          <cell r="PK43">
            <v>0</v>
          </cell>
          <cell r="PL43">
            <v>0</v>
          </cell>
          <cell r="PM43">
            <v>0</v>
          </cell>
          <cell r="PN43">
            <v>0</v>
          </cell>
          <cell r="PO43">
            <v>0</v>
          </cell>
          <cell r="PP43">
            <v>0</v>
          </cell>
          <cell r="PQ43">
            <v>0</v>
          </cell>
          <cell r="PR43">
            <v>0</v>
          </cell>
          <cell r="PS43">
            <v>0</v>
          </cell>
          <cell r="PT43">
            <v>0</v>
          </cell>
          <cell r="PU43">
            <v>0</v>
          </cell>
          <cell r="PV43">
            <v>0</v>
          </cell>
          <cell r="PW43">
            <v>0</v>
          </cell>
          <cell r="PX43">
            <v>0</v>
          </cell>
          <cell r="PY43">
            <v>0</v>
          </cell>
          <cell r="PZ43">
            <v>0</v>
          </cell>
          <cell r="QA43">
            <v>0</v>
          </cell>
          <cell r="QB43">
            <v>0</v>
          </cell>
          <cell r="QC43">
            <v>0</v>
          </cell>
          <cell r="QD43">
            <v>0</v>
          </cell>
          <cell r="QE43">
            <v>0</v>
          </cell>
          <cell r="QF43">
            <v>0</v>
          </cell>
          <cell r="QG43">
            <v>0</v>
          </cell>
          <cell r="QH43">
            <v>0</v>
          </cell>
          <cell r="QI43">
            <v>0</v>
          </cell>
          <cell r="QJ43">
            <v>0</v>
          </cell>
          <cell r="QK43">
            <v>0</v>
          </cell>
          <cell r="QL43">
            <v>0</v>
          </cell>
          <cell r="QM43">
            <v>0</v>
          </cell>
          <cell r="QN43">
            <v>0</v>
          </cell>
          <cell r="QO43">
            <v>0</v>
          </cell>
          <cell r="QP43">
            <v>0</v>
          </cell>
          <cell r="QQ43">
            <v>0</v>
          </cell>
          <cell r="QR43">
            <v>0</v>
          </cell>
          <cell r="QS43">
            <v>0</v>
          </cell>
          <cell r="QT43">
            <v>0</v>
          </cell>
          <cell r="QU43">
            <v>0</v>
          </cell>
          <cell r="QV43">
            <v>922</v>
          </cell>
          <cell r="QW43">
            <v>0</v>
          </cell>
          <cell r="QX43">
            <v>353</v>
          </cell>
          <cell r="QY43">
            <v>353</v>
          </cell>
          <cell r="QZ43">
            <v>0</v>
          </cell>
          <cell r="RA43">
            <v>1275</v>
          </cell>
          <cell r="RB43">
            <v>267</v>
          </cell>
          <cell r="RC43">
            <v>0</v>
          </cell>
          <cell r="RD43">
            <v>0</v>
          </cell>
          <cell r="RE43">
            <v>0</v>
          </cell>
          <cell r="RF43">
            <v>0</v>
          </cell>
          <cell r="RG43">
            <v>267</v>
          </cell>
          <cell r="RH43">
            <v>1542</v>
          </cell>
          <cell r="RI43">
            <v>0</v>
          </cell>
          <cell r="RJ43">
            <v>0</v>
          </cell>
          <cell r="RK43">
            <v>0</v>
          </cell>
          <cell r="RL43">
            <v>0</v>
          </cell>
          <cell r="RM43">
            <v>0</v>
          </cell>
          <cell r="RN43">
            <v>0</v>
          </cell>
          <cell r="RO43">
            <v>0</v>
          </cell>
          <cell r="RP43">
            <v>0</v>
          </cell>
          <cell r="RQ43">
            <v>0</v>
          </cell>
          <cell r="RR43">
            <v>0</v>
          </cell>
          <cell r="RS43">
            <v>0</v>
          </cell>
          <cell r="RT43">
            <v>0</v>
          </cell>
          <cell r="RU43">
            <v>0</v>
          </cell>
          <cell r="RV43">
            <v>0</v>
          </cell>
          <cell r="RW43">
            <v>0</v>
          </cell>
          <cell r="RX43">
            <v>0</v>
          </cell>
          <cell r="RY43">
            <v>0</v>
          </cell>
          <cell r="RZ43">
            <v>0</v>
          </cell>
          <cell r="SA43">
            <v>0</v>
          </cell>
          <cell r="SB43">
            <v>0</v>
          </cell>
          <cell r="SC43">
            <v>0</v>
          </cell>
          <cell r="SD43">
            <v>0</v>
          </cell>
          <cell r="SE43">
            <v>0</v>
          </cell>
          <cell r="SF43">
            <v>0</v>
          </cell>
          <cell r="SG43">
            <v>0</v>
          </cell>
          <cell r="SH43">
            <v>0</v>
          </cell>
          <cell r="SI43">
            <v>0</v>
          </cell>
          <cell r="SJ43">
            <v>0</v>
          </cell>
          <cell r="SK43">
            <v>0</v>
          </cell>
          <cell r="SL43">
            <v>0</v>
          </cell>
          <cell r="SM43">
            <v>0</v>
          </cell>
          <cell r="SN43">
            <v>0</v>
          </cell>
          <cell r="SO43">
            <v>0</v>
          </cell>
          <cell r="SP43">
            <v>0</v>
          </cell>
          <cell r="SQ43">
            <v>0</v>
          </cell>
          <cell r="SR43">
            <v>0</v>
          </cell>
          <cell r="SS43">
            <v>0</v>
          </cell>
          <cell r="ST43">
            <v>0</v>
          </cell>
          <cell r="SU43">
            <v>0</v>
          </cell>
          <cell r="SV43">
            <v>0</v>
          </cell>
          <cell r="SW43">
            <v>0</v>
          </cell>
          <cell r="SX43">
            <v>0</v>
          </cell>
          <cell r="SY43">
            <v>0</v>
          </cell>
          <cell r="SZ43">
            <v>0</v>
          </cell>
          <cell r="TA43">
            <v>0</v>
          </cell>
          <cell r="TB43">
            <v>0</v>
          </cell>
          <cell r="TC43">
            <v>0</v>
          </cell>
          <cell r="TD43">
            <v>0</v>
          </cell>
          <cell r="TE43">
            <v>0</v>
          </cell>
          <cell r="TF43">
            <v>0</v>
          </cell>
          <cell r="TG43">
            <v>0</v>
          </cell>
          <cell r="TH43">
            <v>0</v>
          </cell>
          <cell r="TI43">
            <v>0</v>
          </cell>
          <cell r="TJ43">
            <v>0</v>
          </cell>
          <cell r="TK43">
            <v>0</v>
          </cell>
          <cell r="TL43">
            <v>0</v>
          </cell>
          <cell r="TM43">
            <v>0</v>
          </cell>
          <cell r="TN43">
            <v>0</v>
          </cell>
          <cell r="TO43">
            <v>0</v>
          </cell>
          <cell r="TP43">
            <v>0</v>
          </cell>
          <cell r="TQ43">
            <v>0</v>
          </cell>
          <cell r="TR43">
            <v>0</v>
          </cell>
          <cell r="TS43">
            <v>0</v>
          </cell>
          <cell r="TT43">
            <v>0</v>
          </cell>
          <cell r="TU43">
            <v>0</v>
          </cell>
          <cell r="TV43">
            <v>0</v>
          </cell>
          <cell r="TW43">
            <v>0</v>
          </cell>
          <cell r="TX43">
            <v>500</v>
          </cell>
          <cell r="TY43">
            <v>0</v>
          </cell>
          <cell r="TZ43">
            <v>0</v>
          </cell>
          <cell r="UA43">
            <v>0</v>
          </cell>
          <cell r="UB43">
            <v>0</v>
          </cell>
          <cell r="UC43">
            <v>500</v>
          </cell>
          <cell r="UD43">
            <v>0</v>
          </cell>
          <cell r="UE43">
            <v>0</v>
          </cell>
          <cell r="UF43">
            <v>0</v>
          </cell>
          <cell r="UG43">
            <v>0</v>
          </cell>
          <cell r="UH43">
            <v>0</v>
          </cell>
          <cell r="UI43">
            <v>0</v>
          </cell>
          <cell r="UJ43">
            <v>500</v>
          </cell>
          <cell r="UK43">
            <v>0</v>
          </cell>
          <cell r="UL43">
            <v>0</v>
          </cell>
          <cell r="UM43">
            <v>0</v>
          </cell>
          <cell r="UN43">
            <v>0</v>
          </cell>
          <cell r="UO43">
            <v>0</v>
          </cell>
          <cell r="UP43">
            <v>0</v>
          </cell>
          <cell r="UQ43">
            <v>0</v>
          </cell>
          <cell r="UR43">
            <v>0</v>
          </cell>
          <cell r="US43">
            <v>0</v>
          </cell>
          <cell r="UT43">
            <v>0</v>
          </cell>
          <cell r="UU43">
            <v>0</v>
          </cell>
          <cell r="UV43">
            <v>0</v>
          </cell>
          <cell r="UW43">
            <v>0</v>
          </cell>
          <cell r="UX43">
            <v>0</v>
          </cell>
          <cell r="UY43">
            <v>0</v>
          </cell>
          <cell r="UZ43">
            <v>0</v>
          </cell>
          <cell r="VA43">
            <v>0</v>
          </cell>
          <cell r="VB43">
            <v>0</v>
          </cell>
          <cell r="VC43">
            <v>0</v>
          </cell>
          <cell r="VD43">
            <v>0</v>
          </cell>
          <cell r="VE43">
            <v>0</v>
          </cell>
          <cell r="VF43">
            <v>0</v>
          </cell>
          <cell r="VG43">
            <v>0</v>
          </cell>
          <cell r="VH43">
            <v>0</v>
          </cell>
          <cell r="VI43">
            <v>0</v>
          </cell>
          <cell r="VJ43">
            <v>0</v>
          </cell>
          <cell r="VK43">
            <v>0</v>
          </cell>
          <cell r="VL43">
            <v>25</v>
          </cell>
          <cell r="VM43">
            <v>0</v>
          </cell>
          <cell r="VN43">
            <v>0</v>
          </cell>
          <cell r="VO43">
            <v>0</v>
          </cell>
          <cell r="VP43">
            <v>0</v>
          </cell>
          <cell r="VQ43">
            <v>25</v>
          </cell>
          <cell r="VR43">
            <v>0</v>
          </cell>
          <cell r="VS43">
            <v>0</v>
          </cell>
          <cell r="VT43">
            <v>0</v>
          </cell>
          <cell r="VU43">
            <v>0</v>
          </cell>
          <cell r="VV43">
            <v>0</v>
          </cell>
          <cell r="VW43">
            <v>0</v>
          </cell>
          <cell r="VX43">
            <v>25</v>
          </cell>
          <cell r="VY43">
            <v>0</v>
          </cell>
          <cell r="VZ43">
            <v>0</v>
          </cell>
          <cell r="WA43">
            <v>0</v>
          </cell>
          <cell r="WB43">
            <v>0</v>
          </cell>
          <cell r="WC43">
            <v>0</v>
          </cell>
          <cell r="WD43">
            <v>0</v>
          </cell>
          <cell r="WE43">
            <v>0</v>
          </cell>
          <cell r="WF43">
            <v>0</v>
          </cell>
          <cell r="WG43">
            <v>0</v>
          </cell>
          <cell r="WH43">
            <v>0</v>
          </cell>
          <cell r="WI43">
            <v>0</v>
          </cell>
          <cell r="WJ43">
            <v>0</v>
          </cell>
          <cell r="WK43">
            <v>0</v>
          </cell>
          <cell r="WL43">
            <v>0</v>
          </cell>
          <cell r="WM43">
            <v>0</v>
          </cell>
          <cell r="WN43">
            <v>0</v>
          </cell>
          <cell r="WO43">
            <v>0</v>
          </cell>
          <cell r="WP43">
            <v>0</v>
          </cell>
          <cell r="WQ43">
            <v>0</v>
          </cell>
          <cell r="WR43">
            <v>0</v>
          </cell>
          <cell r="WS43">
            <v>0</v>
          </cell>
          <cell r="WT43">
            <v>0</v>
          </cell>
          <cell r="WU43">
            <v>0</v>
          </cell>
          <cell r="WV43">
            <v>0</v>
          </cell>
          <cell r="WW43">
            <v>0</v>
          </cell>
          <cell r="WX43">
            <v>0</v>
          </cell>
          <cell r="WY43">
            <v>0</v>
          </cell>
          <cell r="WZ43">
            <v>0</v>
          </cell>
          <cell r="XA43">
            <v>0</v>
          </cell>
          <cell r="XB43">
            <v>0</v>
          </cell>
          <cell r="XC43">
            <v>0</v>
          </cell>
          <cell r="XD43">
            <v>0</v>
          </cell>
          <cell r="XE43">
            <v>0</v>
          </cell>
          <cell r="XF43">
            <v>0</v>
          </cell>
          <cell r="XG43">
            <v>0</v>
          </cell>
          <cell r="XH43">
            <v>0</v>
          </cell>
          <cell r="XI43">
            <v>0</v>
          </cell>
          <cell r="XJ43">
            <v>0</v>
          </cell>
          <cell r="XK43">
            <v>0</v>
          </cell>
          <cell r="XL43">
            <v>0</v>
          </cell>
          <cell r="XM43">
            <v>0</v>
          </cell>
          <cell r="XN43">
            <v>0</v>
          </cell>
          <cell r="XO43">
            <v>0</v>
          </cell>
          <cell r="XP43">
            <v>0</v>
          </cell>
          <cell r="XQ43">
            <v>0</v>
          </cell>
          <cell r="XR43">
            <v>0</v>
          </cell>
          <cell r="XS43">
            <v>0</v>
          </cell>
          <cell r="XT43">
            <v>0</v>
          </cell>
          <cell r="XU43">
            <v>0</v>
          </cell>
          <cell r="XV43">
            <v>0</v>
          </cell>
          <cell r="XW43">
            <v>0</v>
          </cell>
          <cell r="XX43">
            <v>0</v>
          </cell>
          <cell r="XY43">
            <v>0</v>
          </cell>
          <cell r="XZ43">
            <v>0</v>
          </cell>
          <cell r="YA43">
            <v>0</v>
          </cell>
          <cell r="YB43">
            <v>0</v>
          </cell>
          <cell r="YC43">
            <v>0</v>
          </cell>
          <cell r="YD43">
            <v>0</v>
          </cell>
          <cell r="YE43">
            <v>0</v>
          </cell>
          <cell r="YF43">
            <v>0</v>
          </cell>
          <cell r="YG43">
            <v>0</v>
          </cell>
          <cell r="YH43">
            <v>0</v>
          </cell>
          <cell r="YI43">
            <v>0</v>
          </cell>
          <cell r="YJ43">
            <v>0</v>
          </cell>
          <cell r="YK43">
            <v>0</v>
          </cell>
          <cell r="YL43">
            <v>0</v>
          </cell>
          <cell r="YM43">
            <v>0</v>
          </cell>
          <cell r="YN43">
            <v>0</v>
          </cell>
          <cell r="YO43">
            <v>0</v>
          </cell>
          <cell r="YP43">
            <v>0</v>
          </cell>
          <cell r="YQ43">
            <v>0</v>
          </cell>
          <cell r="YR43">
            <v>0</v>
          </cell>
          <cell r="YS43">
            <v>0</v>
          </cell>
          <cell r="YT43">
            <v>0</v>
          </cell>
          <cell r="YU43">
            <v>0</v>
          </cell>
          <cell r="YV43">
            <v>0</v>
          </cell>
          <cell r="YW43">
            <v>0</v>
          </cell>
          <cell r="YX43">
            <v>0</v>
          </cell>
          <cell r="YY43">
            <v>0</v>
          </cell>
          <cell r="YZ43">
            <v>0</v>
          </cell>
          <cell r="ZA43">
            <v>0</v>
          </cell>
          <cell r="ZB43">
            <v>0</v>
          </cell>
          <cell r="ZC43">
            <v>0</v>
          </cell>
          <cell r="ZD43">
            <v>0</v>
          </cell>
          <cell r="ZE43">
            <v>0</v>
          </cell>
          <cell r="ZF43">
            <v>0</v>
          </cell>
          <cell r="ZG43">
            <v>0</v>
          </cell>
          <cell r="ZH43">
            <v>0</v>
          </cell>
          <cell r="ZI43">
            <v>0</v>
          </cell>
          <cell r="ZJ43">
            <v>0</v>
          </cell>
          <cell r="ZK43">
            <v>0</v>
          </cell>
          <cell r="ZL43">
            <v>0</v>
          </cell>
          <cell r="ZM43">
            <v>0</v>
          </cell>
          <cell r="ZN43">
            <v>0</v>
          </cell>
          <cell r="ZO43">
            <v>0</v>
          </cell>
          <cell r="ZP43">
            <v>0</v>
          </cell>
          <cell r="ZQ43">
            <v>0</v>
          </cell>
          <cell r="ZR43">
            <v>0</v>
          </cell>
          <cell r="ZS43">
            <v>0</v>
          </cell>
          <cell r="ZT43">
            <v>0</v>
          </cell>
          <cell r="ZU43">
            <v>0</v>
          </cell>
          <cell r="ZV43">
            <v>0</v>
          </cell>
          <cell r="ZW43">
            <v>0</v>
          </cell>
          <cell r="ZX43">
            <v>0</v>
          </cell>
          <cell r="ZY43">
            <v>0</v>
          </cell>
          <cell r="ZZ43">
            <v>0</v>
          </cell>
          <cell r="AAA43">
            <v>0</v>
          </cell>
          <cell r="AAB43">
            <v>0</v>
          </cell>
          <cell r="AAC43">
            <v>0</v>
          </cell>
          <cell r="AAD43">
            <v>0</v>
          </cell>
          <cell r="AAE43">
            <v>0</v>
          </cell>
          <cell r="AAF43">
            <v>0</v>
          </cell>
          <cell r="AAG43">
            <v>0</v>
          </cell>
          <cell r="AAH43">
            <v>0</v>
          </cell>
          <cell r="AAI43">
            <v>0</v>
          </cell>
          <cell r="AAJ43">
            <v>0</v>
          </cell>
          <cell r="AAK43">
            <v>0</v>
          </cell>
          <cell r="AAL43">
            <v>0</v>
          </cell>
          <cell r="AAM43">
            <v>0</v>
          </cell>
          <cell r="AAN43">
            <v>0</v>
          </cell>
          <cell r="AAO43">
            <v>0</v>
          </cell>
          <cell r="AAP43">
            <v>0</v>
          </cell>
          <cell r="AAQ43">
            <v>0</v>
          </cell>
          <cell r="AAR43">
            <v>0</v>
          </cell>
          <cell r="AAS43">
            <v>0</v>
          </cell>
          <cell r="AAT43">
            <v>0</v>
          </cell>
          <cell r="AAU43">
            <v>0</v>
          </cell>
          <cell r="AAV43">
            <v>0</v>
          </cell>
          <cell r="AAW43">
            <v>0</v>
          </cell>
          <cell r="AAX43">
            <v>0</v>
          </cell>
          <cell r="AAY43">
            <v>0</v>
          </cell>
          <cell r="AAZ43">
            <v>0</v>
          </cell>
          <cell r="ABA43">
            <v>0</v>
          </cell>
          <cell r="ABB43">
            <v>0</v>
          </cell>
          <cell r="ABC43">
            <v>0</v>
          </cell>
          <cell r="ABD43">
            <v>0</v>
          </cell>
          <cell r="ABE43">
            <v>0</v>
          </cell>
          <cell r="ABF43">
            <v>0</v>
          </cell>
          <cell r="ABG43">
            <v>0</v>
          </cell>
          <cell r="ABH43">
            <v>0</v>
          </cell>
          <cell r="ABI43">
            <v>0</v>
          </cell>
          <cell r="ABJ43">
            <v>0</v>
          </cell>
          <cell r="ABK43">
            <v>0</v>
          </cell>
          <cell r="ABL43">
            <v>0</v>
          </cell>
          <cell r="ABM43">
            <v>0</v>
          </cell>
          <cell r="ABN43">
            <v>0</v>
          </cell>
          <cell r="ABO43">
            <v>0</v>
          </cell>
          <cell r="ABP43">
            <v>0</v>
          </cell>
          <cell r="ABQ43">
            <v>0</v>
          </cell>
          <cell r="ABR43">
            <v>0</v>
          </cell>
          <cell r="ABS43">
            <v>0</v>
          </cell>
          <cell r="ABT43">
            <v>0</v>
          </cell>
          <cell r="ABU43">
            <v>0</v>
          </cell>
          <cell r="ABV43">
            <v>0</v>
          </cell>
          <cell r="ABW43">
            <v>0</v>
          </cell>
          <cell r="ABX43">
            <v>0</v>
          </cell>
          <cell r="ABY43">
            <v>0</v>
          </cell>
          <cell r="ABZ43">
            <v>0</v>
          </cell>
          <cell r="ACA43">
            <v>0</v>
          </cell>
          <cell r="ACB43">
            <v>0</v>
          </cell>
          <cell r="ACC43">
            <v>0</v>
          </cell>
          <cell r="ACD43">
            <v>0</v>
          </cell>
          <cell r="ACE43">
            <v>0</v>
          </cell>
          <cell r="ACF43">
            <v>0</v>
          </cell>
          <cell r="ACG43">
            <v>0</v>
          </cell>
          <cell r="ACH43">
            <v>0</v>
          </cell>
          <cell r="ACI43">
            <v>0</v>
          </cell>
          <cell r="ACJ43">
            <v>525</v>
          </cell>
          <cell r="ACK43">
            <v>0</v>
          </cell>
          <cell r="ACL43">
            <v>0</v>
          </cell>
          <cell r="ACM43">
            <v>0</v>
          </cell>
          <cell r="ACN43">
            <v>0</v>
          </cell>
          <cell r="ACO43">
            <v>525</v>
          </cell>
          <cell r="ACP43">
            <v>0</v>
          </cell>
          <cell r="ACQ43">
            <v>0</v>
          </cell>
          <cell r="ACR43">
            <v>0</v>
          </cell>
          <cell r="ACS43">
            <v>0</v>
          </cell>
          <cell r="ACT43">
            <v>0</v>
          </cell>
          <cell r="ACU43">
            <v>0</v>
          </cell>
          <cell r="ACV43">
            <v>525</v>
          </cell>
          <cell r="ACW43">
            <v>0</v>
          </cell>
          <cell r="ACX43">
            <v>0</v>
          </cell>
          <cell r="ACY43">
            <v>0</v>
          </cell>
          <cell r="ACZ43">
            <v>0</v>
          </cell>
          <cell r="ADA43">
            <v>0</v>
          </cell>
          <cell r="ADB43">
            <v>0</v>
          </cell>
          <cell r="ADC43">
            <v>0</v>
          </cell>
          <cell r="ADD43">
            <v>455</v>
          </cell>
          <cell r="ADE43">
            <v>0</v>
          </cell>
          <cell r="ADF43">
            <v>0</v>
          </cell>
          <cell r="ADG43">
            <v>0</v>
          </cell>
          <cell r="ADH43">
            <v>0</v>
          </cell>
          <cell r="ADI43">
            <v>455</v>
          </cell>
          <cell r="ADJ43">
            <v>0</v>
          </cell>
          <cell r="ADK43">
            <v>0</v>
          </cell>
          <cell r="ADL43">
            <v>0</v>
          </cell>
          <cell r="ADM43">
            <v>0</v>
          </cell>
          <cell r="ADN43">
            <v>0</v>
          </cell>
          <cell r="ADO43">
            <v>0</v>
          </cell>
          <cell r="ADP43">
            <v>455</v>
          </cell>
          <cell r="ADQ43">
            <v>0</v>
          </cell>
          <cell r="ADR43">
            <v>0</v>
          </cell>
          <cell r="ADS43">
            <v>0</v>
          </cell>
          <cell r="ADT43">
            <v>0</v>
          </cell>
          <cell r="ADU43">
            <v>0</v>
          </cell>
          <cell r="ADV43">
            <v>0</v>
          </cell>
          <cell r="ADW43">
            <v>0</v>
          </cell>
          <cell r="ADX43">
            <v>0</v>
          </cell>
          <cell r="ADY43">
            <v>0</v>
          </cell>
          <cell r="ADZ43">
            <v>0</v>
          </cell>
          <cell r="AEA43">
            <v>0</v>
          </cell>
          <cell r="AEB43">
            <v>0</v>
          </cell>
          <cell r="AEC43">
            <v>0</v>
          </cell>
          <cell r="AED43">
            <v>0</v>
          </cell>
          <cell r="AEE43">
            <v>0</v>
          </cell>
          <cell r="AEF43">
            <v>0</v>
          </cell>
          <cell r="AEG43">
            <v>0</v>
          </cell>
          <cell r="AEH43">
            <v>0</v>
          </cell>
          <cell r="AEI43">
            <v>0</v>
          </cell>
          <cell r="AEJ43">
            <v>0</v>
          </cell>
          <cell r="AEK43">
            <v>0</v>
          </cell>
          <cell r="AEL43">
            <v>0</v>
          </cell>
          <cell r="AEM43">
            <v>0</v>
          </cell>
          <cell r="AEN43">
            <v>0</v>
          </cell>
          <cell r="AEO43">
            <v>0</v>
          </cell>
          <cell r="AEP43">
            <v>0</v>
          </cell>
          <cell r="AEQ43">
            <v>0</v>
          </cell>
          <cell r="AER43">
            <v>0</v>
          </cell>
          <cell r="AES43">
            <v>0</v>
          </cell>
          <cell r="AET43">
            <v>0</v>
          </cell>
          <cell r="AEU43">
            <v>0</v>
          </cell>
          <cell r="AEV43">
            <v>0</v>
          </cell>
          <cell r="AEW43">
            <v>0</v>
          </cell>
          <cell r="AEX43">
            <v>0</v>
          </cell>
          <cell r="AEY43">
            <v>0</v>
          </cell>
          <cell r="AEZ43">
            <v>0</v>
          </cell>
          <cell r="AFA43">
            <v>0</v>
          </cell>
          <cell r="AFB43">
            <v>0</v>
          </cell>
          <cell r="AFC43">
            <v>0</v>
          </cell>
          <cell r="AFD43">
            <v>0</v>
          </cell>
          <cell r="AFE43">
            <v>0</v>
          </cell>
          <cell r="AFF43">
            <v>0</v>
          </cell>
          <cell r="AFG43">
            <v>0</v>
          </cell>
          <cell r="AFH43">
            <v>0</v>
          </cell>
          <cell r="AFI43">
            <v>0</v>
          </cell>
          <cell r="AFJ43">
            <v>0</v>
          </cell>
          <cell r="AFK43">
            <v>0</v>
          </cell>
          <cell r="AFL43">
            <v>0</v>
          </cell>
          <cell r="AFM43">
            <v>0</v>
          </cell>
          <cell r="AFN43">
            <v>0</v>
          </cell>
          <cell r="AFO43">
            <v>0</v>
          </cell>
          <cell r="AFP43">
            <v>0</v>
          </cell>
          <cell r="AFQ43">
            <v>0</v>
          </cell>
          <cell r="AFR43">
            <v>0</v>
          </cell>
          <cell r="AFS43">
            <v>0</v>
          </cell>
          <cell r="AFT43">
            <v>0</v>
          </cell>
          <cell r="AFU43">
            <v>0</v>
          </cell>
          <cell r="AFV43">
            <v>0</v>
          </cell>
          <cell r="AFW43">
            <v>0</v>
          </cell>
          <cell r="AFX43">
            <v>0</v>
          </cell>
          <cell r="AFY43">
            <v>0</v>
          </cell>
          <cell r="AFZ43">
            <v>0</v>
          </cell>
          <cell r="AGA43">
            <v>0</v>
          </cell>
          <cell r="AGB43">
            <v>0</v>
          </cell>
          <cell r="AGC43">
            <v>0</v>
          </cell>
          <cell r="AGD43">
            <v>0</v>
          </cell>
          <cell r="AGE43">
            <v>0</v>
          </cell>
          <cell r="AGF43">
            <v>631</v>
          </cell>
          <cell r="AGG43">
            <v>1624</v>
          </cell>
          <cell r="AGH43">
            <v>439</v>
          </cell>
          <cell r="AGI43">
            <v>2063</v>
          </cell>
          <cell r="AGJ43">
            <v>0</v>
          </cell>
          <cell r="AGK43">
            <v>2694</v>
          </cell>
          <cell r="AGL43">
            <v>0</v>
          </cell>
          <cell r="AGM43">
            <v>0</v>
          </cell>
          <cell r="AGN43">
            <v>0</v>
          </cell>
          <cell r="AGO43">
            <v>0</v>
          </cell>
          <cell r="AGP43">
            <v>0</v>
          </cell>
          <cell r="AGQ43">
            <v>0</v>
          </cell>
          <cell r="AGR43">
            <v>2694</v>
          </cell>
          <cell r="AGS43">
            <v>0</v>
          </cell>
          <cell r="AGT43">
            <v>0</v>
          </cell>
          <cell r="AGU43">
            <v>0</v>
          </cell>
          <cell r="AGV43">
            <v>0</v>
          </cell>
          <cell r="AGW43">
            <v>0</v>
          </cell>
          <cell r="AGX43">
            <v>0</v>
          </cell>
          <cell r="AGY43">
            <v>0</v>
          </cell>
          <cell r="AGZ43">
            <v>0</v>
          </cell>
          <cell r="AHA43">
            <v>0</v>
          </cell>
          <cell r="AHB43">
            <v>0</v>
          </cell>
          <cell r="AHC43">
            <v>0</v>
          </cell>
          <cell r="AHD43">
            <v>0</v>
          </cell>
          <cell r="AHE43">
            <v>0</v>
          </cell>
          <cell r="AHF43">
            <v>0</v>
          </cell>
          <cell r="AHG43">
            <v>0</v>
          </cell>
          <cell r="AHH43">
            <v>0</v>
          </cell>
          <cell r="AHI43">
            <v>0</v>
          </cell>
          <cell r="AHJ43">
            <v>0</v>
          </cell>
          <cell r="AHK43">
            <v>0</v>
          </cell>
          <cell r="AHL43">
            <v>0</v>
          </cell>
          <cell r="AHM43">
            <v>0</v>
          </cell>
          <cell r="AHN43">
            <v>0</v>
          </cell>
          <cell r="AHO43">
            <v>0</v>
          </cell>
          <cell r="AHP43">
            <v>0</v>
          </cell>
          <cell r="AHQ43">
            <v>0</v>
          </cell>
          <cell r="AHR43">
            <v>0</v>
          </cell>
          <cell r="AHS43">
            <v>0</v>
          </cell>
          <cell r="AHT43">
            <v>0</v>
          </cell>
          <cell r="AHU43">
            <v>0</v>
          </cell>
          <cell r="AHV43">
            <v>0</v>
          </cell>
          <cell r="AHW43">
            <v>0</v>
          </cell>
          <cell r="AHX43">
            <v>0</v>
          </cell>
          <cell r="AHY43">
            <v>0</v>
          </cell>
          <cell r="AHZ43">
            <v>0</v>
          </cell>
          <cell r="AIA43">
            <v>0</v>
          </cell>
          <cell r="AIB43">
            <v>0</v>
          </cell>
          <cell r="AIC43">
            <v>0</v>
          </cell>
          <cell r="AID43">
            <v>0</v>
          </cell>
          <cell r="AIE43">
            <v>0</v>
          </cell>
          <cell r="AIF43">
            <v>0</v>
          </cell>
          <cell r="AIG43">
            <v>0</v>
          </cell>
          <cell r="AIH43">
            <v>0</v>
          </cell>
          <cell r="AII43">
            <v>0</v>
          </cell>
          <cell r="AIJ43">
            <v>0</v>
          </cell>
          <cell r="AIK43">
            <v>0</v>
          </cell>
          <cell r="AIL43">
            <v>0</v>
          </cell>
          <cell r="AIM43">
            <v>0</v>
          </cell>
          <cell r="AIN43">
            <v>0</v>
          </cell>
          <cell r="AIO43">
            <v>0</v>
          </cell>
          <cell r="AIP43">
            <v>0</v>
          </cell>
          <cell r="AIQ43">
            <v>0</v>
          </cell>
          <cell r="AIR43">
            <v>0</v>
          </cell>
          <cell r="AIS43">
            <v>0</v>
          </cell>
          <cell r="AIT43">
            <v>0</v>
          </cell>
          <cell r="AIU43">
            <v>0</v>
          </cell>
          <cell r="AIV43">
            <v>0</v>
          </cell>
          <cell r="AIW43">
            <v>0</v>
          </cell>
          <cell r="AIX43">
            <v>0</v>
          </cell>
          <cell r="AIY43">
            <v>0</v>
          </cell>
          <cell r="AIZ43">
            <v>0</v>
          </cell>
          <cell r="AJA43">
            <v>0</v>
          </cell>
          <cell r="AJB43">
            <v>0</v>
          </cell>
          <cell r="AJC43">
            <v>0</v>
          </cell>
          <cell r="AJD43">
            <v>0</v>
          </cell>
          <cell r="AJE43">
            <v>0</v>
          </cell>
          <cell r="AJF43">
            <v>0</v>
          </cell>
          <cell r="AJG43">
            <v>0</v>
          </cell>
          <cell r="AJH43">
            <v>0</v>
          </cell>
          <cell r="AJI43">
            <v>0</v>
          </cell>
          <cell r="AJJ43">
            <v>0</v>
          </cell>
          <cell r="AJK43">
            <v>0</v>
          </cell>
          <cell r="AJL43">
            <v>0</v>
          </cell>
          <cell r="AJM43">
            <v>0</v>
          </cell>
          <cell r="AJN43">
            <v>0</v>
          </cell>
          <cell r="AJO43">
            <v>0</v>
          </cell>
          <cell r="AJP43">
            <v>0</v>
          </cell>
          <cell r="AJQ43">
            <v>0</v>
          </cell>
          <cell r="AJR43">
            <v>0</v>
          </cell>
          <cell r="AJS43">
            <v>0</v>
          </cell>
          <cell r="AJT43">
            <v>0</v>
          </cell>
          <cell r="AJU43">
            <v>0</v>
          </cell>
          <cell r="AJV43">
            <v>0</v>
          </cell>
          <cell r="AJW43">
            <v>0</v>
          </cell>
          <cell r="AJX43">
            <v>0</v>
          </cell>
          <cell r="AJY43">
            <v>0</v>
          </cell>
          <cell r="AJZ43">
            <v>0</v>
          </cell>
          <cell r="AKA43">
            <v>0</v>
          </cell>
          <cell r="AKB43">
            <v>0</v>
          </cell>
          <cell r="AKC43">
            <v>0</v>
          </cell>
          <cell r="AKD43">
            <v>0</v>
          </cell>
          <cell r="AKE43">
            <v>0</v>
          </cell>
          <cell r="AKF43">
            <v>0</v>
          </cell>
          <cell r="AKG43">
            <v>0</v>
          </cell>
          <cell r="AKH43">
            <v>0</v>
          </cell>
          <cell r="AKI43">
            <v>0</v>
          </cell>
          <cell r="AKJ43">
            <v>0</v>
          </cell>
          <cell r="AKK43">
            <v>0</v>
          </cell>
          <cell r="AKL43">
            <v>0</v>
          </cell>
          <cell r="AKM43">
            <v>0</v>
          </cell>
          <cell r="AKN43">
            <v>0</v>
          </cell>
          <cell r="AKO43">
            <v>0</v>
          </cell>
          <cell r="AKP43">
            <v>0</v>
          </cell>
          <cell r="AKQ43">
            <v>0</v>
          </cell>
          <cell r="AKR43">
            <v>0</v>
          </cell>
          <cell r="AKS43">
            <v>0</v>
          </cell>
          <cell r="AKT43">
            <v>0</v>
          </cell>
          <cell r="AKU43">
            <v>0</v>
          </cell>
          <cell r="AKV43">
            <v>0</v>
          </cell>
          <cell r="AKW43">
            <v>0</v>
          </cell>
          <cell r="AKX43">
            <v>0</v>
          </cell>
          <cell r="AKY43">
            <v>0</v>
          </cell>
          <cell r="AKZ43">
            <v>0</v>
          </cell>
          <cell r="ALA43">
            <v>0</v>
          </cell>
          <cell r="ALB43">
            <v>0</v>
          </cell>
          <cell r="ALC43">
            <v>0</v>
          </cell>
          <cell r="ALD43">
            <v>0</v>
          </cell>
          <cell r="ALE43">
            <v>0</v>
          </cell>
          <cell r="ALF43">
            <v>0</v>
          </cell>
          <cell r="ALG43">
            <v>0</v>
          </cell>
          <cell r="ALH43">
            <v>0</v>
          </cell>
          <cell r="ALI43">
            <v>0</v>
          </cell>
          <cell r="ALJ43">
            <v>0</v>
          </cell>
          <cell r="ALK43">
            <v>0</v>
          </cell>
          <cell r="ALL43">
            <v>0</v>
          </cell>
          <cell r="ALM43">
            <v>0</v>
          </cell>
          <cell r="ALN43">
            <v>0</v>
          </cell>
          <cell r="ALO43">
            <v>0</v>
          </cell>
          <cell r="ALP43">
            <v>0</v>
          </cell>
          <cell r="ALQ43">
            <v>0</v>
          </cell>
          <cell r="ALR43">
            <v>0</v>
          </cell>
          <cell r="ALS43">
            <v>0</v>
          </cell>
          <cell r="ALT43">
            <v>0</v>
          </cell>
          <cell r="ALU43">
            <v>0</v>
          </cell>
          <cell r="ALV43">
            <v>0</v>
          </cell>
          <cell r="ALW43">
            <v>0</v>
          </cell>
          <cell r="ALX43">
            <v>0</v>
          </cell>
          <cell r="ALY43">
            <v>0</v>
          </cell>
          <cell r="ALZ43">
            <v>0</v>
          </cell>
          <cell r="AMA43">
            <v>0</v>
          </cell>
          <cell r="AMB43">
            <v>0</v>
          </cell>
          <cell r="AMC43">
            <v>0</v>
          </cell>
          <cell r="AMD43">
            <v>0</v>
          </cell>
          <cell r="AME43">
            <v>0</v>
          </cell>
          <cell r="AMF43">
            <v>0</v>
          </cell>
          <cell r="AMG43">
            <v>0</v>
          </cell>
          <cell r="AMH43">
            <v>0</v>
          </cell>
          <cell r="AMI43">
            <v>0</v>
          </cell>
          <cell r="AMJ43">
            <v>0</v>
          </cell>
          <cell r="AMK43">
            <v>0</v>
          </cell>
          <cell r="AML43">
            <v>0</v>
          </cell>
          <cell r="AMM43">
            <v>0</v>
          </cell>
          <cell r="AMN43">
            <v>0</v>
          </cell>
          <cell r="AMO43">
            <v>0</v>
          </cell>
          <cell r="AMP43">
            <v>0</v>
          </cell>
          <cell r="AMQ43">
            <v>0</v>
          </cell>
          <cell r="AMR43">
            <v>0</v>
          </cell>
          <cell r="AMS43">
            <v>0</v>
          </cell>
          <cell r="AMT43">
            <v>0</v>
          </cell>
          <cell r="AMU43">
            <v>0</v>
          </cell>
          <cell r="AMV43">
            <v>0</v>
          </cell>
          <cell r="AMW43">
            <v>0</v>
          </cell>
          <cell r="AMX43">
            <v>0</v>
          </cell>
          <cell r="AMY43">
            <v>0</v>
          </cell>
          <cell r="AMZ43">
            <v>0</v>
          </cell>
          <cell r="ANA43">
            <v>0</v>
          </cell>
          <cell r="ANB43">
            <v>0</v>
          </cell>
          <cell r="ANC43">
            <v>0</v>
          </cell>
          <cell r="AND43">
            <v>0</v>
          </cell>
          <cell r="ANE43">
            <v>0</v>
          </cell>
          <cell r="ANF43">
            <v>0</v>
          </cell>
          <cell r="ANG43">
            <v>0</v>
          </cell>
          <cell r="ANH43">
            <v>0</v>
          </cell>
          <cell r="ANI43">
            <v>0</v>
          </cell>
          <cell r="ANJ43">
            <v>0</v>
          </cell>
          <cell r="ANK43">
            <v>0</v>
          </cell>
          <cell r="ANL43">
            <v>0</v>
          </cell>
          <cell r="ANM43">
            <v>0</v>
          </cell>
          <cell r="ANN43">
            <v>0</v>
          </cell>
          <cell r="ANO43">
            <v>0</v>
          </cell>
          <cell r="ANP43">
            <v>0</v>
          </cell>
          <cell r="ANQ43">
            <v>0</v>
          </cell>
          <cell r="ANR43">
            <v>0</v>
          </cell>
          <cell r="ANS43">
            <v>0</v>
          </cell>
          <cell r="ANT43">
            <v>0</v>
          </cell>
          <cell r="ANU43">
            <v>0</v>
          </cell>
          <cell r="ANV43">
            <v>0</v>
          </cell>
          <cell r="ANW43">
            <v>0</v>
          </cell>
          <cell r="ANX43">
            <v>0</v>
          </cell>
          <cell r="ANY43">
            <v>0</v>
          </cell>
          <cell r="ANZ43">
            <v>0</v>
          </cell>
          <cell r="AOA43">
            <v>0</v>
          </cell>
          <cell r="AOB43">
            <v>0</v>
          </cell>
          <cell r="AOC43">
            <v>0</v>
          </cell>
          <cell r="AOD43">
            <v>0</v>
          </cell>
          <cell r="AOE43">
            <v>0</v>
          </cell>
          <cell r="AOF43">
            <v>0</v>
          </cell>
          <cell r="AOG43">
            <v>0</v>
          </cell>
          <cell r="AOH43">
            <v>0</v>
          </cell>
          <cell r="AOI43">
            <v>0</v>
          </cell>
          <cell r="AOJ43">
            <v>0</v>
          </cell>
          <cell r="AOK43">
            <v>0</v>
          </cell>
          <cell r="AOL43">
            <v>0</v>
          </cell>
          <cell r="AOM43">
            <v>0</v>
          </cell>
          <cell r="AON43">
            <v>0</v>
          </cell>
          <cell r="AOO43">
            <v>0</v>
          </cell>
          <cell r="AOP43">
            <v>0</v>
          </cell>
          <cell r="AOQ43">
            <v>0</v>
          </cell>
          <cell r="AOR43">
            <v>3270</v>
          </cell>
          <cell r="AOS43">
            <v>1624</v>
          </cell>
          <cell r="AOT43">
            <v>832</v>
          </cell>
          <cell r="AOU43">
            <v>2456</v>
          </cell>
          <cell r="AOV43">
            <v>0</v>
          </cell>
          <cell r="AOW43">
            <v>5726</v>
          </cell>
          <cell r="AOX43">
            <v>2718</v>
          </cell>
          <cell r="AOY43">
            <v>0</v>
          </cell>
          <cell r="AOZ43">
            <v>0</v>
          </cell>
          <cell r="APA43">
            <v>0</v>
          </cell>
          <cell r="APB43">
            <v>0</v>
          </cell>
          <cell r="APC43">
            <v>2718</v>
          </cell>
          <cell r="APD43">
            <v>8444</v>
          </cell>
          <cell r="APE43">
            <v>0</v>
          </cell>
          <cell r="APF43">
            <v>0</v>
          </cell>
          <cell r="APG43">
            <v>0</v>
          </cell>
          <cell r="APH43">
            <v>0</v>
          </cell>
          <cell r="API43">
            <v>0</v>
          </cell>
          <cell r="APJ43">
            <v>0</v>
          </cell>
          <cell r="APK43">
            <v>0</v>
          </cell>
          <cell r="APL43">
            <v>0</v>
          </cell>
          <cell r="APM43">
            <v>0</v>
          </cell>
          <cell r="APN43">
            <v>0</v>
          </cell>
          <cell r="APO43">
            <v>0</v>
          </cell>
          <cell r="APP43">
            <v>0</v>
          </cell>
          <cell r="APQ43">
            <v>0</v>
          </cell>
          <cell r="APR43">
            <v>0</v>
          </cell>
          <cell r="APS43">
            <v>0</v>
          </cell>
          <cell r="APT43">
            <v>0</v>
          </cell>
          <cell r="APU43">
            <v>0</v>
          </cell>
          <cell r="APV43">
            <v>0</v>
          </cell>
          <cell r="APW43">
            <v>0</v>
          </cell>
          <cell r="APX43">
            <v>0</v>
          </cell>
          <cell r="APY43">
            <v>0</v>
          </cell>
          <cell r="APZ43">
            <v>0</v>
          </cell>
          <cell r="AQA43">
            <v>0</v>
          </cell>
          <cell r="AQB43">
            <v>0</v>
          </cell>
          <cell r="AQC43">
            <v>0</v>
          </cell>
          <cell r="AQD43">
            <v>0</v>
          </cell>
          <cell r="AQE43">
            <v>0</v>
          </cell>
          <cell r="AQF43">
            <v>0</v>
          </cell>
          <cell r="AQG43">
            <v>0</v>
          </cell>
          <cell r="AQH43">
            <v>0</v>
          </cell>
          <cell r="AQI43">
            <v>0</v>
          </cell>
          <cell r="AQJ43">
            <v>0</v>
          </cell>
          <cell r="AQK43">
            <v>0</v>
          </cell>
          <cell r="AQL43">
            <v>0</v>
          </cell>
          <cell r="AQM43">
            <v>0</v>
          </cell>
          <cell r="AQN43">
            <v>0</v>
          </cell>
          <cell r="AQO43">
            <v>0</v>
          </cell>
          <cell r="AQP43">
            <v>0</v>
          </cell>
          <cell r="AQQ43">
            <v>0</v>
          </cell>
          <cell r="AQR43">
            <v>0</v>
          </cell>
          <cell r="AQS43">
            <v>0</v>
          </cell>
          <cell r="AQT43">
            <v>0</v>
          </cell>
          <cell r="AQU43">
            <v>0</v>
          </cell>
          <cell r="AQV43">
            <v>0</v>
          </cell>
          <cell r="AQW43">
            <v>0</v>
          </cell>
          <cell r="AQX43">
            <v>0</v>
          </cell>
          <cell r="AQY43">
            <v>0</v>
          </cell>
          <cell r="AQZ43">
            <v>0</v>
          </cell>
          <cell r="ARA43">
            <v>0</v>
          </cell>
          <cell r="ARB43">
            <v>0</v>
          </cell>
          <cell r="ARC43">
            <v>0</v>
          </cell>
          <cell r="ARD43">
            <v>0</v>
          </cell>
          <cell r="ARE43">
            <v>0</v>
          </cell>
          <cell r="ARF43">
            <v>0</v>
          </cell>
          <cell r="ARG43">
            <v>0</v>
          </cell>
          <cell r="ARH43">
            <v>0</v>
          </cell>
          <cell r="ARI43">
            <v>0</v>
          </cell>
          <cell r="ARJ43">
            <v>0</v>
          </cell>
          <cell r="ARK43">
            <v>0</v>
          </cell>
          <cell r="ARL43">
            <v>0</v>
          </cell>
          <cell r="ARM43">
            <v>0</v>
          </cell>
          <cell r="ARN43">
            <v>0</v>
          </cell>
          <cell r="ARO43">
            <v>0</v>
          </cell>
          <cell r="ARP43">
            <v>0</v>
          </cell>
          <cell r="ARQ43">
            <v>0</v>
          </cell>
          <cell r="ARR43">
            <v>0</v>
          </cell>
          <cell r="ARS43">
            <v>0</v>
          </cell>
          <cell r="ART43">
            <v>0</v>
          </cell>
          <cell r="ARU43">
            <v>0</v>
          </cell>
          <cell r="ARV43">
            <v>0</v>
          </cell>
          <cell r="ARW43">
            <v>0</v>
          </cell>
          <cell r="ARX43">
            <v>0</v>
          </cell>
          <cell r="ARY43">
            <v>0</v>
          </cell>
          <cell r="ARZ43">
            <v>0</v>
          </cell>
          <cell r="ASA43">
            <v>0</v>
          </cell>
          <cell r="ASB43">
            <v>0</v>
          </cell>
          <cell r="ASC43">
            <v>0</v>
          </cell>
          <cell r="ASD43">
            <v>0</v>
          </cell>
          <cell r="ASE43">
            <v>0</v>
          </cell>
          <cell r="ASF43">
            <v>0</v>
          </cell>
          <cell r="ASG43">
            <v>0</v>
          </cell>
          <cell r="ASH43">
            <v>0</v>
          </cell>
          <cell r="ASI43">
            <v>0</v>
          </cell>
          <cell r="ASJ43">
            <v>0</v>
          </cell>
          <cell r="ASK43">
            <v>0</v>
          </cell>
          <cell r="ASL43">
            <v>0</v>
          </cell>
          <cell r="ASM43">
            <v>0</v>
          </cell>
          <cell r="ASN43">
            <v>0</v>
          </cell>
          <cell r="ASO43">
            <v>0</v>
          </cell>
          <cell r="ASP43">
            <v>0</v>
          </cell>
          <cell r="ASQ43">
            <v>0</v>
          </cell>
          <cell r="ASR43">
            <v>0</v>
          </cell>
          <cell r="ASS43">
            <v>0</v>
          </cell>
          <cell r="AST43">
            <v>0</v>
          </cell>
          <cell r="ASU43">
            <v>0</v>
          </cell>
          <cell r="ASV43">
            <v>0</v>
          </cell>
          <cell r="ASW43">
            <v>0</v>
          </cell>
          <cell r="ASX43">
            <v>0</v>
          </cell>
          <cell r="ASY43">
            <v>0</v>
          </cell>
          <cell r="ASZ43">
            <v>0</v>
          </cell>
          <cell r="ATA43">
            <v>0</v>
          </cell>
          <cell r="ATB43">
            <v>0</v>
          </cell>
          <cell r="ATC43">
            <v>0</v>
          </cell>
          <cell r="ATD43">
            <v>0</v>
          </cell>
          <cell r="ATE43">
            <v>0</v>
          </cell>
          <cell r="ATF43">
            <v>0</v>
          </cell>
          <cell r="ATG43">
            <v>0</v>
          </cell>
          <cell r="ATH43">
            <v>0</v>
          </cell>
          <cell r="ATI43">
            <v>0</v>
          </cell>
          <cell r="ATJ43">
            <v>0</v>
          </cell>
          <cell r="ATK43">
            <v>0</v>
          </cell>
          <cell r="ATL43">
            <v>0</v>
          </cell>
          <cell r="ATM43">
            <v>0</v>
          </cell>
          <cell r="ATN43">
            <v>0</v>
          </cell>
          <cell r="ATO43">
            <v>0</v>
          </cell>
          <cell r="ATP43">
            <v>0</v>
          </cell>
          <cell r="ATQ43">
            <v>0</v>
          </cell>
          <cell r="ATR43">
            <v>0</v>
          </cell>
          <cell r="ATS43">
            <v>0</v>
          </cell>
          <cell r="ATT43">
            <v>0</v>
          </cell>
          <cell r="ATU43">
            <v>0</v>
          </cell>
          <cell r="ATV43">
            <v>0</v>
          </cell>
          <cell r="ATW43">
            <v>0</v>
          </cell>
          <cell r="ATX43">
            <v>0</v>
          </cell>
          <cell r="ATY43">
            <v>0</v>
          </cell>
          <cell r="ATZ43">
            <v>0</v>
          </cell>
          <cell r="AUA43">
            <v>0</v>
          </cell>
          <cell r="AUB43">
            <v>0</v>
          </cell>
          <cell r="AUC43">
            <v>0</v>
          </cell>
          <cell r="AUD43">
            <v>0</v>
          </cell>
          <cell r="AUE43">
            <v>0</v>
          </cell>
          <cell r="AUF43">
            <v>0</v>
          </cell>
          <cell r="AUG43">
            <v>0</v>
          </cell>
          <cell r="AUH43">
            <v>0</v>
          </cell>
          <cell r="AUI43">
            <v>0</v>
          </cell>
          <cell r="AUJ43">
            <v>0</v>
          </cell>
          <cell r="AUK43">
            <v>0</v>
          </cell>
          <cell r="AUL43">
            <v>0</v>
          </cell>
          <cell r="AUM43">
            <v>0</v>
          </cell>
          <cell r="AUN43">
            <v>0</v>
          </cell>
          <cell r="AUO43">
            <v>0</v>
          </cell>
          <cell r="AUP43">
            <v>0</v>
          </cell>
          <cell r="AUQ43">
            <v>0</v>
          </cell>
          <cell r="AUR43">
            <v>0</v>
          </cell>
          <cell r="AUS43">
            <v>0</v>
          </cell>
          <cell r="AUT43">
            <v>0</v>
          </cell>
          <cell r="AUU43">
            <v>0</v>
          </cell>
          <cell r="AUV43">
            <v>0</v>
          </cell>
          <cell r="AUW43">
            <v>0</v>
          </cell>
          <cell r="AUX43">
            <v>0</v>
          </cell>
          <cell r="AUY43">
            <v>0</v>
          </cell>
          <cell r="AUZ43">
            <v>0</v>
          </cell>
          <cell r="AVA43">
            <v>0</v>
          </cell>
          <cell r="AVB43">
            <v>0</v>
          </cell>
          <cell r="AVC43">
            <v>0</v>
          </cell>
          <cell r="AVD43">
            <v>0</v>
          </cell>
          <cell r="AVE43">
            <v>0</v>
          </cell>
          <cell r="AVF43">
            <v>0</v>
          </cell>
          <cell r="AVG43">
            <v>0</v>
          </cell>
          <cell r="AVH43">
            <v>0</v>
          </cell>
          <cell r="AVI43">
            <v>0</v>
          </cell>
          <cell r="AVJ43">
            <v>0</v>
          </cell>
          <cell r="AVK43">
            <v>0</v>
          </cell>
          <cell r="AVL43">
            <v>0</v>
          </cell>
          <cell r="AVM43">
            <v>0</v>
          </cell>
          <cell r="AVN43">
            <v>0</v>
          </cell>
          <cell r="AVO43">
            <v>0</v>
          </cell>
          <cell r="AVP43">
            <v>0</v>
          </cell>
          <cell r="AVQ43">
            <v>0</v>
          </cell>
          <cell r="AVR43">
            <v>0</v>
          </cell>
          <cell r="AVS43">
            <v>0</v>
          </cell>
          <cell r="AVT43">
            <v>0</v>
          </cell>
          <cell r="AVU43">
            <v>0</v>
          </cell>
          <cell r="AVV43">
            <v>0</v>
          </cell>
          <cell r="AVW43">
            <v>0</v>
          </cell>
          <cell r="AVX43">
            <v>0</v>
          </cell>
          <cell r="AVY43">
            <v>0</v>
          </cell>
          <cell r="AVZ43">
            <v>0</v>
          </cell>
          <cell r="AWA43">
            <v>0</v>
          </cell>
          <cell r="AWB43">
            <v>0</v>
          </cell>
          <cell r="AWC43">
            <v>0</v>
          </cell>
          <cell r="AWD43">
            <v>0</v>
          </cell>
          <cell r="AWE43">
            <v>0</v>
          </cell>
          <cell r="AWF43">
            <v>0</v>
          </cell>
          <cell r="AWG43">
            <v>0</v>
          </cell>
          <cell r="AWH43">
            <v>0</v>
          </cell>
          <cell r="AWI43">
            <v>0</v>
          </cell>
          <cell r="AWJ43">
            <v>0</v>
          </cell>
          <cell r="AWK43">
            <v>0</v>
          </cell>
          <cell r="AWL43">
            <v>0</v>
          </cell>
          <cell r="AWM43">
            <v>0</v>
          </cell>
          <cell r="AWN43">
            <v>0</v>
          </cell>
          <cell r="AWO43">
            <v>0</v>
          </cell>
          <cell r="AWP43">
            <v>0</v>
          </cell>
          <cell r="AWQ43">
            <v>0</v>
          </cell>
          <cell r="AWR43">
            <v>0</v>
          </cell>
          <cell r="AWS43">
            <v>0</v>
          </cell>
          <cell r="AWT43">
            <v>0</v>
          </cell>
          <cell r="AWU43">
            <v>0</v>
          </cell>
          <cell r="AWV43">
            <v>0</v>
          </cell>
          <cell r="AWW43">
            <v>0</v>
          </cell>
          <cell r="AWX43">
            <v>0</v>
          </cell>
          <cell r="AWY43">
            <v>0</v>
          </cell>
          <cell r="AWZ43">
            <v>0</v>
          </cell>
          <cell r="AXA43">
            <v>0</v>
          </cell>
          <cell r="AXB43">
            <v>0</v>
          </cell>
          <cell r="AXC43">
            <v>0</v>
          </cell>
          <cell r="AXD43">
            <v>0</v>
          </cell>
          <cell r="AXE43">
            <v>0</v>
          </cell>
          <cell r="AXF43">
            <v>0</v>
          </cell>
          <cell r="AXG43">
            <v>0</v>
          </cell>
          <cell r="AXH43">
            <v>0</v>
          </cell>
          <cell r="AXI43">
            <v>0</v>
          </cell>
          <cell r="AXJ43">
            <v>0</v>
          </cell>
          <cell r="AXK43">
            <v>0</v>
          </cell>
          <cell r="AXL43">
            <v>0</v>
          </cell>
          <cell r="AXM43">
            <v>0</v>
          </cell>
          <cell r="AXN43">
            <v>0</v>
          </cell>
          <cell r="AXO43">
            <v>0</v>
          </cell>
          <cell r="AXP43">
            <v>0</v>
          </cell>
          <cell r="AXQ43">
            <v>0</v>
          </cell>
          <cell r="AXR43">
            <v>0</v>
          </cell>
          <cell r="AXS43">
            <v>0</v>
          </cell>
          <cell r="AXT43">
            <v>0</v>
          </cell>
          <cell r="AXU43">
            <v>0</v>
          </cell>
          <cell r="AXV43">
            <v>0</v>
          </cell>
          <cell r="AXW43">
            <v>0</v>
          </cell>
          <cell r="AXX43">
            <v>0</v>
          </cell>
          <cell r="AXY43">
            <v>0</v>
          </cell>
          <cell r="AXZ43">
            <v>0</v>
          </cell>
          <cell r="AYA43">
            <v>0</v>
          </cell>
          <cell r="AYB43">
            <v>0</v>
          </cell>
          <cell r="AYC43">
            <v>0</v>
          </cell>
          <cell r="AYD43">
            <v>0</v>
          </cell>
          <cell r="AYE43">
            <v>0</v>
          </cell>
          <cell r="AYF43">
            <v>0</v>
          </cell>
          <cell r="AYG43">
            <v>680</v>
          </cell>
          <cell r="AYH43">
            <v>0</v>
          </cell>
          <cell r="AYI43">
            <v>0</v>
          </cell>
          <cell r="AYJ43">
            <v>0</v>
          </cell>
          <cell r="AYK43">
            <v>0</v>
          </cell>
          <cell r="AYL43">
            <v>0</v>
          </cell>
          <cell r="AYM43">
            <v>0</v>
          </cell>
          <cell r="AYN43">
            <v>2548</v>
          </cell>
          <cell r="AYO43">
            <v>0</v>
          </cell>
          <cell r="AYP43">
            <v>1542</v>
          </cell>
          <cell r="AYQ43">
            <v>0</v>
          </cell>
          <cell r="AYR43">
            <v>525</v>
          </cell>
          <cell r="AYS43">
            <v>0</v>
          </cell>
          <cell r="AYT43">
            <v>455</v>
          </cell>
          <cell r="AYU43">
            <v>0</v>
          </cell>
          <cell r="AYV43">
            <v>0</v>
          </cell>
          <cell r="AYW43">
            <v>0</v>
          </cell>
          <cell r="AYX43">
            <v>0</v>
          </cell>
          <cell r="AYY43">
            <v>0</v>
          </cell>
          <cell r="AYZ43">
            <v>2694</v>
          </cell>
          <cell r="AZA43">
            <v>0</v>
          </cell>
          <cell r="AZB43">
            <v>0</v>
          </cell>
          <cell r="AZC43">
            <v>0</v>
          </cell>
          <cell r="AZD43">
            <v>0</v>
          </cell>
          <cell r="AZE43">
            <v>8444</v>
          </cell>
          <cell r="AZF43">
            <v>0</v>
          </cell>
          <cell r="AZG43">
            <v>8444</v>
          </cell>
          <cell r="AZH43">
            <v>581</v>
          </cell>
          <cell r="AZI43">
            <v>0</v>
          </cell>
          <cell r="AZJ43">
            <v>233</v>
          </cell>
          <cell r="AZK43">
            <v>439</v>
          </cell>
          <cell r="AZL43">
            <v>0</v>
          </cell>
          <cell r="AZM43">
            <v>0</v>
          </cell>
          <cell r="AZN43">
            <v>0</v>
          </cell>
          <cell r="AZO43">
            <v>0</v>
          </cell>
          <cell r="AZP43">
            <v>3315</v>
          </cell>
          <cell r="AZQ43">
            <v>0</v>
          </cell>
          <cell r="AZR43">
            <v>507</v>
          </cell>
          <cell r="AZS43">
            <v>1540</v>
          </cell>
          <cell r="AZT43">
            <v>0</v>
          </cell>
          <cell r="AZU43">
            <v>0</v>
          </cell>
          <cell r="AZV43">
            <v>1829</v>
          </cell>
          <cell r="AZW43">
            <v>8444</v>
          </cell>
          <cell r="AZX43">
            <v>0</v>
          </cell>
          <cell r="AZY43">
            <v>0</v>
          </cell>
          <cell r="AZZ43">
            <v>0</v>
          </cell>
          <cell r="BAA43">
            <v>17094</v>
          </cell>
          <cell r="BAB43">
            <v>1829</v>
          </cell>
          <cell r="BAC43">
            <v>433</v>
          </cell>
          <cell r="BAD43">
            <v>1396</v>
          </cell>
          <cell r="BAE43">
            <v>18490</v>
          </cell>
          <cell r="BAF43">
            <v>12800</v>
          </cell>
          <cell r="BAG43">
            <v>12800</v>
          </cell>
          <cell r="BAH43">
            <v>0</v>
          </cell>
          <cell r="BAI43">
            <v>0</v>
          </cell>
          <cell r="BAJ43">
            <v>0</v>
          </cell>
          <cell r="BAK43">
            <v>0</v>
          </cell>
          <cell r="BAL43">
            <v>12800</v>
          </cell>
          <cell r="BAM43">
            <v>12800</v>
          </cell>
          <cell r="BAN43">
            <v>0</v>
          </cell>
          <cell r="BAO43">
            <v>15580</v>
          </cell>
          <cell r="BAP43">
            <v>9903</v>
          </cell>
          <cell r="BAQ43">
            <v>-5677</v>
          </cell>
          <cell r="BAR43">
            <v>-2780</v>
          </cell>
          <cell r="BAS43">
            <v>2897</v>
          </cell>
          <cell r="BAT43">
            <v>5677</v>
          </cell>
          <cell r="BAU43">
            <v>0</v>
          </cell>
          <cell r="BAV43">
            <v>0</v>
          </cell>
          <cell r="BAW43">
            <v>0</v>
          </cell>
          <cell r="BAX43">
            <v>18800</v>
          </cell>
          <cell r="BAY43">
            <v>18800</v>
          </cell>
          <cell r="BAZ43">
            <v>0</v>
          </cell>
          <cell r="BBA43">
            <v>24489</v>
          </cell>
          <cell r="BBB43">
            <v>24489</v>
          </cell>
          <cell r="BBC43">
            <v>0</v>
          </cell>
        </row>
        <row r="44">
          <cell r="A44" t="str">
            <v>E06000015</v>
          </cell>
          <cell r="B44">
            <v>0</v>
          </cell>
          <cell r="C44">
            <v>5247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5247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5247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5179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5179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5179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713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713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713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100</v>
          </cell>
          <cell r="BT44">
            <v>0</v>
          </cell>
          <cell r="BU44">
            <v>0</v>
          </cell>
          <cell r="BV44">
            <v>100</v>
          </cell>
          <cell r="BW44">
            <v>100</v>
          </cell>
          <cell r="BX44">
            <v>250</v>
          </cell>
          <cell r="BY44">
            <v>0</v>
          </cell>
          <cell r="BZ44">
            <v>0</v>
          </cell>
          <cell r="CA44">
            <v>0</v>
          </cell>
          <cell r="CB44">
            <v>250</v>
          </cell>
          <cell r="CC44">
            <v>0</v>
          </cell>
          <cell r="CD44">
            <v>0</v>
          </cell>
          <cell r="CE44">
            <v>11139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11139</v>
          </cell>
          <cell r="CK44">
            <v>0</v>
          </cell>
          <cell r="CL44">
            <v>0</v>
          </cell>
          <cell r="CM44">
            <v>100</v>
          </cell>
          <cell r="CN44">
            <v>0</v>
          </cell>
          <cell r="CO44">
            <v>0</v>
          </cell>
          <cell r="CP44">
            <v>100</v>
          </cell>
          <cell r="CQ44">
            <v>11239</v>
          </cell>
          <cell r="CR44">
            <v>250</v>
          </cell>
          <cell r="CS44">
            <v>0</v>
          </cell>
          <cell r="CT44">
            <v>0</v>
          </cell>
          <cell r="CU44">
            <v>0</v>
          </cell>
          <cell r="CV44">
            <v>250</v>
          </cell>
          <cell r="CW44">
            <v>0</v>
          </cell>
          <cell r="CX44">
            <v>0</v>
          </cell>
          <cell r="CY44">
            <v>14333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14333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14333</v>
          </cell>
          <cell r="DL44">
            <v>50</v>
          </cell>
          <cell r="DM44">
            <v>0</v>
          </cell>
          <cell r="DN44">
            <v>0</v>
          </cell>
          <cell r="DO44">
            <v>0</v>
          </cell>
          <cell r="DP44">
            <v>5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  <cell r="EN44">
            <v>0</v>
          </cell>
          <cell r="EO44">
            <v>0</v>
          </cell>
          <cell r="EP44">
            <v>0</v>
          </cell>
          <cell r="EQ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0</v>
          </cell>
          <cell r="EV44">
            <v>0</v>
          </cell>
          <cell r="EW44">
            <v>0</v>
          </cell>
          <cell r="EX44">
            <v>0</v>
          </cell>
          <cell r="EY44">
            <v>0</v>
          </cell>
          <cell r="EZ44">
            <v>0</v>
          </cell>
          <cell r="FA44">
            <v>0</v>
          </cell>
          <cell r="FB44">
            <v>0</v>
          </cell>
          <cell r="FC44">
            <v>0</v>
          </cell>
          <cell r="FD44">
            <v>0</v>
          </cell>
          <cell r="FE44">
            <v>0</v>
          </cell>
          <cell r="FF44">
            <v>0</v>
          </cell>
          <cell r="FG44">
            <v>12</v>
          </cell>
          <cell r="FH44">
            <v>0</v>
          </cell>
          <cell r="FI44">
            <v>0</v>
          </cell>
          <cell r="FJ44">
            <v>0</v>
          </cell>
          <cell r="FK44">
            <v>0</v>
          </cell>
          <cell r="FL44">
            <v>12</v>
          </cell>
          <cell r="FM44">
            <v>0</v>
          </cell>
          <cell r="FN44">
            <v>0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12</v>
          </cell>
          <cell r="FT44">
            <v>0</v>
          </cell>
          <cell r="FU44">
            <v>0</v>
          </cell>
          <cell r="FV44">
            <v>0</v>
          </cell>
          <cell r="FW44">
            <v>0</v>
          </cell>
          <cell r="FX44">
            <v>0</v>
          </cell>
          <cell r="FY44">
            <v>0</v>
          </cell>
          <cell r="FZ44">
            <v>0</v>
          </cell>
          <cell r="GA44">
            <v>0</v>
          </cell>
          <cell r="GB44">
            <v>0</v>
          </cell>
          <cell r="GC44">
            <v>0</v>
          </cell>
          <cell r="GD44">
            <v>0</v>
          </cell>
          <cell r="GE44">
            <v>0</v>
          </cell>
          <cell r="GF44">
            <v>0</v>
          </cell>
          <cell r="GG44">
            <v>0</v>
          </cell>
          <cell r="GH44">
            <v>0</v>
          </cell>
          <cell r="GI44">
            <v>0</v>
          </cell>
          <cell r="GJ44">
            <v>0</v>
          </cell>
          <cell r="GK44">
            <v>0</v>
          </cell>
          <cell r="GL44">
            <v>0</v>
          </cell>
          <cell r="GM44">
            <v>0</v>
          </cell>
          <cell r="GN44">
            <v>0</v>
          </cell>
          <cell r="GO44">
            <v>0</v>
          </cell>
          <cell r="GP44">
            <v>0</v>
          </cell>
          <cell r="GQ44">
            <v>0</v>
          </cell>
          <cell r="GR44">
            <v>0</v>
          </cell>
          <cell r="GS44">
            <v>0</v>
          </cell>
          <cell r="GT44">
            <v>0</v>
          </cell>
          <cell r="GU44">
            <v>0</v>
          </cell>
          <cell r="GV44">
            <v>0</v>
          </cell>
          <cell r="GW44">
            <v>0</v>
          </cell>
          <cell r="GX44">
            <v>0</v>
          </cell>
          <cell r="GY44">
            <v>0</v>
          </cell>
          <cell r="GZ44">
            <v>0</v>
          </cell>
          <cell r="HA44">
            <v>0</v>
          </cell>
          <cell r="HB44">
            <v>0</v>
          </cell>
          <cell r="HC44">
            <v>0</v>
          </cell>
          <cell r="HD44">
            <v>0</v>
          </cell>
          <cell r="HE44">
            <v>0</v>
          </cell>
          <cell r="HF44">
            <v>0</v>
          </cell>
          <cell r="HG44">
            <v>0</v>
          </cell>
          <cell r="HH44">
            <v>0</v>
          </cell>
          <cell r="HI44">
            <v>0</v>
          </cell>
          <cell r="HJ44">
            <v>0</v>
          </cell>
          <cell r="HK44">
            <v>0</v>
          </cell>
          <cell r="HL44">
            <v>0</v>
          </cell>
          <cell r="HM44">
            <v>0</v>
          </cell>
          <cell r="HN44">
            <v>0</v>
          </cell>
          <cell r="HO44">
            <v>0</v>
          </cell>
          <cell r="HP44">
            <v>0</v>
          </cell>
          <cell r="HQ44">
            <v>0</v>
          </cell>
          <cell r="HR44">
            <v>0</v>
          </cell>
          <cell r="HS44">
            <v>0</v>
          </cell>
          <cell r="HT44">
            <v>0</v>
          </cell>
          <cell r="HU44">
            <v>0</v>
          </cell>
          <cell r="HV44">
            <v>0</v>
          </cell>
          <cell r="HW44">
            <v>0</v>
          </cell>
          <cell r="HX44">
            <v>0</v>
          </cell>
          <cell r="HY44">
            <v>0</v>
          </cell>
          <cell r="HZ44">
            <v>0</v>
          </cell>
          <cell r="IA44">
            <v>0</v>
          </cell>
          <cell r="IB44">
            <v>0</v>
          </cell>
          <cell r="IC44">
            <v>0</v>
          </cell>
          <cell r="ID44">
            <v>0</v>
          </cell>
          <cell r="IE44">
            <v>0</v>
          </cell>
          <cell r="IF44">
            <v>0</v>
          </cell>
          <cell r="IG44">
            <v>0</v>
          </cell>
          <cell r="IH44">
            <v>0</v>
          </cell>
          <cell r="II44">
            <v>14345</v>
          </cell>
          <cell r="IJ44">
            <v>0</v>
          </cell>
          <cell r="IK44">
            <v>0</v>
          </cell>
          <cell r="IL44">
            <v>0</v>
          </cell>
          <cell r="IM44">
            <v>0</v>
          </cell>
          <cell r="IN44">
            <v>14345</v>
          </cell>
          <cell r="IO44">
            <v>0</v>
          </cell>
          <cell r="IP44">
            <v>0</v>
          </cell>
          <cell r="IQ44">
            <v>0</v>
          </cell>
          <cell r="IR44">
            <v>0</v>
          </cell>
          <cell r="IS44">
            <v>0</v>
          </cell>
          <cell r="IT44">
            <v>0</v>
          </cell>
          <cell r="IU44">
            <v>14345</v>
          </cell>
          <cell r="IV44">
            <v>50</v>
          </cell>
          <cell r="IW44">
            <v>0</v>
          </cell>
          <cell r="IX44">
            <v>0</v>
          </cell>
          <cell r="IY44">
            <v>0</v>
          </cell>
          <cell r="IZ44">
            <v>50</v>
          </cell>
          <cell r="JA44">
            <v>0</v>
          </cell>
          <cell r="JB44">
            <v>0</v>
          </cell>
          <cell r="JC44">
            <v>1342</v>
          </cell>
          <cell r="JD44">
            <v>0</v>
          </cell>
          <cell r="JE44">
            <v>0</v>
          </cell>
          <cell r="JF44">
            <v>0</v>
          </cell>
          <cell r="JG44">
            <v>0</v>
          </cell>
          <cell r="JH44">
            <v>1342</v>
          </cell>
          <cell r="JI44">
            <v>0</v>
          </cell>
          <cell r="JJ44">
            <v>0</v>
          </cell>
          <cell r="JK44">
            <v>0</v>
          </cell>
          <cell r="JL44">
            <v>0</v>
          </cell>
          <cell r="JM44">
            <v>0</v>
          </cell>
          <cell r="JN44">
            <v>0</v>
          </cell>
          <cell r="JO44">
            <v>1342</v>
          </cell>
          <cell r="JP44">
            <v>450</v>
          </cell>
          <cell r="JQ44">
            <v>0</v>
          </cell>
          <cell r="JR44">
            <v>0</v>
          </cell>
          <cell r="JS44">
            <v>0</v>
          </cell>
          <cell r="JT44">
            <v>450</v>
          </cell>
          <cell r="JU44">
            <v>0</v>
          </cell>
          <cell r="JV44">
            <v>0</v>
          </cell>
          <cell r="JW44">
            <v>0</v>
          </cell>
          <cell r="JX44">
            <v>0</v>
          </cell>
          <cell r="JY44">
            <v>0</v>
          </cell>
          <cell r="JZ44">
            <v>0</v>
          </cell>
          <cell r="KA44">
            <v>0</v>
          </cell>
          <cell r="KB44">
            <v>0</v>
          </cell>
          <cell r="KC44">
            <v>0</v>
          </cell>
          <cell r="KD44">
            <v>0</v>
          </cell>
          <cell r="KE44">
            <v>0</v>
          </cell>
          <cell r="KF44">
            <v>0</v>
          </cell>
          <cell r="KG44">
            <v>0</v>
          </cell>
          <cell r="KH44">
            <v>0</v>
          </cell>
          <cell r="KI44">
            <v>0</v>
          </cell>
          <cell r="KJ44">
            <v>0</v>
          </cell>
          <cell r="KK44">
            <v>0</v>
          </cell>
          <cell r="KL44">
            <v>0</v>
          </cell>
          <cell r="KM44">
            <v>0</v>
          </cell>
          <cell r="KN44">
            <v>0</v>
          </cell>
          <cell r="KO44">
            <v>0</v>
          </cell>
          <cell r="KP44">
            <v>0</v>
          </cell>
          <cell r="KQ44">
            <v>0</v>
          </cell>
          <cell r="KR44">
            <v>0</v>
          </cell>
          <cell r="KS44">
            <v>0</v>
          </cell>
          <cell r="KT44">
            <v>0</v>
          </cell>
          <cell r="KU44">
            <v>0</v>
          </cell>
          <cell r="KV44">
            <v>0</v>
          </cell>
          <cell r="KW44">
            <v>0</v>
          </cell>
          <cell r="KX44">
            <v>0</v>
          </cell>
          <cell r="KY44">
            <v>0</v>
          </cell>
          <cell r="KZ44">
            <v>0</v>
          </cell>
          <cell r="LA44">
            <v>0</v>
          </cell>
          <cell r="LB44">
            <v>0</v>
          </cell>
          <cell r="LC44">
            <v>0</v>
          </cell>
          <cell r="LD44">
            <v>0</v>
          </cell>
          <cell r="LE44">
            <v>0</v>
          </cell>
          <cell r="LF44">
            <v>0</v>
          </cell>
          <cell r="LG44">
            <v>0</v>
          </cell>
          <cell r="LH44">
            <v>0</v>
          </cell>
          <cell r="LI44">
            <v>0</v>
          </cell>
          <cell r="LJ44">
            <v>0</v>
          </cell>
          <cell r="LK44">
            <v>0</v>
          </cell>
          <cell r="LL44">
            <v>0</v>
          </cell>
          <cell r="LM44">
            <v>0</v>
          </cell>
          <cell r="LN44">
            <v>0</v>
          </cell>
          <cell r="LO44">
            <v>0</v>
          </cell>
          <cell r="LP44">
            <v>0</v>
          </cell>
          <cell r="LQ44">
            <v>0</v>
          </cell>
          <cell r="LR44">
            <v>0</v>
          </cell>
          <cell r="LS44">
            <v>0</v>
          </cell>
          <cell r="LT44">
            <v>0</v>
          </cell>
          <cell r="LU44">
            <v>0</v>
          </cell>
          <cell r="LV44">
            <v>0</v>
          </cell>
          <cell r="LW44">
            <v>0</v>
          </cell>
          <cell r="LX44">
            <v>0</v>
          </cell>
          <cell r="LY44">
            <v>0</v>
          </cell>
          <cell r="LZ44">
            <v>0</v>
          </cell>
          <cell r="MA44">
            <v>0</v>
          </cell>
          <cell r="MB44">
            <v>0</v>
          </cell>
          <cell r="MC44">
            <v>0</v>
          </cell>
          <cell r="MD44">
            <v>0</v>
          </cell>
          <cell r="ME44">
            <v>13695</v>
          </cell>
          <cell r="MF44">
            <v>0</v>
          </cell>
          <cell r="MG44">
            <v>70</v>
          </cell>
          <cell r="MH44">
            <v>70</v>
          </cell>
          <cell r="MI44">
            <v>0</v>
          </cell>
          <cell r="MJ44">
            <v>13765</v>
          </cell>
          <cell r="MK44">
            <v>2978</v>
          </cell>
          <cell r="ML44">
            <v>0</v>
          </cell>
          <cell r="MM44">
            <v>185</v>
          </cell>
          <cell r="MN44">
            <v>0</v>
          </cell>
          <cell r="MO44">
            <v>0</v>
          </cell>
          <cell r="MP44">
            <v>3163</v>
          </cell>
          <cell r="MQ44">
            <v>16928</v>
          </cell>
          <cell r="MR44">
            <v>8552</v>
          </cell>
          <cell r="MS44">
            <v>0</v>
          </cell>
          <cell r="MT44">
            <v>726</v>
          </cell>
          <cell r="MU44">
            <v>0</v>
          </cell>
          <cell r="MV44">
            <v>9278</v>
          </cell>
          <cell r="MW44">
            <v>0</v>
          </cell>
          <cell r="MX44">
            <v>1260</v>
          </cell>
          <cell r="MY44">
            <v>0</v>
          </cell>
          <cell r="MZ44">
            <v>85</v>
          </cell>
          <cell r="NA44">
            <v>0</v>
          </cell>
          <cell r="NB44">
            <v>0</v>
          </cell>
          <cell r="NC44">
            <v>0</v>
          </cell>
          <cell r="ND44">
            <v>0</v>
          </cell>
          <cell r="NE44">
            <v>85</v>
          </cell>
          <cell r="NF44">
            <v>0</v>
          </cell>
          <cell r="NG44">
            <v>0</v>
          </cell>
          <cell r="NH44">
            <v>0</v>
          </cell>
          <cell r="NI44">
            <v>0</v>
          </cell>
          <cell r="NJ44">
            <v>0</v>
          </cell>
          <cell r="NK44">
            <v>0</v>
          </cell>
          <cell r="NL44">
            <v>85</v>
          </cell>
          <cell r="NM44">
            <v>0</v>
          </cell>
          <cell r="NN44">
            <v>0</v>
          </cell>
          <cell r="NO44">
            <v>0</v>
          </cell>
          <cell r="NP44">
            <v>0</v>
          </cell>
          <cell r="NQ44">
            <v>0</v>
          </cell>
          <cell r="NR44">
            <v>0</v>
          </cell>
          <cell r="NS44">
            <v>0</v>
          </cell>
          <cell r="NT44">
            <v>1104</v>
          </cell>
          <cell r="NU44">
            <v>0</v>
          </cell>
          <cell r="NV44">
            <v>0</v>
          </cell>
          <cell r="NW44">
            <v>0</v>
          </cell>
          <cell r="NX44">
            <v>0</v>
          </cell>
          <cell r="NY44">
            <v>1104</v>
          </cell>
          <cell r="NZ44">
            <v>0</v>
          </cell>
          <cell r="OA44">
            <v>0</v>
          </cell>
          <cell r="OB44">
            <v>0</v>
          </cell>
          <cell r="OC44">
            <v>0</v>
          </cell>
          <cell r="OD44">
            <v>0</v>
          </cell>
          <cell r="OE44">
            <v>0</v>
          </cell>
          <cell r="OF44">
            <v>1104</v>
          </cell>
          <cell r="OG44">
            <v>0</v>
          </cell>
          <cell r="OH44">
            <v>0</v>
          </cell>
          <cell r="OI44">
            <v>0</v>
          </cell>
          <cell r="OJ44">
            <v>0</v>
          </cell>
          <cell r="OK44">
            <v>0</v>
          </cell>
          <cell r="OL44">
            <v>0</v>
          </cell>
          <cell r="OM44">
            <v>0</v>
          </cell>
          <cell r="ON44">
            <v>259</v>
          </cell>
          <cell r="OO44">
            <v>0</v>
          </cell>
          <cell r="OP44">
            <v>593</v>
          </cell>
          <cell r="OQ44">
            <v>593</v>
          </cell>
          <cell r="OR44">
            <v>0</v>
          </cell>
          <cell r="OS44">
            <v>852</v>
          </cell>
          <cell r="OT44">
            <v>0</v>
          </cell>
          <cell r="OU44">
            <v>0</v>
          </cell>
          <cell r="OV44">
            <v>0</v>
          </cell>
          <cell r="OW44">
            <v>0</v>
          </cell>
          <cell r="OX44">
            <v>0</v>
          </cell>
          <cell r="OY44">
            <v>0</v>
          </cell>
          <cell r="OZ44">
            <v>852</v>
          </cell>
          <cell r="PA44">
            <v>0</v>
          </cell>
          <cell r="PB44">
            <v>0</v>
          </cell>
          <cell r="PC44">
            <v>0</v>
          </cell>
          <cell r="PD44">
            <v>0</v>
          </cell>
          <cell r="PE44">
            <v>0</v>
          </cell>
          <cell r="PF44">
            <v>0</v>
          </cell>
          <cell r="PG44">
            <v>0</v>
          </cell>
          <cell r="PH44">
            <v>0</v>
          </cell>
          <cell r="PI44">
            <v>0</v>
          </cell>
          <cell r="PJ44">
            <v>0</v>
          </cell>
          <cell r="PK44">
            <v>0</v>
          </cell>
          <cell r="PL44">
            <v>0</v>
          </cell>
          <cell r="PM44">
            <v>0</v>
          </cell>
          <cell r="PN44">
            <v>0</v>
          </cell>
          <cell r="PO44">
            <v>0</v>
          </cell>
          <cell r="PP44">
            <v>0</v>
          </cell>
          <cell r="PQ44">
            <v>0</v>
          </cell>
          <cell r="PR44">
            <v>0</v>
          </cell>
          <cell r="PS44">
            <v>0</v>
          </cell>
          <cell r="PT44">
            <v>0</v>
          </cell>
          <cell r="PU44">
            <v>0</v>
          </cell>
          <cell r="PV44">
            <v>0</v>
          </cell>
          <cell r="PW44">
            <v>0</v>
          </cell>
          <cell r="PX44">
            <v>0</v>
          </cell>
          <cell r="PY44">
            <v>0</v>
          </cell>
          <cell r="PZ44">
            <v>0</v>
          </cell>
          <cell r="QA44">
            <v>0</v>
          </cell>
          <cell r="QB44">
            <v>0</v>
          </cell>
          <cell r="QC44">
            <v>0</v>
          </cell>
          <cell r="QD44">
            <v>0</v>
          </cell>
          <cell r="QE44">
            <v>0</v>
          </cell>
          <cell r="QF44">
            <v>0</v>
          </cell>
          <cell r="QG44">
            <v>0</v>
          </cell>
          <cell r="QH44">
            <v>0</v>
          </cell>
          <cell r="QI44">
            <v>0</v>
          </cell>
          <cell r="QJ44">
            <v>0</v>
          </cell>
          <cell r="QK44">
            <v>0</v>
          </cell>
          <cell r="QL44">
            <v>0</v>
          </cell>
          <cell r="QM44">
            <v>0</v>
          </cell>
          <cell r="QN44">
            <v>0</v>
          </cell>
          <cell r="QO44">
            <v>0</v>
          </cell>
          <cell r="QP44">
            <v>0</v>
          </cell>
          <cell r="QQ44">
            <v>0</v>
          </cell>
          <cell r="QR44">
            <v>0</v>
          </cell>
          <cell r="QS44">
            <v>0</v>
          </cell>
          <cell r="QT44">
            <v>0</v>
          </cell>
          <cell r="QU44">
            <v>0</v>
          </cell>
          <cell r="QV44">
            <v>1448</v>
          </cell>
          <cell r="QW44">
            <v>0</v>
          </cell>
          <cell r="QX44">
            <v>593</v>
          </cell>
          <cell r="QY44">
            <v>593</v>
          </cell>
          <cell r="QZ44">
            <v>0</v>
          </cell>
          <cell r="RA44">
            <v>2041</v>
          </cell>
          <cell r="RB44">
            <v>0</v>
          </cell>
          <cell r="RC44">
            <v>0</v>
          </cell>
          <cell r="RD44">
            <v>0</v>
          </cell>
          <cell r="RE44">
            <v>0</v>
          </cell>
          <cell r="RF44">
            <v>0</v>
          </cell>
          <cell r="RG44">
            <v>0</v>
          </cell>
          <cell r="RH44">
            <v>2041</v>
          </cell>
          <cell r="RI44">
            <v>0</v>
          </cell>
          <cell r="RJ44">
            <v>0</v>
          </cell>
          <cell r="RK44">
            <v>0</v>
          </cell>
          <cell r="RL44">
            <v>0</v>
          </cell>
          <cell r="RM44">
            <v>0</v>
          </cell>
          <cell r="RN44">
            <v>0</v>
          </cell>
          <cell r="RO44">
            <v>0</v>
          </cell>
          <cell r="RP44">
            <v>130</v>
          </cell>
          <cell r="RQ44">
            <v>0</v>
          </cell>
          <cell r="RR44">
            <v>0</v>
          </cell>
          <cell r="RS44">
            <v>0</v>
          </cell>
          <cell r="RT44">
            <v>0</v>
          </cell>
          <cell r="RU44">
            <v>130</v>
          </cell>
          <cell r="RV44">
            <v>0</v>
          </cell>
          <cell r="RW44">
            <v>0</v>
          </cell>
          <cell r="RX44">
            <v>0</v>
          </cell>
          <cell r="RY44">
            <v>0</v>
          </cell>
          <cell r="RZ44">
            <v>0</v>
          </cell>
          <cell r="SA44">
            <v>0</v>
          </cell>
          <cell r="SB44">
            <v>130</v>
          </cell>
          <cell r="SC44">
            <v>0</v>
          </cell>
          <cell r="SD44">
            <v>0</v>
          </cell>
          <cell r="SE44">
            <v>0</v>
          </cell>
          <cell r="SF44">
            <v>0</v>
          </cell>
          <cell r="SG44">
            <v>0</v>
          </cell>
          <cell r="SH44">
            <v>0</v>
          </cell>
          <cell r="SI44">
            <v>0</v>
          </cell>
          <cell r="SJ44">
            <v>0</v>
          </cell>
          <cell r="SK44">
            <v>0</v>
          </cell>
          <cell r="SL44">
            <v>0</v>
          </cell>
          <cell r="SM44">
            <v>0</v>
          </cell>
          <cell r="SN44">
            <v>0</v>
          </cell>
          <cell r="SO44">
            <v>0</v>
          </cell>
          <cell r="SP44">
            <v>0</v>
          </cell>
          <cell r="SQ44">
            <v>0</v>
          </cell>
          <cell r="SR44">
            <v>0</v>
          </cell>
          <cell r="SS44">
            <v>0</v>
          </cell>
          <cell r="ST44">
            <v>0</v>
          </cell>
          <cell r="SU44">
            <v>0</v>
          </cell>
          <cell r="SV44">
            <v>0</v>
          </cell>
          <cell r="SW44">
            <v>0</v>
          </cell>
          <cell r="SX44">
            <v>0</v>
          </cell>
          <cell r="SY44">
            <v>0</v>
          </cell>
          <cell r="SZ44">
            <v>0</v>
          </cell>
          <cell r="TA44">
            <v>0</v>
          </cell>
          <cell r="TB44">
            <v>0</v>
          </cell>
          <cell r="TC44">
            <v>0</v>
          </cell>
          <cell r="TD44">
            <v>0</v>
          </cell>
          <cell r="TE44">
            <v>0</v>
          </cell>
          <cell r="TF44">
            <v>0</v>
          </cell>
          <cell r="TG44">
            <v>0</v>
          </cell>
          <cell r="TH44">
            <v>0</v>
          </cell>
          <cell r="TI44">
            <v>0</v>
          </cell>
          <cell r="TJ44">
            <v>0</v>
          </cell>
          <cell r="TK44">
            <v>0</v>
          </cell>
          <cell r="TL44">
            <v>0</v>
          </cell>
          <cell r="TM44">
            <v>0</v>
          </cell>
          <cell r="TN44">
            <v>0</v>
          </cell>
          <cell r="TO44">
            <v>0</v>
          </cell>
          <cell r="TP44">
            <v>0</v>
          </cell>
          <cell r="TQ44">
            <v>0</v>
          </cell>
          <cell r="TR44">
            <v>0</v>
          </cell>
          <cell r="TS44">
            <v>0</v>
          </cell>
          <cell r="TT44">
            <v>0</v>
          </cell>
          <cell r="TU44">
            <v>0</v>
          </cell>
          <cell r="TV44">
            <v>0</v>
          </cell>
          <cell r="TW44">
            <v>0</v>
          </cell>
          <cell r="TX44">
            <v>14085</v>
          </cell>
          <cell r="TY44">
            <v>0</v>
          </cell>
          <cell r="TZ44">
            <v>0</v>
          </cell>
          <cell r="UA44">
            <v>0</v>
          </cell>
          <cell r="UB44">
            <v>0</v>
          </cell>
          <cell r="UC44">
            <v>14085</v>
          </cell>
          <cell r="UD44">
            <v>0</v>
          </cell>
          <cell r="UE44">
            <v>0</v>
          </cell>
          <cell r="UF44">
            <v>0</v>
          </cell>
          <cell r="UG44">
            <v>0</v>
          </cell>
          <cell r="UH44">
            <v>0</v>
          </cell>
          <cell r="UI44">
            <v>0</v>
          </cell>
          <cell r="UJ44">
            <v>14085</v>
          </cell>
          <cell r="UK44">
            <v>0</v>
          </cell>
          <cell r="UL44">
            <v>0</v>
          </cell>
          <cell r="UM44">
            <v>0</v>
          </cell>
          <cell r="UN44">
            <v>0</v>
          </cell>
          <cell r="UO44">
            <v>0</v>
          </cell>
          <cell r="UP44">
            <v>0</v>
          </cell>
          <cell r="UQ44">
            <v>0</v>
          </cell>
          <cell r="UR44">
            <v>0</v>
          </cell>
          <cell r="US44">
            <v>0</v>
          </cell>
          <cell r="UT44">
            <v>0</v>
          </cell>
          <cell r="UU44">
            <v>0</v>
          </cell>
          <cell r="UV44">
            <v>0</v>
          </cell>
          <cell r="UW44">
            <v>0</v>
          </cell>
          <cell r="UX44">
            <v>0</v>
          </cell>
          <cell r="UY44">
            <v>0</v>
          </cell>
          <cell r="UZ44">
            <v>0</v>
          </cell>
          <cell r="VA44">
            <v>0</v>
          </cell>
          <cell r="VB44">
            <v>0</v>
          </cell>
          <cell r="VC44">
            <v>0</v>
          </cell>
          <cell r="VD44">
            <v>0</v>
          </cell>
          <cell r="VE44">
            <v>0</v>
          </cell>
          <cell r="VF44">
            <v>0</v>
          </cell>
          <cell r="VG44">
            <v>0</v>
          </cell>
          <cell r="VH44">
            <v>0</v>
          </cell>
          <cell r="VI44">
            <v>0</v>
          </cell>
          <cell r="VJ44">
            <v>0</v>
          </cell>
          <cell r="VK44">
            <v>0</v>
          </cell>
          <cell r="VL44">
            <v>0</v>
          </cell>
          <cell r="VM44">
            <v>0</v>
          </cell>
          <cell r="VN44">
            <v>0</v>
          </cell>
          <cell r="VO44">
            <v>0</v>
          </cell>
          <cell r="VP44">
            <v>0</v>
          </cell>
          <cell r="VQ44">
            <v>0</v>
          </cell>
          <cell r="VR44">
            <v>0</v>
          </cell>
          <cell r="VS44">
            <v>0</v>
          </cell>
          <cell r="VT44">
            <v>0</v>
          </cell>
          <cell r="VU44">
            <v>0</v>
          </cell>
          <cell r="VV44">
            <v>0</v>
          </cell>
          <cell r="VW44">
            <v>0</v>
          </cell>
          <cell r="VX44">
            <v>0</v>
          </cell>
          <cell r="VY44">
            <v>0</v>
          </cell>
          <cell r="VZ44">
            <v>0</v>
          </cell>
          <cell r="WA44">
            <v>0</v>
          </cell>
          <cell r="WB44">
            <v>0</v>
          </cell>
          <cell r="WC44">
            <v>0</v>
          </cell>
          <cell r="WD44">
            <v>0</v>
          </cell>
          <cell r="WE44">
            <v>0</v>
          </cell>
          <cell r="WF44">
            <v>0</v>
          </cell>
          <cell r="WG44">
            <v>0</v>
          </cell>
          <cell r="WH44">
            <v>0</v>
          </cell>
          <cell r="WI44">
            <v>0</v>
          </cell>
          <cell r="WJ44">
            <v>0</v>
          </cell>
          <cell r="WK44">
            <v>0</v>
          </cell>
          <cell r="WL44">
            <v>0</v>
          </cell>
          <cell r="WM44">
            <v>0</v>
          </cell>
          <cell r="WN44">
            <v>0</v>
          </cell>
          <cell r="WO44">
            <v>0</v>
          </cell>
          <cell r="WP44">
            <v>0</v>
          </cell>
          <cell r="WQ44">
            <v>0</v>
          </cell>
          <cell r="WR44">
            <v>0</v>
          </cell>
          <cell r="WS44">
            <v>0</v>
          </cell>
          <cell r="WT44">
            <v>0</v>
          </cell>
          <cell r="WU44">
            <v>0</v>
          </cell>
          <cell r="WV44">
            <v>0</v>
          </cell>
          <cell r="WW44">
            <v>0</v>
          </cell>
          <cell r="WX44">
            <v>0</v>
          </cell>
          <cell r="WY44">
            <v>0</v>
          </cell>
          <cell r="WZ44">
            <v>0</v>
          </cell>
          <cell r="XA44">
            <v>0</v>
          </cell>
          <cell r="XB44">
            <v>0</v>
          </cell>
          <cell r="XC44">
            <v>0</v>
          </cell>
          <cell r="XD44">
            <v>0</v>
          </cell>
          <cell r="XE44">
            <v>0</v>
          </cell>
          <cell r="XF44">
            <v>0</v>
          </cell>
          <cell r="XG44">
            <v>0</v>
          </cell>
          <cell r="XH44">
            <v>0</v>
          </cell>
          <cell r="XI44">
            <v>0</v>
          </cell>
          <cell r="XJ44">
            <v>0</v>
          </cell>
          <cell r="XK44">
            <v>0</v>
          </cell>
          <cell r="XL44">
            <v>0</v>
          </cell>
          <cell r="XM44">
            <v>0</v>
          </cell>
          <cell r="XN44">
            <v>0</v>
          </cell>
          <cell r="XO44">
            <v>0</v>
          </cell>
          <cell r="XP44">
            <v>0</v>
          </cell>
          <cell r="XQ44">
            <v>0</v>
          </cell>
          <cell r="XR44">
            <v>0</v>
          </cell>
          <cell r="XS44">
            <v>0</v>
          </cell>
          <cell r="XT44">
            <v>0</v>
          </cell>
          <cell r="XU44">
            <v>0</v>
          </cell>
          <cell r="XV44">
            <v>0</v>
          </cell>
          <cell r="XW44">
            <v>0</v>
          </cell>
          <cell r="XX44">
            <v>0</v>
          </cell>
          <cell r="XY44">
            <v>0</v>
          </cell>
          <cell r="XZ44">
            <v>0</v>
          </cell>
          <cell r="YA44">
            <v>0</v>
          </cell>
          <cell r="YB44">
            <v>0</v>
          </cell>
          <cell r="YC44">
            <v>0</v>
          </cell>
          <cell r="YD44">
            <v>0</v>
          </cell>
          <cell r="YE44">
            <v>0</v>
          </cell>
          <cell r="YF44">
            <v>0</v>
          </cell>
          <cell r="YG44">
            <v>0</v>
          </cell>
          <cell r="YH44">
            <v>0</v>
          </cell>
          <cell r="YI44">
            <v>0</v>
          </cell>
          <cell r="YJ44">
            <v>0</v>
          </cell>
          <cell r="YK44">
            <v>0</v>
          </cell>
          <cell r="YL44">
            <v>0</v>
          </cell>
          <cell r="YM44">
            <v>0</v>
          </cell>
          <cell r="YN44">
            <v>0</v>
          </cell>
          <cell r="YO44">
            <v>0</v>
          </cell>
          <cell r="YP44">
            <v>25000</v>
          </cell>
          <cell r="YQ44">
            <v>25000</v>
          </cell>
          <cell r="YR44">
            <v>0</v>
          </cell>
          <cell r="YS44">
            <v>25000</v>
          </cell>
          <cell r="YT44">
            <v>0</v>
          </cell>
          <cell r="YU44">
            <v>0</v>
          </cell>
          <cell r="YV44">
            <v>0</v>
          </cell>
          <cell r="YW44">
            <v>0</v>
          </cell>
          <cell r="YX44">
            <v>0</v>
          </cell>
          <cell r="YY44">
            <v>0</v>
          </cell>
          <cell r="YZ44">
            <v>25000</v>
          </cell>
          <cell r="ZA44">
            <v>0</v>
          </cell>
          <cell r="ZB44">
            <v>0</v>
          </cell>
          <cell r="ZC44">
            <v>0</v>
          </cell>
          <cell r="ZD44">
            <v>0</v>
          </cell>
          <cell r="ZE44">
            <v>0</v>
          </cell>
          <cell r="ZF44">
            <v>0</v>
          </cell>
          <cell r="ZG44">
            <v>0</v>
          </cell>
          <cell r="ZH44">
            <v>0</v>
          </cell>
          <cell r="ZI44">
            <v>0</v>
          </cell>
          <cell r="ZJ44">
            <v>0</v>
          </cell>
          <cell r="ZK44">
            <v>0</v>
          </cell>
          <cell r="ZL44">
            <v>0</v>
          </cell>
          <cell r="ZM44">
            <v>0</v>
          </cell>
          <cell r="ZN44">
            <v>0</v>
          </cell>
          <cell r="ZO44">
            <v>0</v>
          </cell>
          <cell r="ZP44">
            <v>0</v>
          </cell>
          <cell r="ZQ44">
            <v>0</v>
          </cell>
          <cell r="ZR44">
            <v>0</v>
          </cell>
          <cell r="ZS44">
            <v>0</v>
          </cell>
          <cell r="ZT44">
            <v>0</v>
          </cell>
          <cell r="ZU44">
            <v>0</v>
          </cell>
          <cell r="ZV44">
            <v>0</v>
          </cell>
          <cell r="ZW44">
            <v>0</v>
          </cell>
          <cell r="ZX44">
            <v>0</v>
          </cell>
          <cell r="ZY44">
            <v>0</v>
          </cell>
          <cell r="ZZ44">
            <v>0</v>
          </cell>
          <cell r="AAA44">
            <v>0</v>
          </cell>
          <cell r="AAB44">
            <v>0</v>
          </cell>
          <cell r="AAC44">
            <v>0</v>
          </cell>
          <cell r="AAD44">
            <v>0</v>
          </cell>
          <cell r="AAE44">
            <v>0</v>
          </cell>
          <cell r="AAF44">
            <v>0</v>
          </cell>
          <cell r="AAG44">
            <v>0</v>
          </cell>
          <cell r="AAH44">
            <v>0</v>
          </cell>
          <cell r="AAI44">
            <v>0</v>
          </cell>
          <cell r="AAJ44">
            <v>0</v>
          </cell>
          <cell r="AAK44">
            <v>0</v>
          </cell>
          <cell r="AAL44">
            <v>0</v>
          </cell>
          <cell r="AAM44">
            <v>0</v>
          </cell>
          <cell r="AAN44">
            <v>0</v>
          </cell>
          <cell r="AAO44">
            <v>0</v>
          </cell>
          <cell r="AAP44">
            <v>0</v>
          </cell>
          <cell r="AAQ44">
            <v>0</v>
          </cell>
          <cell r="AAR44">
            <v>0</v>
          </cell>
          <cell r="AAS44">
            <v>0</v>
          </cell>
          <cell r="AAT44">
            <v>0</v>
          </cell>
          <cell r="AAU44">
            <v>0</v>
          </cell>
          <cell r="AAV44">
            <v>0</v>
          </cell>
          <cell r="AAW44">
            <v>0</v>
          </cell>
          <cell r="AAX44">
            <v>0</v>
          </cell>
          <cell r="AAY44">
            <v>0</v>
          </cell>
          <cell r="AAZ44">
            <v>0</v>
          </cell>
          <cell r="ABA44">
            <v>0</v>
          </cell>
          <cell r="ABB44">
            <v>0</v>
          </cell>
          <cell r="ABC44">
            <v>0</v>
          </cell>
          <cell r="ABD44">
            <v>0</v>
          </cell>
          <cell r="ABE44">
            <v>0</v>
          </cell>
          <cell r="ABF44">
            <v>0</v>
          </cell>
          <cell r="ABG44">
            <v>0</v>
          </cell>
          <cell r="ABH44">
            <v>0</v>
          </cell>
          <cell r="ABI44">
            <v>0</v>
          </cell>
          <cell r="ABJ44">
            <v>0</v>
          </cell>
          <cell r="ABK44">
            <v>0</v>
          </cell>
          <cell r="ABL44">
            <v>0</v>
          </cell>
          <cell r="ABM44">
            <v>0</v>
          </cell>
          <cell r="ABN44">
            <v>0</v>
          </cell>
          <cell r="ABO44">
            <v>0</v>
          </cell>
          <cell r="ABP44">
            <v>0</v>
          </cell>
          <cell r="ABQ44">
            <v>0</v>
          </cell>
          <cell r="ABR44">
            <v>0</v>
          </cell>
          <cell r="ABS44">
            <v>0</v>
          </cell>
          <cell r="ABT44">
            <v>0</v>
          </cell>
          <cell r="ABU44">
            <v>0</v>
          </cell>
          <cell r="ABV44">
            <v>272</v>
          </cell>
          <cell r="ABW44">
            <v>0</v>
          </cell>
          <cell r="ABX44">
            <v>0</v>
          </cell>
          <cell r="ABY44">
            <v>0</v>
          </cell>
          <cell r="ABZ44">
            <v>0</v>
          </cell>
          <cell r="ACA44">
            <v>272</v>
          </cell>
          <cell r="ACB44">
            <v>272</v>
          </cell>
          <cell r="ACC44">
            <v>0</v>
          </cell>
          <cell r="ACD44">
            <v>0</v>
          </cell>
          <cell r="ACE44">
            <v>0</v>
          </cell>
          <cell r="ACF44">
            <v>0</v>
          </cell>
          <cell r="ACG44">
            <v>0</v>
          </cell>
          <cell r="ACH44">
            <v>0</v>
          </cell>
          <cell r="ACI44">
            <v>0</v>
          </cell>
          <cell r="ACJ44">
            <v>14215</v>
          </cell>
          <cell r="ACK44">
            <v>0</v>
          </cell>
          <cell r="ACL44">
            <v>25000</v>
          </cell>
          <cell r="ACM44">
            <v>25000</v>
          </cell>
          <cell r="ACN44">
            <v>0</v>
          </cell>
          <cell r="ACO44">
            <v>39215</v>
          </cell>
          <cell r="ACP44">
            <v>272</v>
          </cell>
          <cell r="ACQ44">
            <v>0</v>
          </cell>
          <cell r="ACR44">
            <v>0</v>
          </cell>
          <cell r="ACS44">
            <v>0</v>
          </cell>
          <cell r="ACT44">
            <v>0</v>
          </cell>
          <cell r="ACU44">
            <v>272</v>
          </cell>
          <cell r="ACV44">
            <v>39487</v>
          </cell>
          <cell r="ACW44">
            <v>0</v>
          </cell>
          <cell r="ACX44">
            <v>0</v>
          </cell>
          <cell r="ACY44">
            <v>0</v>
          </cell>
          <cell r="ACZ44">
            <v>0</v>
          </cell>
          <cell r="ADA44">
            <v>0</v>
          </cell>
          <cell r="ADB44">
            <v>0</v>
          </cell>
          <cell r="ADC44">
            <v>42</v>
          </cell>
          <cell r="ADD44">
            <v>8601</v>
          </cell>
          <cell r="ADE44">
            <v>0</v>
          </cell>
          <cell r="ADF44">
            <v>0</v>
          </cell>
          <cell r="ADG44">
            <v>0</v>
          </cell>
          <cell r="ADH44">
            <v>0</v>
          </cell>
          <cell r="ADI44">
            <v>8643</v>
          </cell>
          <cell r="ADJ44">
            <v>1663</v>
          </cell>
          <cell r="ADK44">
            <v>0</v>
          </cell>
          <cell r="ADL44">
            <v>1526</v>
          </cell>
          <cell r="ADM44">
            <v>0</v>
          </cell>
          <cell r="ADN44">
            <v>0</v>
          </cell>
          <cell r="ADO44">
            <v>3189</v>
          </cell>
          <cell r="ADP44">
            <v>11832</v>
          </cell>
          <cell r="ADQ44">
            <v>0</v>
          </cell>
          <cell r="ADR44">
            <v>0</v>
          </cell>
          <cell r="ADS44">
            <v>0</v>
          </cell>
          <cell r="ADT44">
            <v>0</v>
          </cell>
          <cell r="ADU44">
            <v>0</v>
          </cell>
          <cell r="ADV44">
            <v>0</v>
          </cell>
          <cell r="ADW44">
            <v>0</v>
          </cell>
          <cell r="ADX44">
            <v>0</v>
          </cell>
          <cell r="ADY44">
            <v>0</v>
          </cell>
          <cell r="ADZ44">
            <v>0</v>
          </cell>
          <cell r="AEA44">
            <v>0</v>
          </cell>
          <cell r="AEB44">
            <v>0</v>
          </cell>
          <cell r="AEC44">
            <v>0</v>
          </cell>
          <cell r="AED44">
            <v>0</v>
          </cell>
          <cell r="AEE44">
            <v>0</v>
          </cell>
          <cell r="AEF44">
            <v>0</v>
          </cell>
          <cell r="AEG44">
            <v>0</v>
          </cell>
          <cell r="AEH44">
            <v>0</v>
          </cell>
          <cell r="AEI44">
            <v>0</v>
          </cell>
          <cell r="AEJ44">
            <v>0</v>
          </cell>
          <cell r="AEK44">
            <v>0</v>
          </cell>
          <cell r="AEL44">
            <v>0</v>
          </cell>
          <cell r="AEM44">
            <v>0</v>
          </cell>
          <cell r="AEN44">
            <v>0</v>
          </cell>
          <cell r="AEO44">
            <v>0</v>
          </cell>
          <cell r="AEP44">
            <v>0</v>
          </cell>
          <cell r="AEQ44">
            <v>0</v>
          </cell>
          <cell r="AER44">
            <v>0</v>
          </cell>
          <cell r="AES44">
            <v>0</v>
          </cell>
          <cell r="AET44">
            <v>0</v>
          </cell>
          <cell r="AEU44">
            <v>0</v>
          </cell>
          <cell r="AEV44">
            <v>0</v>
          </cell>
          <cell r="AEW44">
            <v>0</v>
          </cell>
          <cell r="AEX44">
            <v>0</v>
          </cell>
          <cell r="AEY44">
            <v>0</v>
          </cell>
          <cell r="AEZ44">
            <v>0</v>
          </cell>
          <cell r="AFA44">
            <v>0</v>
          </cell>
          <cell r="AFB44">
            <v>0</v>
          </cell>
          <cell r="AFC44">
            <v>0</v>
          </cell>
          <cell r="AFD44">
            <v>0</v>
          </cell>
          <cell r="AFE44">
            <v>0</v>
          </cell>
          <cell r="AFF44">
            <v>0</v>
          </cell>
          <cell r="AFG44">
            <v>0</v>
          </cell>
          <cell r="AFH44">
            <v>0</v>
          </cell>
          <cell r="AFI44">
            <v>0</v>
          </cell>
          <cell r="AFJ44">
            <v>0</v>
          </cell>
          <cell r="AFK44">
            <v>0</v>
          </cell>
          <cell r="AFL44">
            <v>0</v>
          </cell>
          <cell r="AFM44">
            <v>0</v>
          </cell>
          <cell r="AFN44">
            <v>0</v>
          </cell>
          <cell r="AFO44">
            <v>0</v>
          </cell>
          <cell r="AFP44">
            <v>0</v>
          </cell>
          <cell r="AFQ44">
            <v>0</v>
          </cell>
          <cell r="AFR44">
            <v>0</v>
          </cell>
          <cell r="AFS44">
            <v>0</v>
          </cell>
          <cell r="AFT44">
            <v>0</v>
          </cell>
          <cell r="AFU44">
            <v>0</v>
          </cell>
          <cell r="AFV44">
            <v>0</v>
          </cell>
          <cell r="AFW44">
            <v>0</v>
          </cell>
          <cell r="AFX44">
            <v>0</v>
          </cell>
          <cell r="AFY44">
            <v>0</v>
          </cell>
          <cell r="AFZ44">
            <v>0</v>
          </cell>
          <cell r="AGA44">
            <v>0</v>
          </cell>
          <cell r="AGB44">
            <v>0</v>
          </cell>
          <cell r="AGC44">
            <v>0</v>
          </cell>
          <cell r="AGD44">
            <v>0</v>
          </cell>
          <cell r="AGE44">
            <v>500</v>
          </cell>
          <cell r="AGF44">
            <v>3857</v>
          </cell>
          <cell r="AGG44">
            <v>0</v>
          </cell>
          <cell r="AGH44">
            <v>2592</v>
          </cell>
          <cell r="AGI44">
            <v>2592</v>
          </cell>
          <cell r="AGJ44">
            <v>772</v>
          </cell>
          <cell r="AGK44">
            <v>7721</v>
          </cell>
          <cell r="AGL44">
            <v>0</v>
          </cell>
          <cell r="AGM44">
            <v>0</v>
          </cell>
          <cell r="AGN44">
            <v>0</v>
          </cell>
          <cell r="AGO44">
            <v>0</v>
          </cell>
          <cell r="AGP44">
            <v>0</v>
          </cell>
          <cell r="AGQ44">
            <v>0</v>
          </cell>
          <cell r="AGR44">
            <v>7721</v>
          </cell>
          <cell r="AGS44">
            <v>2400</v>
          </cell>
          <cell r="AGT44">
            <v>0</v>
          </cell>
          <cell r="AGU44">
            <v>0</v>
          </cell>
          <cell r="AGV44">
            <v>0</v>
          </cell>
          <cell r="AGW44">
            <v>2400</v>
          </cell>
          <cell r="AGX44">
            <v>0</v>
          </cell>
          <cell r="AGY44">
            <v>0</v>
          </cell>
          <cell r="AGZ44">
            <v>0</v>
          </cell>
          <cell r="AHA44">
            <v>0</v>
          </cell>
          <cell r="AHB44">
            <v>0</v>
          </cell>
          <cell r="AHC44">
            <v>0</v>
          </cell>
          <cell r="AHD44">
            <v>0</v>
          </cell>
          <cell r="AHE44">
            <v>0</v>
          </cell>
          <cell r="AHF44">
            <v>0</v>
          </cell>
          <cell r="AHG44">
            <v>0</v>
          </cell>
          <cell r="AHH44">
            <v>0</v>
          </cell>
          <cell r="AHI44">
            <v>0</v>
          </cell>
          <cell r="AHJ44">
            <v>0</v>
          </cell>
          <cell r="AHK44">
            <v>0</v>
          </cell>
          <cell r="AHL44">
            <v>0</v>
          </cell>
          <cell r="AHM44">
            <v>0</v>
          </cell>
          <cell r="AHN44">
            <v>0</v>
          </cell>
          <cell r="AHO44">
            <v>0</v>
          </cell>
          <cell r="AHP44">
            <v>0</v>
          </cell>
          <cell r="AHQ44">
            <v>0</v>
          </cell>
          <cell r="AHR44">
            <v>0</v>
          </cell>
          <cell r="AHS44">
            <v>0</v>
          </cell>
          <cell r="AHT44">
            <v>0</v>
          </cell>
          <cell r="AHU44">
            <v>0</v>
          </cell>
          <cell r="AHV44">
            <v>0</v>
          </cell>
          <cell r="AHW44">
            <v>0</v>
          </cell>
          <cell r="AHX44">
            <v>0</v>
          </cell>
          <cell r="AHY44">
            <v>0</v>
          </cell>
          <cell r="AHZ44">
            <v>0</v>
          </cell>
          <cell r="AIA44">
            <v>0</v>
          </cell>
          <cell r="AIB44">
            <v>0</v>
          </cell>
          <cell r="AIC44">
            <v>0</v>
          </cell>
          <cell r="AID44">
            <v>0</v>
          </cell>
          <cell r="AIE44">
            <v>0</v>
          </cell>
          <cell r="AIF44">
            <v>0</v>
          </cell>
          <cell r="AIG44">
            <v>0</v>
          </cell>
          <cell r="AIH44">
            <v>0</v>
          </cell>
          <cell r="AII44">
            <v>0</v>
          </cell>
          <cell r="AIJ44">
            <v>0</v>
          </cell>
          <cell r="AIK44">
            <v>0</v>
          </cell>
          <cell r="AIL44">
            <v>0</v>
          </cell>
          <cell r="AIM44">
            <v>0</v>
          </cell>
          <cell r="AIN44">
            <v>0</v>
          </cell>
          <cell r="AIO44">
            <v>0</v>
          </cell>
          <cell r="AIP44">
            <v>0</v>
          </cell>
          <cell r="AIQ44">
            <v>0</v>
          </cell>
          <cell r="AIR44">
            <v>0</v>
          </cell>
          <cell r="AIS44">
            <v>0</v>
          </cell>
          <cell r="AIT44">
            <v>0</v>
          </cell>
          <cell r="AIU44">
            <v>0</v>
          </cell>
          <cell r="AIV44">
            <v>0</v>
          </cell>
          <cell r="AIW44">
            <v>0</v>
          </cell>
          <cell r="AIX44">
            <v>0</v>
          </cell>
          <cell r="AIY44">
            <v>0</v>
          </cell>
          <cell r="AIZ44">
            <v>0</v>
          </cell>
          <cell r="AJA44">
            <v>0</v>
          </cell>
          <cell r="AJB44">
            <v>0</v>
          </cell>
          <cell r="AJC44">
            <v>0</v>
          </cell>
          <cell r="AJD44">
            <v>0</v>
          </cell>
          <cell r="AJE44">
            <v>0</v>
          </cell>
          <cell r="AJF44">
            <v>0</v>
          </cell>
          <cell r="AJG44">
            <v>0</v>
          </cell>
          <cell r="AJH44">
            <v>0</v>
          </cell>
          <cell r="AJI44">
            <v>0</v>
          </cell>
          <cell r="AJJ44">
            <v>0</v>
          </cell>
          <cell r="AJK44">
            <v>0</v>
          </cell>
          <cell r="AJL44">
            <v>0</v>
          </cell>
          <cell r="AJM44">
            <v>0</v>
          </cell>
          <cell r="AJN44">
            <v>0</v>
          </cell>
          <cell r="AJO44">
            <v>0</v>
          </cell>
          <cell r="AJP44">
            <v>0</v>
          </cell>
          <cell r="AJQ44">
            <v>0</v>
          </cell>
          <cell r="AJR44">
            <v>0</v>
          </cell>
          <cell r="AJS44">
            <v>0</v>
          </cell>
          <cell r="AJT44">
            <v>0</v>
          </cell>
          <cell r="AJU44">
            <v>0</v>
          </cell>
          <cell r="AJV44">
            <v>0</v>
          </cell>
          <cell r="AJW44">
            <v>0</v>
          </cell>
          <cell r="AJX44">
            <v>0</v>
          </cell>
          <cell r="AJY44">
            <v>0</v>
          </cell>
          <cell r="AJZ44">
            <v>0</v>
          </cell>
          <cell r="AKA44">
            <v>0</v>
          </cell>
          <cell r="AKB44">
            <v>0</v>
          </cell>
          <cell r="AKC44">
            <v>0</v>
          </cell>
          <cell r="AKD44">
            <v>0</v>
          </cell>
          <cell r="AKE44">
            <v>0</v>
          </cell>
          <cell r="AKF44">
            <v>0</v>
          </cell>
          <cell r="AKG44">
            <v>0</v>
          </cell>
          <cell r="AKH44">
            <v>0</v>
          </cell>
          <cell r="AKI44">
            <v>0</v>
          </cell>
          <cell r="AKJ44">
            <v>0</v>
          </cell>
          <cell r="AKK44">
            <v>0</v>
          </cell>
          <cell r="AKL44">
            <v>0</v>
          </cell>
          <cell r="AKM44">
            <v>0</v>
          </cell>
          <cell r="AKN44">
            <v>0</v>
          </cell>
          <cell r="AKO44">
            <v>0</v>
          </cell>
          <cell r="AKP44">
            <v>0</v>
          </cell>
          <cell r="AKQ44">
            <v>0</v>
          </cell>
          <cell r="AKR44">
            <v>0</v>
          </cell>
          <cell r="AKS44">
            <v>0</v>
          </cell>
          <cell r="AKT44">
            <v>0</v>
          </cell>
          <cell r="AKU44">
            <v>0</v>
          </cell>
          <cell r="AKV44">
            <v>0</v>
          </cell>
          <cell r="AKW44">
            <v>0</v>
          </cell>
          <cell r="AKX44">
            <v>0</v>
          </cell>
          <cell r="AKY44">
            <v>0</v>
          </cell>
          <cell r="AKZ44">
            <v>0</v>
          </cell>
          <cell r="ALA44">
            <v>0</v>
          </cell>
          <cell r="ALB44">
            <v>0</v>
          </cell>
          <cell r="ALC44">
            <v>0</v>
          </cell>
          <cell r="ALD44">
            <v>0</v>
          </cell>
          <cell r="ALE44">
            <v>0</v>
          </cell>
          <cell r="ALF44">
            <v>0</v>
          </cell>
          <cell r="ALG44">
            <v>0</v>
          </cell>
          <cell r="ALH44">
            <v>0</v>
          </cell>
          <cell r="ALI44">
            <v>0</v>
          </cell>
          <cell r="ALJ44">
            <v>0</v>
          </cell>
          <cell r="ALK44">
            <v>0</v>
          </cell>
          <cell r="ALL44">
            <v>0</v>
          </cell>
          <cell r="ALM44">
            <v>0</v>
          </cell>
          <cell r="ALN44">
            <v>0</v>
          </cell>
          <cell r="ALO44">
            <v>0</v>
          </cell>
          <cell r="ALP44">
            <v>0</v>
          </cell>
          <cell r="ALQ44">
            <v>0</v>
          </cell>
          <cell r="ALR44">
            <v>0</v>
          </cell>
          <cell r="ALS44">
            <v>0</v>
          </cell>
          <cell r="ALT44">
            <v>0</v>
          </cell>
          <cell r="ALU44">
            <v>0</v>
          </cell>
          <cell r="ALV44">
            <v>0</v>
          </cell>
          <cell r="ALW44">
            <v>0</v>
          </cell>
          <cell r="ALX44">
            <v>0</v>
          </cell>
          <cell r="ALY44">
            <v>0</v>
          </cell>
          <cell r="ALZ44">
            <v>0</v>
          </cell>
          <cell r="AMA44">
            <v>0</v>
          </cell>
          <cell r="AMB44">
            <v>0</v>
          </cell>
          <cell r="AMC44">
            <v>0</v>
          </cell>
          <cell r="AMD44">
            <v>0</v>
          </cell>
          <cell r="AME44">
            <v>0</v>
          </cell>
          <cell r="AMF44">
            <v>0</v>
          </cell>
          <cell r="AMG44">
            <v>0</v>
          </cell>
          <cell r="AMH44">
            <v>0</v>
          </cell>
          <cell r="AMI44">
            <v>0</v>
          </cell>
          <cell r="AMJ44">
            <v>0</v>
          </cell>
          <cell r="AMK44">
            <v>0</v>
          </cell>
          <cell r="AML44">
            <v>0</v>
          </cell>
          <cell r="AMM44">
            <v>0</v>
          </cell>
          <cell r="AMN44">
            <v>0</v>
          </cell>
          <cell r="AMO44">
            <v>0</v>
          </cell>
          <cell r="AMP44">
            <v>0</v>
          </cell>
          <cell r="AMQ44">
            <v>0</v>
          </cell>
          <cell r="AMR44">
            <v>0</v>
          </cell>
          <cell r="AMS44">
            <v>0</v>
          </cell>
          <cell r="AMT44">
            <v>0</v>
          </cell>
          <cell r="AMU44">
            <v>0</v>
          </cell>
          <cell r="AMV44">
            <v>0</v>
          </cell>
          <cell r="AMW44">
            <v>0</v>
          </cell>
          <cell r="AMX44">
            <v>0</v>
          </cell>
          <cell r="AMY44">
            <v>0</v>
          </cell>
          <cell r="AMZ44">
            <v>0</v>
          </cell>
          <cell r="ANA44">
            <v>0</v>
          </cell>
          <cell r="ANB44">
            <v>0</v>
          </cell>
          <cell r="ANC44">
            <v>0</v>
          </cell>
          <cell r="AND44">
            <v>0</v>
          </cell>
          <cell r="ANE44">
            <v>0</v>
          </cell>
          <cell r="ANF44">
            <v>0</v>
          </cell>
          <cell r="ANG44">
            <v>0</v>
          </cell>
          <cell r="ANH44">
            <v>0</v>
          </cell>
          <cell r="ANI44">
            <v>0</v>
          </cell>
          <cell r="ANJ44">
            <v>0</v>
          </cell>
          <cell r="ANK44">
            <v>0</v>
          </cell>
          <cell r="ANL44">
            <v>0</v>
          </cell>
          <cell r="ANM44">
            <v>0</v>
          </cell>
          <cell r="ANN44">
            <v>0</v>
          </cell>
          <cell r="ANO44">
            <v>0</v>
          </cell>
          <cell r="ANP44">
            <v>0</v>
          </cell>
          <cell r="ANQ44">
            <v>3500</v>
          </cell>
          <cell r="ANR44">
            <v>0</v>
          </cell>
          <cell r="ANS44">
            <v>0</v>
          </cell>
          <cell r="ANT44">
            <v>0</v>
          </cell>
          <cell r="ANU44">
            <v>3500</v>
          </cell>
          <cell r="ANV44">
            <v>0</v>
          </cell>
          <cell r="ANW44">
            <v>0</v>
          </cell>
          <cell r="ANX44">
            <v>0</v>
          </cell>
          <cell r="ANY44">
            <v>0</v>
          </cell>
          <cell r="ANZ44">
            <v>0</v>
          </cell>
          <cell r="AOA44">
            <v>0</v>
          </cell>
          <cell r="AOB44">
            <v>0</v>
          </cell>
          <cell r="AOC44">
            <v>0</v>
          </cell>
          <cell r="AOD44">
            <v>0</v>
          </cell>
          <cell r="AOE44">
            <v>0</v>
          </cell>
          <cell r="AOF44">
            <v>0</v>
          </cell>
          <cell r="AOG44">
            <v>0</v>
          </cell>
          <cell r="AOH44">
            <v>0</v>
          </cell>
          <cell r="AOI44">
            <v>0</v>
          </cell>
          <cell r="AOJ44">
            <v>0</v>
          </cell>
          <cell r="AOK44">
            <v>3500</v>
          </cell>
          <cell r="AOL44">
            <v>0</v>
          </cell>
          <cell r="AOM44">
            <v>0</v>
          </cell>
          <cell r="AON44">
            <v>0</v>
          </cell>
          <cell r="AOO44">
            <v>3500</v>
          </cell>
          <cell r="AOP44">
            <v>0</v>
          </cell>
          <cell r="AOQ44">
            <v>542</v>
          </cell>
          <cell r="AOR44">
            <v>68642</v>
          </cell>
          <cell r="AOS44">
            <v>0</v>
          </cell>
          <cell r="AOT44">
            <v>28255</v>
          </cell>
          <cell r="AOU44">
            <v>28255</v>
          </cell>
          <cell r="AOV44">
            <v>772</v>
          </cell>
          <cell r="AOW44">
            <v>98211</v>
          </cell>
          <cell r="AOX44">
            <v>4913</v>
          </cell>
          <cell r="AOY44">
            <v>0</v>
          </cell>
          <cell r="AOZ44">
            <v>1811</v>
          </cell>
          <cell r="APA44">
            <v>0</v>
          </cell>
          <cell r="APB44">
            <v>0</v>
          </cell>
          <cell r="APC44">
            <v>6724</v>
          </cell>
          <cell r="APD44">
            <v>104935</v>
          </cell>
          <cell r="APE44">
            <v>15202</v>
          </cell>
          <cell r="APF44">
            <v>0</v>
          </cell>
          <cell r="APG44">
            <v>726</v>
          </cell>
          <cell r="APH44">
            <v>0</v>
          </cell>
          <cell r="API44">
            <v>15928</v>
          </cell>
          <cell r="APJ44">
            <v>0</v>
          </cell>
          <cell r="APK44">
            <v>13728</v>
          </cell>
          <cell r="APL44">
            <v>100</v>
          </cell>
          <cell r="APM44">
            <v>445</v>
          </cell>
          <cell r="APN44">
            <v>0</v>
          </cell>
          <cell r="APO44">
            <v>50</v>
          </cell>
          <cell r="APP44">
            <v>10</v>
          </cell>
          <cell r="APQ44">
            <v>14333</v>
          </cell>
          <cell r="APR44">
            <v>0</v>
          </cell>
          <cell r="APS44">
            <v>0</v>
          </cell>
          <cell r="APT44">
            <v>0</v>
          </cell>
          <cell r="APU44">
            <v>0</v>
          </cell>
          <cell r="APV44">
            <v>0</v>
          </cell>
          <cell r="APW44">
            <v>0</v>
          </cell>
          <cell r="APX44">
            <v>0</v>
          </cell>
          <cell r="APY44">
            <v>0</v>
          </cell>
          <cell r="APZ44">
            <v>0</v>
          </cell>
          <cell r="AQA44">
            <v>0</v>
          </cell>
          <cell r="AQB44">
            <v>0</v>
          </cell>
          <cell r="AQC44">
            <v>0</v>
          </cell>
          <cell r="AQD44">
            <v>0</v>
          </cell>
          <cell r="AQE44">
            <v>0</v>
          </cell>
          <cell r="AQF44">
            <v>0</v>
          </cell>
          <cell r="AQG44">
            <v>0</v>
          </cell>
          <cell r="AQH44">
            <v>0</v>
          </cell>
          <cell r="AQI44">
            <v>0</v>
          </cell>
          <cell r="AQJ44">
            <v>0</v>
          </cell>
          <cell r="AQK44">
            <v>0</v>
          </cell>
          <cell r="AQL44">
            <v>0</v>
          </cell>
          <cell r="AQM44">
            <v>0</v>
          </cell>
          <cell r="AQN44">
            <v>0</v>
          </cell>
          <cell r="AQO44">
            <v>0</v>
          </cell>
          <cell r="AQP44">
            <v>0</v>
          </cell>
          <cell r="AQQ44">
            <v>0</v>
          </cell>
          <cell r="AQR44">
            <v>0</v>
          </cell>
          <cell r="AQS44">
            <v>0</v>
          </cell>
          <cell r="AQT44">
            <v>0</v>
          </cell>
          <cell r="AQU44">
            <v>0</v>
          </cell>
          <cell r="AQV44">
            <v>0</v>
          </cell>
          <cell r="AQW44">
            <v>0</v>
          </cell>
          <cell r="AQX44">
            <v>0</v>
          </cell>
          <cell r="AQY44">
            <v>0</v>
          </cell>
          <cell r="AQZ44">
            <v>0</v>
          </cell>
          <cell r="ARA44">
            <v>0</v>
          </cell>
          <cell r="ARB44">
            <v>0</v>
          </cell>
          <cell r="ARC44">
            <v>0</v>
          </cell>
          <cell r="ARD44">
            <v>0</v>
          </cell>
          <cell r="ARE44">
            <v>0</v>
          </cell>
          <cell r="ARF44">
            <v>0</v>
          </cell>
          <cell r="ARG44">
            <v>0</v>
          </cell>
          <cell r="ARH44">
            <v>0</v>
          </cell>
          <cell r="ARI44">
            <v>0</v>
          </cell>
          <cell r="ARJ44">
            <v>0</v>
          </cell>
          <cell r="ARK44">
            <v>0</v>
          </cell>
          <cell r="ARL44">
            <v>0</v>
          </cell>
          <cell r="ARM44">
            <v>0</v>
          </cell>
          <cell r="ARN44">
            <v>0</v>
          </cell>
          <cell r="ARO44">
            <v>0</v>
          </cell>
          <cell r="ARP44">
            <v>0</v>
          </cell>
          <cell r="ARQ44">
            <v>0</v>
          </cell>
          <cell r="ARR44">
            <v>0</v>
          </cell>
          <cell r="ARS44">
            <v>0</v>
          </cell>
          <cell r="ART44">
            <v>0</v>
          </cell>
          <cell r="ARU44">
            <v>0</v>
          </cell>
          <cell r="ARV44">
            <v>0</v>
          </cell>
          <cell r="ARW44">
            <v>0</v>
          </cell>
          <cell r="ARX44">
            <v>0</v>
          </cell>
          <cell r="ARY44">
            <v>0</v>
          </cell>
          <cell r="ARZ44">
            <v>0</v>
          </cell>
          <cell r="ASA44">
            <v>0</v>
          </cell>
          <cell r="ASB44">
            <v>0</v>
          </cell>
          <cell r="ASC44">
            <v>0</v>
          </cell>
          <cell r="ASD44">
            <v>0</v>
          </cell>
          <cell r="ASE44">
            <v>0</v>
          </cell>
          <cell r="ASF44">
            <v>0</v>
          </cell>
          <cell r="ASG44">
            <v>0</v>
          </cell>
          <cell r="ASH44">
            <v>0</v>
          </cell>
          <cell r="ASI44">
            <v>0</v>
          </cell>
          <cell r="ASJ44">
            <v>0</v>
          </cell>
          <cell r="ASK44">
            <v>0</v>
          </cell>
          <cell r="ASL44">
            <v>0</v>
          </cell>
          <cell r="ASM44">
            <v>0</v>
          </cell>
          <cell r="ASN44">
            <v>0</v>
          </cell>
          <cell r="ASO44">
            <v>0</v>
          </cell>
          <cell r="ASP44">
            <v>0</v>
          </cell>
          <cell r="ASQ44">
            <v>0</v>
          </cell>
          <cell r="ASR44">
            <v>0</v>
          </cell>
          <cell r="ASS44">
            <v>0</v>
          </cell>
          <cell r="AST44">
            <v>0</v>
          </cell>
          <cell r="ASU44">
            <v>0</v>
          </cell>
          <cell r="ASV44">
            <v>0</v>
          </cell>
          <cell r="ASW44">
            <v>0</v>
          </cell>
          <cell r="ASX44">
            <v>0</v>
          </cell>
          <cell r="ASY44">
            <v>0</v>
          </cell>
          <cell r="ASZ44">
            <v>0</v>
          </cell>
          <cell r="ATA44">
            <v>0</v>
          </cell>
          <cell r="ATB44">
            <v>0</v>
          </cell>
          <cell r="ATC44">
            <v>0</v>
          </cell>
          <cell r="ATD44">
            <v>0</v>
          </cell>
          <cell r="ATE44">
            <v>0</v>
          </cell>
          <cell r="ATF44">
            <v>0</v>
          </cell>
          <cell r="ATG44">
            <v>0</v>
          </cell>
          <cell r="ATH44">
            <v>0</v>
          </cell>
          <cell r="ATI44">
            <v>0</v>
          </cell>
          <cell r="ATJ44">
            <v>0</v>
          </cell>
          <cell r="ATK44">
            <v>0</v>
          </cell>
          <cell r="ATL44">
            <v>0</v>
          </cell>
          <cell r="ATM44">
            <v>0</v>
          </cell>
          <cell r="ATN44">
            <v>0</v>
          </cell>
          <cell r="ATO44">
            <v>0</v>
          </cell>
          <cell r="ATP44">
            <v>0</v>
          </cell>
          <cell r="ATQ44">
            <v>0</v>
          </cell>
          <cell r="ATR44">
            <v>0</v>
          </cell>
          <cell r="ATS44">
            <v>0</v>
          </cell>
          <cell r="ATT44">
            <v>0</v>
          </cell>
          <cell r="ATU44">
            <v>0</v>
          </cell>
          <cell r="ATV44">
            <v>0</v>
          </cell>
          <cell r="ATW44">
            <v>0</v>
          </cell>
          <cell r="ATX44">
            <v>0</v>
          </cell>
          <cell r="ATY44">
            <v>0</v>
          </cell>
          <cell r="ATZ44">
            <v>0</v>
          </cell>
          <cell r="AUA44">
            <v>0</v>
          </cell>
          <cell r="AUB44">
            <v>0</v>
          </cell>
          <cell r="AUC44">
            <v>0</v>
          </cell>
          <cell r="AUD44">
            <v>0</v>
          </cell>
          <cell r="AUE44">
            <v>0</v>
          </cell>
          <cell r="AUF44">
            <v>0</v>
          </cell>
          <cell r="AUG44">
            <v>0</v>
          </cell>
          <cell r="AUH44">
            <v>0</v>
          </cell>
          <cell r="AUI44">
            <v>0</v>
          </cell>
          <cell r="AUJ44">
            <v>0</v>
          </cell>
          <cell r="AUK44">
            <v>0</v>
          </cell>
          <cell r="AUL44">
            <v>0</v>
          </cell>
          <cell r="AUM44">
            <v>0</v>
          </cell>
          <cell r="AUN44">
            <v>0</v>
          </cell>
          <cell r="AUO44">
            <v>0</v>
          </cell>
          <cell r="AUP44">
            <v>0</v>
          </cell>
          <cell r="AUQ44">
            <v>0</v>
          </cell>
          <cell r="AUR44">
            <v>0</v>
          </cell>
          <cell r="AUS44">
            <v>0</v>
          </cell>
          <cell r="AUT44">
            <v>0</v>
          </cell>
          <cell r="AUU44">
            <v>0</v>
          </cell>
          <cell r="AUV44">
            <v>0</v>
          </cell>
          <cell r="AUW44">
            <v>0</v>
          </cell>
          <cell r="AUX44">
            <v>0</v>
          </cell>
          <cell r="AUY44">
            <v>0</v>
          </cell>
          <cell r="AUZ44">
            <v>0</v>
          </cell>
          <cell r="AVA44">
            <v>0</v>
          </cell>
          <cell r="AVB44">
            <v>0</v>
          </cell>
          <cell r="AVC44">
            <v>0</v>
          </cell>
          <cell r="AVD44">
            <v>0</v>
          </cell>
          <cell r="AVE44">
            <v>0</v>
          </cell>
          <cell r="AVF44">
            <v>0</v>
          </cell>
          <cell r="AVG44">
            <v>0</v>
          </cell>
          <cell r="AVH44">
            <v>0</v>
          </cell>
          <cell r="AVI44">
            <v>0</v>
          </cell>
          <cell r="AVJ44">
            <v>0</v>
          </cell>
          <cell r="AVK44">
            <v>0</v>
          </cell>
          <cell r="AVL44">
            <v>0</v>
          </cell>
          <cell r="AVM44">
            <v>0</v>
          </cell>
          <cell r="AVN44">
            <v>0</v>
          </cell>
          <cell r="AVO44">
            <v>0</v>
          </cell>
          <cell r="AVP44">
            <v>0</v>
          </cell>
          <cell r="AVQ44">
            <v>0</v>
          </cell>
          <cell r="AVR44">
            <v>0</v>
          </cell>
          <cell r="AVS44">
            <v>0</v>
          </cell>
          <cell r="AVT44">
            <v>0</v>
          </cell>
          <cell r="AVU44">
            <v>0</v>
          </cell>
          <cell r="AVV44">
            <v>0</v>
          </cell>
          <cell r="AVW44">
            <v>0</v>
          </cell>
          <cell r="AVX44">
            <v>0</v>
          </cell>
          <cell r="AVY44">
            <v>0</v>
          </cell>
          <cell r="AVZ44">
            <v>0</v>
          </cell>
          <cell r="AWA44">
            <v>0</v>
          </cell>
          <cell r="AWB44">
            <v>0</v>
          </cell>
          <cell r="AWC44">
            <v>0</v>
          </cell>
          <cell r="AWD44">
            <v>0</v>
          </cell>
          <cell r="AWE44">
            <v>0</v>
          </cell>
          <cell r="AWF44">
            <v>0</v>
          </cell>
          <cell r="AWG44">
            <v>0</v>
          </cell>
          <cell r="AWH44">
            <v>0</v>
          </cell>
          <cell r="AWI44">
            <v>0</v>
          </cell>
          <cell r="AWJ44">
            <v>0</v>
          </cell>
          <cell r="AWK44">
            <v>0</v>
          </cell>
          <cell r="AWL44">
            <v>0</v>
          </cell>
          <cell r="AWM44">
            <v>0</v>
          </cell>
          <cell r="AWN44">
            <v>0</v>
          </cell>
          <cell r="AWO44">
            <v>0</v>
          </cell>
          <cell r="AWP44">
            <v>0</v>
          </cell>
          <cell r="AWQ44">
            <v>0</v>
          </cell>
          <cell r="AWR44">
            <v>0</v>
          </cell>
          <cell r="AWS44">
            <v>0</v>
          </cell>
          <cell r="AWT44">
            <v>0</v>
          </cell>
          <cell r="AWU44">
            <v>0</v>
          </cell>
          <cell r="AWV44">
            <v>0</v>
          </cell>
          <cell r="AWW44">
            <v>0</v>
          </cell>
          <cell r="AWX44">
            <v>0</v>
          </cell>
          <cell r="AWY44">
            <v>0</v>
          </cell>
          <cell r="AWZ44">
            <v>0</v>
          </cell>
          <cell r="AXA44">
            <v>0</v>
          </cell>
          <cell r="AXB44">
            <v>0</v>
          </cell>
          <cell r="AXC44">
            <v>0</v>
          </cell>
          <cell r="AXD44">
            <v>0</v>
          </cell>
          <cell r="AXE44">
            <v>0</v>
          </cell>
          <cell r="AXF44">
            <v>0</v>
          </cell>
          <cell r="AXG44">
            <v>0</v>
          </cell>
          <cell r="AXH44">
            <v>0</v>
          </cell>
          <cell r="AXI44">
            <v>0</v>
          </cell>
          <cell r="AXJ44">
            <v>0</v>
          </cell>
          <cell r="AXK44">
            <v>0</v>
          </cell>
          <cell r="AXL44">
            <v>0</v>
          </cell>
          <cell r="AXM44">
            <v>0</v>
          </cell>
          <cell r="AXN44">
            <v>0</v>
          </cell>
          <cell r="AXO44">
            <v>0</v>
          </cell>
          <cell r="AXP44">
            <v>0</v>
          </cell>
          <cell r="AXQ44">
            <v>0</v>
          </cell>
          <cell r="AXR44">
            <v>0</v>
          </cell>
          <cell r="AXS44">
            <v>0</v>
          </cell>
          <cell r="AXT44">
            <v>0</v>
          </cell>
          <cell r="AXU44">
            <v>0</v>
          </cell>
          <cell r="AXV44">
            <v>0</v>
          </cell>
          <cell r="AXW44">
            <v>0</v>
          </cell>
          <cell r="AXX44">
            <v>0</v>
          </cell>
          <cell r="AXY44">
            <v>0</v>
          </cell>
          <cell r="AXZ44">
            <v>0</v>
          </cell>
          <cell r="AYA44">
            <v>0</v>
          </cell>
          <cell r="AYB44">
            <v>0</v>
          </cell>
          <cell r="AYC44">
            <v>0</v>
          </cell>
          <cell r="AYD44">
            <v>0</v>
          </cell>
          <cell r="AYE44">
            <v>11239</v>
          </cell>
          <cell r="AYF44">
            <v>0</v>
          </cell>
          <cell r="AYG44">
            <v>14345</v>
          </cell>
          <cell r="AYH44">
            <v>0</v>
          </cell>
          <cell r="AYI44">
            <v>1342</v>
          </cell>
          <cell r="AYJ44">
            <v>0</v>
          </cell>
          <cell r="AYK44">
            <v>0</v>
          </cell>
          <cell r="AYL44">
            <v>0</v>
          </cell>
          <cell r="AYM44">
            <v>0</v>
          </cell>
          <cell r="AYN44">
            <v>16928</v>
          </cell>
          <cell r="AYO44">
            <v>0</v>
          </cell>
          <cell r="AYP44">
            <v>2041</v>
          </cell>
          <cell r="AYQ44">
            <v>0</v>
          </cell>
          <cell r="AYR44">
            <v>39487</v>
          </cell>
          <cell r="AYS44">
            <v>0</v>
          </cell>
          <cell r="AYT44">
            <v>11832</v>
          </cell>
          <cell r="AYU44">
            <v>0</v>
          </cell>
          <cell r="AYV44">
            <v>0</v>
          </cell>
          <cell r="AYW44">
            <v>0</v>
          </cell>
          <cell r="AYX44">
            <v>0</v>
          </cell>
          <cell r="AYY44">
            <v>0</v>
          </cell>
          <cell r="AYZ44">
            <v>7721</v>
          </cell>
          <cell r="AZA44">
            <v>0</v>
          </cell>
          <cell r="AZB44">
            <v>0</v>
          </cell>
          <cell r="AZC44">
            <v>0</v>
          </cell>
          <cell r="AZD44">
            <v>0</v>
          </cell>
          <cell r="AZE44">
            <v>104935</v>
          </cell>
          <cell r="AZF44">
            <v>0</v>
          </cell>
          <cell r="AZG44">
            <v>104935</v>
          </cell>
          <cell r="AZH44">
            <v>16621</v>
          </cell>
          <cell r="AZI44">
            <v>272</v>
          </cell>
          <cell r="AZJ44">
            <v>1116</v>
          </cell>
          <cell r="AZK44">
            <v>17211</v>
          </cell>
          <cell r="AZL44">
            <v>187</v>
          </cell>
          <cell r="AZM44">
            <v>0</v>
          </cell>
          <cell r="AZN44">
            <v>0</v>
          </cell>
          <cell r="AZO44">
            <v>0</v>
          </cell>
          <cell r="AZP44">
            <v>4259</v>
          </cell>
          <cell r="AZQ44">
            <v>0</v>
          </cell>
          <cell r="AZR44">
            <v>13695</v>
          </cell>
          <cell r="AZS44">
            <v>851</v>
          </cell>
          <cell r="AZT44">
            <v>0</v>
          </cell>
          <cell r="AZU44">
            <v>0</v>
          </cell>
          <cell r="AZV44">
            <v>50723</v>
          </cell>
          <cell r="AZW44">
            <v>104935</v>
          </cell>
          <cell r="AZX44">
            <v>0</v>
          </cell>
          <cell r="AZY44">
            <v>0</v>
          </cell>
          <cell r="AZZ44">
            <v>0</v>
          </cell>
          <cell r="BAA44">
            <v>634849</v>
          </cell>
          <cell r="BAB44">
            <v>50723</v>
          </cell>
          <cell r="BAC44">
            <v>11329</v>
          </cell>
          <cell r="BAD44">
            <v>39394</v>
          </cell>
          <cell r="BAE44">
            <v>674243</v>
          </cell>
          <cell r="BAF44">
            <v>366163</v>
          </cell>
          <cell r="BAG44">
            <v>416784</v>
          </cell>
          <cell r="BAH44">
            <v>50621</v>
          </cell>
          <cell r="BAI44">
            <v>92334</v>
          </cell>
          <cell r="BAJ44">
            <v>88707</v>
          </cell>
          <cell r="BAK44">
            <v>-3627</v>
          </cell>
          <cell r="BAL44">
            <v>458497</v>
          </cell>
          <cell r="BAM44">
            <v>505491</v>
          </cell>
          <cell r="BAN44">
            <v>46994</v>
          </cell>
          <cell r="BAO44">
            <v>65000</v>
          </cell>
          <cell r="BAP44">
            <v>30000</v>
          </cell>
          <cell r="BAQ44">
            <v>-35000</v>
          </cell>
          <cell r="BAR44">
            <v>393497</v>
          </cell>
          <cell r="BAS44">
            <v>475491</v>
          </cell>
          <cell r="BAT44">
            <v>81994</v>
          </cell>
          <cell r="BAU44">
            <v>0</v>
          </cell>
          <cell r="BAV44">
            <v>0</v>
          </cell>
          <cell r="BAW44">
            <v>0</v>
          </cell>
          <cell r="BAX44">
            <v>714000</v>
          </cell>
          <cell r="BAY44">
            <v>714000</v>
          </cell>
          <cell r="BAZ44">
            <v>0</v>
          </cell>
          <cell r="BBA44">
            <v>784000</v>
          </cell>
          <cell r="BBB44">
            <v>784000</v>
          </cell>
          <cell r="BBC44">
            <v>0</v>
          </cell>
        </row>
        <row r="45">
          <cell r="A45" t="str">
            <v>E10000007</v>
          </cell>
          <cell r="B45">
            <v>0</v>
          </cell>
          <cell r="C45">
            <v>30094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30094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30094</v>
          </cell>
          <cell r="P45">
            <v>897</v>
          </cell>
          <cell r="Q45">
            <v>0</v>
          </cell>
          <cell r="R45">
            <v>0</v>
          </cell>
          <cell r="S45">
            <v>0</v>
          </cell>
          <cell r="T45">
            <v>897</v>
          </cell>
          <cell r="U45">
            <v>0</v>
          </cell>
          <cell r="V45">
            <v>0</v>
          </cell>
          <cell r="W45">
            <v>14757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14757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14757</v>
          </cell>
          <cell r="AJ45">
            <v>300</v>
          </cell>
          <cell r="AK45">
            <v>0</v>
          </cell>
          <cell r="AL45">
            <v>0</v>
          </cell>
          <cell r="AM45">
            <v>0</v>
          </cell>
          <cell r="AN45">
            <v>300</v>
          </cell>
          <cell r="AO45">
            <v>0</v>
          </cell>
          <cell r="AP45">
            <v>0</v>
          </cell>
          <cell r="AQ45">
            <v>494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494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494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536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536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536</v>
          </cell>
          <cell r="BX45">
            <v>100</v>
          </cell>
          <cell r="BY45">
            <v>0</v>
          </cell>
          <cell r="BZ45">
            <v>0</v>
          </cell>
          <cell r="CA45">
            <v>0</v>
          </cell>
          <cell r="CB45">
            <v>100</v>
          </cell>
          <cell r="CC45">
            <v>0</v>
          </cell>
          <cell r="CD45">
            <v>0</v>
          </cell>
          <cell r="CE45">
            <v>50327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50327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50327</v>
          </cell>
          <cell r="CR45">
            <v>1297</v>
          </cell>
          <cell r="CS45">
            <v>0</v>
          </cell>
          <cell r="CT45">
            <v>0</v>
          </cell>
          <cell r="CU45">
            <v>0</v>
          </cell>
          <cell r="CV45">
            <v>1297</v>
          </cell>
          <cell r="CW45">
            <v>0</v>
          </cell>
          <cell r="CX45">
            <v>0</v>
          </cell>
          <cell r="CY45">
            <v>45520</v>
          </cell>
          <cell r="CZ45">
            <v>7563</v>
          </cell>
          <cell r="DA45">
            <v>0</v>
          </cell>
          <cell r="DB45">
            <v>7563</v>
          </cell>
          <cell r="DC45">
            <v>0</v>
          </cell>
          <cell r="DD45">
            <v>53083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53083</v>
          </cell>
          <cell r="DL45">
            <v>236</v>
          </cell>
          <cell r="DM45">
            <v>0</v>
          </cell>
          <cell r="DN45">
            <v>0</v>
          </cell>
          <cell r="DO45">
            <v>0</v>
          </cell>
          <cell r="DP45">
            <v>236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0</v>
          </cell>
          <cell r="FX45">
            <v>0</v>
          </cell>
          <cell r="FY45">
            <v>0</v>
          </cell>
          <cell r="FZ45">
            <v>0</v>
          </cell>
          <cell r="GA45">
            <v>0</v>
          </cell>
          <cell r="GB45">
            <v>0</v>
          </cell>
          <cell r="GC45">
            <v>0</v>
          </cell>
          <cell r="GD45">
            <v>0</v>
          </cell>
          <cell r="GE45">
            <v>0</v>
          </cell>
          <cell r="GF45">
            <v>0</v>
          </cell>
          <cell r="GG45">
            <v>0</v>
          </cell>
          <cell r="GH45">
            <v>0</v>
          </cell>
          <cell r="GI45">
            <v>0</v>
          </cell>
          <cell r="GJ45">
            <v>0</v>
          </cell>
          <cell r="GK45">
            <v>0</v>
          </cell>
          <cell r="GL45">
            <v>0</v>
          </cell>
          <cell r="GM45">
            <v>0</v>
          </cell>
          <cell r="GN45">
            <v>0</v>
          </cell>
          <cell r="GO45">
            <v>0</v>
          </cell>
          <cell r="GP45">
            <v>0</v>
          </cell>
          <cell r="GQ45">
            <v>0</v>
          </cell>
          <cell r="GR45">
            <v>0</v>
          </cell>
          <cell r="GS45">
            <v>0</v>
          </cell>
          <cell r="GT45">
            <v>0</v>
          </cell>
          <cell r="GU45">
            <v>0</v>
          </cell>
          <cell r="GV45">
            <v>0</v>
          </cell>
          <cell r="GW45">
            <v>0</v>
          </cell>
          <cell r="GX45">
            <v>0</v>
          </cell>
          <cell r="GY45">
            <v>0</v>
          </cell>
          <cell r="GZ45">
            <v>0</v>
          </cell>
          <cell r="HA45">
            <v>0</v>
          </cell>
          <cell r="HB45">
            <v>0</v>
          </cell>
          <cell r="HC45">
            <v>0</v>
          </cell>
          <cell r="HD45">
            <v>0</v>
          </cell>
          <cell r="HE45">
            <v>0</v>
          </cell>
          <cell r="HF45">
            <v>0</v>
          </cell>
          <cell r="HG45">
            <v>0</v>
          </cell>
          <cell r="HH45">
            <v>0</v>
          </cell>
          <cell r="HI45">
            <v>0</v>
          </cell>
          <cell r="HJ45">
            <v>0</v>
          </cell>
          <cell r="HK45">
            <v>0</v>
          </cell>
          <cell r="HL45">
            <v>0</v>
          </cell>
          <cell r="HM45">
            <v>0</v>
          </cell>
          <cell r="HN45">
            <v>0</v>
          </cell>
          <cell r="HO45">
            <v>0</v>
          </cell>
          <cell r="HP45">
            <v>0</v>
          </cell>
          <cell r="HQ45">
            <v>0</v>
          </cell>
          <cell r="HR45">
            <v>0</v>
          </cell>
          <cell r="HS45">
            <v>0</v>
          </cell>
          <cell r="HT45">
            <v>0</v>
          </cell>
          <cell r="HU45">
            <v>0</v>
          </cell>
          <cell r="HV45">
            <v>0</v>
          </cell>
          <cell r="HW45">
            <v>0</v>
          </cell>
          <cell r="HX45">
            <v>0</v>
          </cell>
          <cell r="HY45">
            <v>0</v>
          </cell>
          <cell r="HZ45">
            <v>0</v>
          </cell>
          <cell r="IA45">
            <v>0</v>
          </cell>
          <cell r="IB45">
            <v>0</v>
          </cell>
          <cell r="IC45">
            <v>0</v>
          </cell>
          <cell r="ID45">
            <v>0</v>
          </cell>
          <cell r="IE45">
            <v>0</v>
          </cell>
          <cell r="IF45">
            <v>0</v>
          </cell>
          <cell r="IG45">
            <v>0</v>
          </cell>
          <cell r="IH45">
            <v>0</v>
          </cell>
          <cell r="II45">
            <v>45520</v>
          </cell>
          <cell r="IJ45">
            <v>7563</v>
          </cell>
          <cell r="IK45">
            <v>0</v>
          </cell>
          <cell r="IL45">
            <v>7563</v>
          </cell>
          <cell r="IM45">
            <v>0</v>
          </cell>
          <cell r="IN45">
            <v>53083</v>
          </cell>
          <cell r="IO45">
            <v>0</v>
          </cell>
          <cell r="IP45">
            <v>0</v>
          </cell>
          <cell r="IQ45">
            <v>0</v>
          </cell>
          <cell r="IR45">
            <v>0</v>
          </cell>
          <cell r="IS45">
            <v>0</v>
          </cell>
          <cell r="IT45">
            <v>0</v>
          </cell>
          <cell r="IU45">
            <v>53083</v>
          </cell>
          <cell r="IV45">
            <v>236</v>
          </cell>
          <cell r="IW45">
            <v>0</v>
          </cell>
          <cell r="IX45">
            <v>0</v>
          </cell>
          <cell r="IY45">
            <v>0</v>
          </cell>
          <cell r="IZ45">
            <v>236</v>
          </cell>
          <cell r="JA45">
            <v>0</v>
          </cell>
          <cell r="JB45">
            <v>0</v>
          </cell>
          <cell r="JC45">
            <v>23429</v>
          </cell>
          <cell r="JD45">
            <v>0</v>
          </cell>
          <cell r="JE45">
            <v>0</v>
          </cell>
          <cell r="JF45">
            <v>0</v>
          </cell>
          <cell r="JG45">
            <v>0</v>
          </cell>
          <cell r="JH45">
            <v>23429</v>
          </cell>
          <cell r="JI45">
            <v>0</v>
          </cell>
          <cell r="JJ45">
            <v>0</v>
          </cell>
          <cell r="JK45">
            <v>0</v>
          </cell>
          <cell r="JL45">
            <v>0</v>
          </cell>
          <cell r="JM45">
            <v>0</v>
          </cell>
          <cell r="JN45">
            <v>0</v>
          </cell>
          <cell r="JO45">
            <v>23429</v>
          </cell>
          <cell r="JP45">
            <v>438</v>
          </cell>
          <cell r="JQ45">
            <v>0</v>
          </cell>
          <cell r="JR45">
            <v>0</v>
          </cell>
          <cell r="JS45">
            <v>0</v>
          </cell>
          <cell r="JT45">
            <v>438</v>
          </cell>
          <cell r="JU45">
            <v>0</v>
          </cell>
          <cell r="JV45">
            <v>0</v>
          </cell>
          <cell r="JW45">
            <v>0</v>
          </cell>
          <cell r="JX45">
            <v>0</v>
          </cell>
          <cell r="JY45">
            <v>0</v>
          </cell>
          <cell r="JZ45">
            <v>0</v>
          </cell>
          <cell r="KA45">
            <v>0</v>
          </cell>
          <cell r="KB45">
            <v>0</v>
          </cell>
          <cell r="KC45">
            <v>0</v>
          </cell>
          <cell r="KD45">
            <v>0</v>
          </cell>
          <cell r="KE45">
            <v>0</v>
          </cell>
          <cell r="KF45">
            <v>0</v>
          </cell>
          <cell r="KG45">
            <v>0</v>
          </cell>
          <cell r="KH45">
            <v>0</v>
          </cell>
          <cell r="KI45">
            <v>0</v>
          </cell>
          <cell r="KJ45">
            <v>0</v>
          </cell>
          <cell r="KK45">
            <v>0</v>
          </cell>
          <cell r="KL45">
            <v>0</v>
          </cell>
          <cell r="KM45">
            <v>0</v>
          </cell>
          <cell r="KN45">
            <v>0</v>
          </cell>
          <cell r="KO45">
            <v>0</v>
          </cell>
          <cell r="KP45">
            <v>0</v>
          </cell>
          <cell r="KQ45">
            <v>0</v>
          </cell>
          <cell r="KR45">
            <v>0</v>
          </cell>
          <cell r="KS45">
            <v>0</v>
          </cell>
          <cell r="KT45">
            <v>0</v>
          </cell>
          <cell r="KU45">
            <v>0</v>
          </cell>
          <cell r="KV45">
            <v>0</v>
          </cell>
          <cell r="KW45">
            <v>0</v>
          </cell>
          <cell r="KX45">
            <v>0</v>
          </cell>
          <cell r="KY45">
            <v>0</v>
          </cell>
          <cell r="KZ45">
            <v>0</v>
          </cell>
          <cell r="LA45">
            <v>0</v>
          </cell>
          <cell r="LB45">
            <v>0</v>
          </cell>
          <cell r="LC45">
            <v>0</v>
          </cell>
          <cell r="LD45">
            <v>0</v>
          </cell>
          <cell r="LE45">
            <v>0</v>
          </cell>
          <cell r="LF45">
            <v>0</v>
          </cell>
          <cell r="LG45">
            <v>0</v>
          </cell>
          <cell r="LH45">
            <v>0</v>
          </cell>
          <cell r="LI45">
            <v>0</v>
          </cell>
          <cell r="LJ45">
            <v>0</v>
          </cell>
          <cell r="LK45">
            <v>0</v>
          </cell>
          <cell r="LL45">
            <v>0</v>
          </cell>
          <cell r="LM45">
            <v>0</v>
          </cell>
          <cell r="LN45">
            <v>0</v>
          </cell>
          <cell r="LO45">
            <v>0</v>
          </cell>
          <cell r="LP45">
            <v>0</v>
          </cell>
          <cell r="LQ45">
            <v>0</v>
          </cell>
          <cell r="LR45">
            <v>0</v>
          </cell>
          <cell r="LS45">
            <v>0</v>
          </cell>
          <cell r="LT45">
            <v>0</v>
          </cell>
          <cell r="LU45">
            <v>0</v>
          </cell>
          <cell r="LV45">
            <v>0</v>
          </cell>
          <cell r="LW45">
            <v>0</v>
          </cell>
          <cell r="LX45">
            <v>0</v>
          </cell>
          <cell r="LY45">
            <v>0</v>
          </cell>
          <cell r="LZ45">
            <v>0</v>
          </cell>
          <cell r="MA45">
            <v>0</v>
          </cell>
          <cell r="MB45">
            <v>0</v>
          </cell>
          <cell r="MC45">
            <v>0</v>
          </cell>
          <cell r="MD45">
            <v>0</v>
          </cell>
          <cell r="ME45">
            <v>0</v>
          </cell>
          <cell r="MF45">
            <v>0</v>
          </cell>
          <cell r="MG45">
            <v>0</v>
          </cell>
          <cell r="MH45">
            <v>0</v>
          </cell>
          <cell r="MI45">
            <v>0</v>
          </cell>
          <cell r="MJ45">
            <v>0</v>
          </cell>
          <cell r="MK45">
            <v>0</v>
          </cell>
          <cell r="ML45">
            <v>0</v>
          </cell>
          <cell r="MM45">
            <v>0</v>
          </cell>
          <cell r="MN45">
            <v>0</v>
          </cell>
          <cell r="MO45">
            <v>0</v>
          </cell>
          <cell r="MP45">
            <v>0</v>
          </cell>
          <cell r="MQ45">
            <v>0</v>
          </cell>
          <cell r="MR45">
            <v>0</v>
          </cell>
          <cell r="MS45">
            <v>0</v>
          </cell>
          <cell r="MT45">
            <v>0</v>
          </cell>
          <cell r="MU45">
            <v>0</v>
          </cell>
          <cell r="MV45">
            <v>0</v>
          </cell>
          <cell r="MW45">
            <v>0</v>
          </cell>
          <cell r="MX45">
            <v>0</v>
          </cell>
          <cell r="MY45">
            <v>0</v>
          </cell>
          <cell r="MZ45">
            <v>425</v>
          </cell>
          <cell r="NA45">
            <v>0</v>
          </cell>
          <cell r="NB45">
            <v>0</v>
          </cell>
          <cell r="NC45">
            <v>0</v>
          </cell>
          <cell r="ND45">
            <v>0</v>
          </cell>
          <cell r="NE45">
            <v>425</v>
          </cell>
          <cell r="NF45">
            <v>0</v>
          </cell>
          <cell r="NG45">
            <v>0</v>
          </cell>
          <cell r="NH45">
            <v>0</v>
          </cell>
          <cell r="NI45">
            <v>0</v>
          </cell>
          <cell r="NJ45">
            <v>0</v>
          </cell>
          <cell r="NK45">
            <v>0</v>
          </cell>
          <cell r="NL45">
            <v>425</v>
          </cell>
          <cell r="NM45">
            <v>0</v>
          </cell>
          <cell r="NN45">
            <v>0</v>
          </cell>
          <cell r="NO45">
            <v>0</v>
          </cell>
          <cell r="NP45">
            <v>0</v>
          </cell>
          <cell r="NQ45">
            <v>0</v>
          </cell>
          <cell r="NR45">
            <v>0</v>
          </cell>
          <cell r="NS45">
            <v>0</v>
          </cell>
          <cell r="NT45">
            <v>0</v>
          </cell>
          <cell r="NU45">
            <v>0</v>
          </cell>
          <cell r="NV45">
            <v>0</v>
          </cell>
          <cell r="NW45">
            <v>0</v>
          </cell>
          <cell r="NX45">
            <v>0</v>
          </cell>
          <cell r="NY45">
            <v>0</v>
          </cell>
          <cell r="NZ45">
            <v>0</v>
          </cell>
          <cell r="OA45">
            <v>0</v>
          </cell>
          <cell r="OB45">
            <v>0</v>
          </cell>
          <cell r="OC45">
            <v>0</v>
          </cell>
          <cell r="OD45">
            <v>0</v>
          </cell>
          <cell r="OE45">
            <v>0</v>
          </cell>
          <cell r="OF45">
            <v>0</v>
          </cell>
          <cell r="OG45">
            <v>0</v>
          </cell>
          <cell r="OH45">
            <v>0</v>
          </cell>
          <cell r="OI45">
            <v>0</v>
          </cell>
          <cell r="OJ45">
            <v>0</v>
          </cell>
          <cell r="OK45">
            <v>0</v>
          </cell>
          <cell r="OL45">
            <v>0</v>
          </cell>
          <cell r="OM45">
            <v>0</v>
          </cell>
          <cell r="ON45">
            <v>652</v>
          </cell>
          <cell r="OO45">
            <v>0</v>
          </cell>
          <cell r="OP45">
            <v>0</v>
          </cell>
          <cell r="OQ45">
            <v>0</v>
          </cell>
          <cell r="OR45">
            <v>0</v>
          </cell>
          <cell r="OS45">
            <v>652</v>
          </cell>
          <cell r="OT45">
            <v>0</v>
          </cell>
          <cell r="OU45">
            <v>0</v>
          </cell>
          <cell r="OV45">
            <v>0</v>
          </cell>
          <cell r="OW45">
            <v>0</v>
          </cell>
          <cell r="OX45">
            <v>0</v>
          </cell>
          <cell r="OY45">
            <v>0</v>
          </cell>
          <cell r="OZ45">
            <v>652</v>
          </cell>
          <cell r="PA45">
            <v>0</v>
          </cell>
          <cell r="PB45">
            <v>0</v>
          </cell>
          <cell r="PC45">
            <v>0</v>
          </cell>
          <cell r="PD45">
            <v>0</v>
          </cell>
          <cell r="PE45">
            <v>0</v>
          </cell>
          <cell r="PF45">
            <v>0</v>
          </cell>
          <cell r="PG45">
            <v>0</v>
          </cell>
          <cell r="PH45">
            <v>0</v>
          </cell>
          <cell r="PI45">
            <v>0</v>
          </cell>
          <cell r="PJ45">
            <v>0</v>
          </cell>
          <cell r="PK45">
            <v>0</v>
          </cell>
          <cell r="PL45">
            <v>0</v>
          </cell>
          <cell r="PM45">
            <v>0</v>
          </cell>
          <cell r="PN45">
            <v>0</v>
          </cell>
          <cell r="PO45">
            <v>0</v>
          </cell>
          <cell r="PP45">
            <v>0</v>
          </cell>
          <cell r="PQ45">
            <v>0</v>
          </cell>
          <cell r="PR45">
            <v>0</v>
          </cell>
          <cell r="PS45">
            <v>0</v>
          </cell>
          <cell r="PT45">
            <v>0</v>
          </cell>
          <cell r="PU45">
            <v>0</v>
          </cell>
          <cell r="PV45">
            <v>0</v>
          </cell>
          <cell r="PW45">
            <v>0</v>
          </cell>
          <cell r="PX45">
            <v>0</v>
          </cell>
          <cell r="PY45">
            <v>0</v>
          </cell>
          <cell r="PZ45">
            <v>0</v>
          </cell>
          <cell r="QA45">
            <v>0</v>
          </cell>
          <cell r="QB45">
            <v>3194</v>
          </cell>
          <cell r="QC45">
            <v>0</v>
          </cell>
          <cell r="QD45">
            <v>0</v>
          </cell>
          <cell r="QE45">
            <v>0</v>
          </cell>
          <cell r="QF45">
            <v>0</v>
          </cell>
          <cell r="QG45">
            <v>3194</v>
          </cell>
          <cell r="QH45">
            <v>0</v>
          </cell>
          <cell r="QI45">
            <v>0</v>
          </cell>
          <cell r="QJ45">
            <v>0</v>
          </cell>
          <cell r="QK45">
            <v>0</v>
          </cell>
          <cell r="QL45">
            <v>0</v>
          </cell>
          <cell r="QM45">
            <v>0</v>
          </cell>
          <cell r="QN45">
            <v>3194</v>
          </cell>
          <cell r="QO45">
            <v>28</v>
          </cell>
          <cell r="QP45">
            <v>0</v>
          </cell>
          <cell r="QQ45">
            <v>0</v>
          </cell>
          <cell r="QR45">
            <v>0</v>
          </cell>
          <cell r="QS45">
            <v>28</v>
          </cell>
          <cell r="QT45">
            <v>0</v>
          </cell>
          <cell r="QU45">
            <v>0</v>
          </cell>
          <cell r="QV45">
            <v>4271</v>
          </cell>
          <cell r="QW45">
            <v>0</v>
          </cell>
          <cell r="QX45">
            <v>0</v>
          </cell>
          <cell r="QY45">
            <v>0</v>
          </cell>
          <cell r="QZ45">
            <v>0</v>
          </cell>
          <cell r="RA45">
            <v>4271</v>
          </cell>
          <cell r="RB45">
            <v>0</v>
          </cell>
          <cell r="RC45">
            <v>0</v>
          </cell>
          <cell r="RD45">
            <v>0</v>
          </cell>
          <cell r="RE45">
            <v>0</v>
          </cell>
          <cell r="RF45">
            <v>0</v>
          </cell>
          <cell r="RG45">
            <v>0</v>
          </cell>
          <cell r="RH45">
            <v>4271</v>
          </cell>
          <cell r="RI45">
            <v>28</v>
          </cell>
          <cell r="RJ45">
            <v>0</v>
          </cell>
          <cell r="RK45">
            <v>0</v>
          </cell>
          <cell r="RL45">
            <v>0</v>
          </cell>
          <cell r="RM45">
            <v>28</v>
          </cell>
          <cell r="RN45">
            <v>0</v>
          </cell>
          <cell r="RO45">
            <v>0</v>
          </cell>
          <cell r="RP45">
            <v>0</v>
          </cell>
          <cell r="RQ45">
            <v>0</v>
          </cell>
          <cell r="RR45">
            <v>0</v>
          </cell>
          <cell r="RS45">
            <v>0</v>
          </cell>
          <cell r="RT45">
            <v>0</v>
          </cell>
          <cell r="RU45">
            <v>0</v>
          </cell>
          <cell r="RV45">
            <v>0</v>
          </cell>
          <cell r="RW45">
            <v>0</v>
          </cell>
          <cell r="RX45">
            <v>0</v>
          </cell>
          <cell r="RY45">
            <v>0</v>
          </cell>
          <cell r="RZ45">
            <v>0</v>
          </cell>
          <cell r="SA45">
            <v>0</v>
          </cell>
          <cell r="SB45">
            <v>0</v>
          </cell>
          <cell r="SC45">
            <v>0</v>
          </cell>
          <cell r="SD45">
            <v>0</v>
          </cell>
          <cell r="SE45">
            <v>0</v>
          </cell>
          <cell r="SF45">
            <v>0</v>
          </cell>
          <cell r="SG45">
            <v>0</v>
          </cell>
          <cell r="SH45">
            <v>0</v>
          </cell>
          <cell r="SI45">
            <v>0</v>
          </cell>
          <cell r="SJ45">
            <v>0</v>
          </cell>
          <cell r="SK45">
            <v>0</v>
          </cell>
          <cell r="SL45">
            <v>0</v>
          </cell>
          <cell r="SM45">
            <v>0</v>
          </cell>
          <cell r="SN45">
            <v>0</v>
          </cell>
          <cell r="SO45">
            <v>0</v>
          </cell>
          <cell r="SP45">
            <v>0</v>
          </cell>
          <cell r="SQ45">
            <v>0</v>
          </cell>
          <cell r="SR45">
            <v>0</v>
          </cell>
          <cell r="SS45">
            <v>0</v>
          </cell>
          <cell r="ST45">
            <v>0</v>
          </cell>
          <cell r="SU45">
            <v>0</v>
          </cell>
          <cell r="SV45">
            <v>0</v>
          </cell>
          <cell r="SW45">
            <v>0</v>
          </cell>
          <cell r="SX45">
            <v>0</v>
          </cell>
          <cell r="SY45">
            <v>0</v>
          </cell>
          <cell r="SZ45">
            <v>0</v>
          </cell>
          <cell r="TA45">
            <v>0</v>
          </cell>
          <cell r="TB45">
            <v>0</v>
          </cell>
          <cell r="TC45">
            <v>0</v>
          </cell>
          <cell r="TD45">
            <v>0</v>
          </cell>
          <cell r="TE45">
            <v>0</v>
          </cell>
          <cell r="TF45">
            <v>0</v>
          </cell>
          <cell r="TG45">
            <v>0</v>
          </cell>
          <cell r="TH45">
            <v>0</v>
          </cell>
          <cell r="TI45">
            <v>0</v>
          </cell>
          <cell r="TJ45">
            <v>0</v>
          </cell>
          <cell r="TK45">
            <v>0</v>
          </cell>
          <cell r="TL45">
            <v>0</v>
          </cell>
          <cell r="TM45">
            <v>0</v>
          </cell>
          <cell r="TN45">
            <v>0</v>
          </cell>
          <cell r="TO45">
            <v>0</v>
          </cell>
          <cell r="TP45">
            <v>0</v>
          </cell>
          <cell r="TQ45">
            <v>0</v>
          </cell>
          <cell r="TR45">
            <v>0</v>
          </cell>
          <cell r="TS45">
            <v>0</v>
          </cell>
          <cell r="TT45">
            <v>0</v>
          </cell>
          <cell r="TU45">
            <v>0</v>
          </cell>
          <cell r="TV45">
            <v>0</v>
          </cell>
          <cell r="TW45">
            <v>0</v>
          </cell>
          <cell r="TX45">
            <v>1327</v>
          </cell>
          <cell r="TY45">
            <v>0</v>
          </cell>
          <cell r="TZ45">
            <v>0</v>
          </cell>
          <cell r="UA45">
            <v>0</v>
          </cell>
          <cell r="UB45">
            <v>0</v>
          </cell>
          <cell r="UC45">
            <v>1327</v>
          </cell>
          <cell r="UD45">
            <v>0</v>
          </cell>
          <cell r="UE45">
            <v>0</v>
          </cell>
          <cell r="UF45">
            <v>0</v>
          </cell>
          <cell r="UG45">
            <v>0</v>
          </cell>
          <cell r="UH45">
            <v>0</v>
          </cell>
          <cell r="UI45">
            <v>0</v>
          </cell>
          <cell r="UJ45">
            <v>1327</v>
          </cell>
          <cell r="UK45">
            <v>0</v>
          </cell>
          <cell r="UL45">
            <v>0</v>
          </cell>
          <cell r="UM45">
            <v>0</v>
          </cell>
          <cell r="UN45">
            <v>0</v>
          </cell>
          <cell r="UO45">
            <v>0</v>
          </cell>
          <cell r="UP45">
            <v>0</v>
          </cell>
          <cell r="UQ45">
            <v>0</v>
          </cell>
          <cell r="UR45">
            <v>0</v>
          </cell>
          <cell r="US45">
            <v>0</v>
          </cell>
          <cell r="UT45">
            <v>0</v>
          </cell>
          <cell r="UU45">
            <v>0</v>
          </cell>
          <cell r="UV45">
            <v>0</v>
          </cell>
          <cell r="UW45">
            <v>0</v>
          </cell>
          <cell r="UX45">
            <v>0</v>
          </cell>
          <cell r="UY45">
            <v>0</v>
          </cell>
          <cell r="UZ45">
            <v>0</v>
          </cell>
          <cell r="VA45">
            <v>0</v>
          </cell>
          <cell r="VB45">
            <v>0</v>
          </cell>
          <cell r="VC45">
            <v>0</v>
          </cell>
          <cell r="VD45">
            <v>0</v>
          </cell>
          <cell r="VE45">
            <v>0</v>
          </cell>
          <cell r="VF45">
            <v>0</v>
          </cell>
          <cell r="VG45">
            <v>0</v>
          </cell>
          <cell r="VH45">
            <v>0</v>
          </cell>
          <cell r="VI45">
            <v>0</v>
          </cell>
          <cell r="VJ45">
            <v>0</v>
          </cell>
          <cell r="VK45">
            <v>0</v>
          </cell>
          <cell r="VL45">
            <v>0</v>
          </cell>
          <cell r="VM45">
            <v>0</v>
          </cell>
          <cell r="VN45">
            <v>0</v>
          </cell>
          <cell r="VO45">
            <v>0</v>
          </cell>
          <cell r="VP45">
            <v>0</v>
          </cell>
          <cell r="VQ45">
            <v>0</v>
          </cell>
          <cell r="VR45">
            <v>0</v>
          </cell>
          <cell r="VS45">
            <v>0</v>
          </cell>
          <cell r="VT45">
            <v>0</v>
          </cell>
          <cell r="VU45">
            <v>0</v>
          </cell>
          <cell r="VV45">
            <v>0</v>
          </cell>
          <cell r="VW45">
            <v>0</v>
          </cell>
          <cell r="VX45">
            <v>0</v>
          </cell>
          <cell r="VY45">
            <v>0</v>
          </cell>
          <cell r="VZ45">
            <v>0</v>
          </cell>
          <cell r="WA45">
            <v>0</v>
          </cell>
          <cell r="WB45">
            <v>0</v>
          </cell>
          <cell r="WC45">
            <v>0</v>
          </cell>
          <cell r="WD45">
            <v>0</v>
          </cell>
          <cell r="WE45">
            <v>0</v>
          </cell>
          <cell r="WF45">
            <v>0</v>
          </cell>
          <cell r="WG45">
            <v>0</v>
          </cell>
          <cell r="WH45">
            <v>0</v>
          </cell>
          <cell r="WI45">
            <v>0</v>
          </cell>
          <cell r="WJ45">
            <v>0</v>
          </cell>
          <cell r="WK45">
            <v>0</v>
          </cell>
          <cell r="WL45">
            <v>0</v>
          </cell>
          <cell r="WM45">
            <v>0</v>
          </cell>
          <cell r="WN45">
            <v>0</v>
          </cell>
          <cell r="WO45">
            <v>0</v>
          </cell>
          <cell r="WP45">
            <v>0</v>
          </cell>
          <cell r="WQ45">
            <v>0</v>
          </cell>
          <cell r="WR45">
            <v>0</v>
          </cell>
          <cell r="WS45">
            <v>0</v>
          </cell>
          <cell r="WT45">
            <v>0</v>
          </cell>
          <cell r="WU45">
            <v>0</v>
          </cell>
          <cell r="WV45">
            <v>0</v>
          </cell>
          <cell r="WW45">
            <v>0</v>
          </cell>
          <cell r="WX45">
            <v>0</v>
          </cell>
          <cell r="WY45">
            <v>0</v>
          </cell>
          <cell r="WZ45">
            <v>0</v>
          </cell>
          <cell r="XA45">
            <v>0</v>
          </cell>
          <cell r="XB45">
            <v>0</v>
          </cell>
          <cell r="XC45">
            <v>0</v>
          </cell>
          <cell r="XD45">
            <v>0</v>
          </cell>
          <cell r="XE45">
            <v>0</v>
          </cell>
          <cell r="XF45">
            <v>0</v>
          </cell>
          <cell r="XG45">
            <v>0</v>
          </cell>
          <cell r="XH45">
            <v>0</v>
          </cell>
          <cell r="XI45">
            <v>0</v>
          </cell>
          <cell r="XJ45">
            <v>0</v>
          </cell>
          <cell r="XK45">
            <v>0</v>
          </cell>
          <cell r="XL45">
            <v>0</v>
          </cell>
          <cell r="XM45">
            <v>0</v>
          </cell>
          <cell r="XN45">
            <v>0</v>
          </cell>
          <cell r="XO45">
            <v>0</v>
          </cell>
          <cell r="XP45">
            <v>0</v>
          </cell>
          <cell r="XQ45">
            <v>0</v>
          </cell>
          <cell r="XR45">
            <v>0</v>
          </cell>
          <cell r="XS45">
            <v>0</v>
          </cell>
          <cell r="XT45">
            <v>0</v>
          </cell>
          <cell r="XU45">
            <v>0</v>
          </cell>
          <cell r="XV45">
            <v>0</v>
          </cell>
          <cell r="XW45">
            <v>0</v>
          </cell>
          <cell r="XX45">
            <v>0</v>
          </cell>
          <cell r="XY45">
            <v>0</v>
          </cell>
          <cell r="XZ45">
            <v>0</v>
          </cell>
          <cell r="YA45">
            <v>0</v>
          </cell>
          <cell r="YB45">
            <v>0</v>
          </cell>
          <cell r="YC45">
            <v>0</v>
          </cell>
          <cell r="YD45">
            <v>0</v>
          </cell>
          <cell r="YE45">
            <v>0</v>
          </cell>
          <cell r="YF45">
            <v>0</v>
          </cell>
          <cell r="YG45">
            <v>0</v>
          </cell>
          <cell r="YH45">
            <v>0</v>
          </cell>
          <cell r="YI45">
            <v>0</v>
          </cell>
          <cell r="YJ45">
            <v>0</v>
          </cell>
          <cell r="YK45">
            <v>0</v>
          </cell>
          <cell r="YL45">
            <v>0</v>
          </cell>
          <cell r="YM45">
            <v>0</v>
          </cell>
          <cell r="YN45">
            <v>26511</v>
          </cell>
          <cell r="YO45">
            <v>0</v>
          </cell>
          <cell r="YP45">
            <v>0</v>
          </cell>
          <cell r="YQ45">
            <v>0</v>
          </cell>
          <cell r="YR45">
            <v>0</v>
          </cell>
          <cell r="YS45">
            <v>26511</v>
          </cell>
          <cell r="YT45">
            <v>0</v>
          </cell>
          <cell r="YU45">
            <v>0</v>
          </cell>
          <cell r="YV45">
            <v>0</v>
          </cell>
          <cell r="YW45">
            <v>0</v>
          </cell>
          <cell r="YX45">
            <v>0</v>
          </cell>
          <cell r="YY45">
            <v>0</v>
          </cell>
          <cell r="YZ45">
            <v>26511</v>
          </cell>
          <cell r="ZA45">
            <v>0</v>
          </cell>
          <cell r="ZB45">
            <v>0</v>
          </cell>
          <cell r="ZC45">
            <v>0</v>
          </cell>
          <cell r="ZD45">
            <v>0</v>
          </cell>
          <cell r="ZE45">
            <v>0</v>
          </cell>
          <cell r="ZF45">
            <v>0</v>
          </cell>
          <cell r="ZG45">
            <v>0</v>
          </cell>
          <cell r="ZH45">
            <v>0</v>
          </cell>
          <cell r="ZI45">
            <v>0</v>
          </cell>
          <cell r="ZJ45">
            <v>0</v>
          </cell>
          <cell r="ZK45">
            <v>0</v>
          </cell>
          <cell r="ZL45">
            <v>0</v>
          </cell>
          <cell r="ZM45">
            <v>0</v>
          </cell>
          <cell r="ZN45">
            <v>0</v>
          </cell>
          <cell r="ZO45">
            <v>0</v>
          </cell>
          <cell r="ZP45">
            <v>0</v>
          </cell>
          <cell r="ZQ45">
            <v>0</v>
          </cell>
          <cell r="ZR45">
            <v>0</v>
          </cell>
          <cell r="ZS45">
            <v>0</v>
          </cell>
          <cell r="ZT45">
            <v>0</v>
          </cell>
          <cell r="ZU45">
            <v>0</v>
          </cell>
          <cell r="ZV45">
            <v>0</v>
          </cell>
          <cell r="ZW45">
            <v>0</v>
          </cell>
          <cell r="ZX45">
            <v>0</v>
          </cell>
          <cell r="ZY45">
            <v>0</v>
          </cell>
          <cell r="ZZ45">
            <v>0</v>
          </cell>
          <cell r="AAA45">
            <v>0</v>
          </cell>
          <cell r="AAB45">
            <v>0</v>
          </cell>
          <cell r="AAC45">
            <v>0</v>
          </cell>
          <cell r="AAD45">
            <v>0</v>
          </cell>
          <cell r="AAE45">
            <v>0</v>
          </cell>
          <cell r="AAF45">
            <v>0</v>
          </cell>
          <cell r="AAG45">
            <v>0</v>
          </cell>
          <cell r="AAH45">
            <v>0</v>
          </cell>
          <cell r="AAI45">
            <v>0</v>
          </cell>
          <cell r="AAJ45">
            <v>0</v>
          </cell>
          <cell r="AAK45">
            <v>0</v>
          </cell>
          <cell r="AAL45">
            <v>0</v>
          </cell>
          <cell r="AAM45">
            <v>0</v>
          </cell>
          <cell r="AAN45">
            <v>0</v>
          </cell>
          <cell r="AAO45">
            <v>0</v>
          </cell>
          <cell r="AAP45">
            <v>0</v>
          </cell>
          <cell r="AAQ45">
            <v>0</v>
          </cell>
          <cell r="AAR45">
            <v>0</v>
          </cell>
          <cell r="AAS45">
            <v>0</v>
          </cell>
          <cell r="AAT45">
            <v>0</v>
          </cell>
          <cell r="AAU45">
            <v>0</v>
          </cell>
          <cell r="AAV45">
            <v>0</v>
          </cell>
          <cell r="AAW45">
            <v>0</v>
          </cell>
          <cell r="AAX45">
            <v>0</v>
          </cell>
          <cell r="AAY45">
            <v>0</v>
          </cell>
          <cell r="AAZ45">
            <v>0</v>
          </cell>
          <cell r="ABA45">
            <v>0</v>
          </cell>
          <cell r="ABB45">
            <v>0</v>
          </cell>
          <cell r="ABC45">
            <v>0</v>
          </cell>
          <cell r="ABD45">
            <v>0</v>
          </cell>
          <cell r="ABE45">
            <v>0</v>
          </cell>
          <cell r="ABF45">
            <v>0</v>
          </cell>
          <cell r="ABG45">
            <v>0</v>
          </cell>
          <cell r="ABH45">
            <v>0</v>
          </cell>
          <cell r="ABI45">
            <v>0</v>
          </cell>
          <cell r="ABJ45">
            <v>0</v>
          </cell>
          <cell r="ABK45">
            <v>0</v>
          </cell>
          <cell r="ABL45">
            <v>0</v>
          </cell>
          <cell r="ABM45">
            <v>0</v>
          </cell>
          <cell r="ABN45">
            <v>0</v>
          </cell>
          <cell r="ABO45">
            <v>0</v>
          </cell>
          <cell r="ABP45">
            <v>0</v>
          </cell>
          <cell r="ABQ45">
            <v>0</v>
          </cell>
          <cell r="ABR45">
            <v>0</v>
          </cell>
          <cell r="ABS45">
            <v>0</v>
          </cell>
          <cell r="ABT45">
            <v>0</v>
          </cell>
          <cell r="ABU45">
            <v>0</v>
          </cell>
          <cell r="ABV45">
            <v>0</v>
          </cell>
          <cell r="ABW45">
            <v>0</v>
          </cell>
          <cell r="ABX45">
            <v>0</v>
          </cell>
          <cell r="ABY45">
            <v>0</v>
          </cell>
          <cell r="ABZ45">
            <v>0</v>
          </cell>
          <cell r="ACA45">
            <v>0</v>
          </cell>
          <cell r="ACB45">
            <v>0</v>
          </cell>
          <cell r="ACC45">
            <v>0</v>
          </cell>
          <cell r="ACD45">
            <v>0</v>
          </cell>
          <cell r="ACE45">
            <v>0</v>
          </cell>
          <cell r="ACF45">
            <v>0</v>
          </cell>
          <cell r="ACG45">
            <v>0</v>
          </cell>
          <cell r="ACH45">
            <v>0</v>
          </cell>
          <cell r="ACI45">
            <v>0</v>
          </cell>
          <cell r="ACJ45">
            <v>27838</v>
          </cell>
          <cell r="ACK45">
            <v>0</v>
          </cell>
          <cell r="ACL45">
            <v>0</v>
          </cell>
          <cell r="ACM45">
            <v>0</v>
          </cell>
          <cell r="ACN45">
            <v>0</v>
          </cell>
          <cell r="ACO45">
            <v>27838</v>
          </cell>
          <cell r="ACP45">
            <v>0</v>
          </cell>
          <cell r="ACQ45">
            <v>0</v>
          </cell>
          <cell r="ACR45">
            <v>0</v>
          </cell>
          <cell r="ACS45">
            <v>0</v>
          </cell>
          <cell r="ACT45">
            <v>0</v>
          </cell>
          <cell r="ACU45">
            <v>0</v>
          </cell>
          <cell r="ACV45">
            <v>27838</v>
          </cell>
          <cell r="ACW45">
            <v>0</v>
          </cell>
          <cell r="ACX45">
            <v>0</v>
          </cell>
          <cell r="ACY45">
            <v>0</v>
          </cell>
          <cell r="ACZ45">
            <v>0</v>
          </cell>
          <cell r="ADA45">
            <v>0</v>
          </cell>
          <cell r="ADB45">
            <v>0</v>
          </cell>
          <cell r="ADC45">
            <v>0</v>
          </cell>
          <cell r="ADD45">
            <v>4560</v>
          </cell>
          <cell r="ADE45">
            <v>0</v>
          </cell>
          <cell r="ADF45">
            <v>0</v>
          </cell>
          <cell r="ADG45">
            <v>0</v>
          </cell>
          <cell r="ADH45">
            <v>0</v>
          </cell>
          <cell r="ADI45">
            <v>4560</v>
          </cell>
          <cell r="ADJ45">
            <v>0</v>
          </cell>
          <cell r="ADK45">
            <v>0</v>
          </cell>
          <cell r="ADL45">
            <v>0</v>
          </cell>
          <cell r="ADM45">
            <v>0</v>
          </cell>
          <cell r="ADN45">
            <v>0</v>
          </cell>
          <cell r="ADO45">
            <v>0</v>
          </cell>
          <cell r="ADP45">
            <v>4560</v>
          </cell>
          <cell r="ADQ45">
            <v>22</v>
          </cell>
          <cell r="ADR45">
            <v>0</v>
          </cell>
          <cell r="ADS45">
            <v>0</v>
          </cell>
          <cell r="ADT45">
            <v>0</v>
          </cell>
          <cell r="ADU45">
            <v>22</v>
          </cell>
          <cell r="ADV45">
            <v>0</v>
          </cell>
          <cell r="ADW45">
            <v>0</v>
          </cell>
          <cell r="ADX45">
            <v>0</v>
          </cell>
          <cell r="ADY45">
            <v>0</v>
          </cell>
          <cell r="ADZ45">
            <v>0</v>
          </cell>
          <cell r="AEA45">
            <v>0</v>
          </cell>
          <cell r="AEB45">
            <v>0</v>
          </cell>
          <cell r="AEC45">
            <v>0</v>
          </cell>
          <cell r="AED45">
            <v>0</v>
          </cell>
          <cell r="AEE45">
            <v>0</v>
          </cell>
          <cell r="AEF45">
            <v>0</v>
          </cell>
          <cell r="AEG45">
            <v>0</v>
          </cell>
          <cell r="AEH45">
            <v>0</v>
          </cell>
          <cell r="AEI45">
            <v>0</v>
          </cell>
          <cell r="AEJ45">
            <v>0</v>
          </cell>
          <cell r="AEK45">
            <v>0</v>
          </cell>
          <cell r="AEL45">
            <v>0</v>
          </cell>
          <cell r="AEM45">
            <v>0</v>
          </cell>
          <cell r="AEN45">
            <v>0</v>
          </cell>
          <cell r="AEO45">
            <v>0</v>
          </cell>
          <cell r="AEP45">
            <v>0</v>
          </cell>
          <cell r="AEQ45">
            <v>0</v>
          </cell>
          <cell r="AER45">
            <v>0</v>
          </cell>
          <cell r="AES45">
            <v>0</v>
          </cell>
          <cell r="AET45">
            <v>0</v>
          </cell>
          <cell r="AEU45">
            <v>0</v>
          </cell>
          <cell r="AEV45">
            <v>0</v>
          </cell>
          <cell r="AEW45">
            <v>0</v>
          </cell>
          <cell r="AEX45">
            <v>0</v>
          </cell>
          <cell r="AEY45">
            <v>0</v>
          </cell>
          <cell r="AEZ45">
            <v>0</v>
          </cell>
          <cell r="AFA45">
            <v>0</v>
          </cell>
          <cell r="AFB45">
            <v>0</v>
          </cell>
          <cell r="AFC45">
            <v>0</v>
          </cell>
          <cell r="AFD45">
            <v>0</v>
          </cell>
          <cell r="AFE45">
            <v>0</v>
          </cell>
          <cell r="AFF45">
            <v>0</v>
          </cell>
          <cell r="AFG45">
            <v>0</v>
          </cell>
          <cell r="AFH45">
            <v>0</v>
          </cell>
          <cell r="AFI45">
            <v>0</v>
          </cell>
          <cell r="AFJ45">
            <v>0</v>
          </cell>
          <cell r="AFK45">
            <v>0</v>
          </cell>
          <cell r="AFL45">
            <v>0</v>
          </cell>
          <cell r="AFM45">
            <v>0</v>
          </cell>
          <cell r="AFN45">
            <v>0</v>
          </cell>
          <cell r="AFO45">
            <v>0</v>
          </cell>
          <cell r="AFP45">
            <v>0</v>
          </cell>
          <cell r="AFQ45">
            <v>0</v>
          </cell>
          <cell r="AFR45">
            <v>0</v>
          </cell>
          <cell r="AFS45">
            <v>0</v>
          </cell>
          <cell r="AFT45">
            <v>0</v>
          </cell>
          <cell r="AFU45">
            <v>0</v>
          </cell>
          <cell r="AFV45">
            <v>0</v>
          </cell>
          <cell r="AFW45">
            <v>0</v>
          </cell>
          <cell r="AFX45">
            <v>0</v>
          </cell>
          <cell r="AFY45">
            <v>0</v>
          </cell>
          <cell r="AFZ45">
            <v>0</v>
          </cell>
          <cell r="AGA45">
            <v>0</v>
          </cell>
          <cell r="AGB45">
            <v>0</v>
          </cell>
          <cell r="AGC45">
            <v>0</v>
          </cell>
          <cell r="AGD45">
            <v>0</v>
          </cell>
          <cell r="AGE45">
            <v>0</v>
          </cell>
          <cell r="AGF45">
            <v>33715</v>
          </cell>
          <cell r="AGG45">
            <v>0</v>
          </cell>
          <cell r="AGH45">
            <v>0</v>
          </cell>
          <cell r="AGI45">
            <v>0</v>
          </cell>
          <cell r="AGJ45">
            <v>0</v>
          </cell>
          <cell r="AGK45">
            <v>33715</v>
          </cell>
          <cell r="AGL45">
            <v>0</v>
          </cell>
          <cell r="AGM45">
            <v>0</v>
          </cell>
          <cell r="AGN45">
            <v>0</v>
          </cell>
          <cell r="AGO45">
            <v>0</v>
          </cell>
          <cell r="AGP45">
            <v>0</v>
          </cell>
          <cell r="AGQ45">
            <v>0</v>
          </cell>
          <cell r="AGR45">
            <v>33715</v>
          </cell>
          <cell r="AGS45">
            <v>106</v>
          </cell>
          <cell r="AGT45">
            <v>0</v>
          </cell>
          <cell r="AGU45">
            <v>0</v>
          </cell>
          <cell r="AGV45">
            <v>0</v>
          </cell>
          <cell r="AGW45">
            <v>106</v>
          </cell>
          <cell r="AGX45">
            <v>0</v>
          </cell>
          <cell r="AGY45">
            <v>0</v>
          </cell>
          <cell r="AGZ45">
            <v>0</v>
          </cell>
          <cell r="AHA45">
            <v>0</v>
          </cell>
          <cell r="AHB45">
            <v>0</v>
          </cell>
          <cell r="AHC45">
            <v>0</v>
          </cell>
          <cell r="AHD45">
            <v>0</v>
          </cell>
          <cell r="AHE45">
            <v>0</v>
          </cell>
          <cell r="AHF45">
            <v>0</v>
          </cell>
          <cell r="AHG45">
            <v>0</v>
          </cell>
          <cell r="AHH45">
            <v>0</v>
          </cell>
          <cell r="AHI45">
            <v>0</v>
          </cell>
          <cell r="AHJ45">
            <v>0</v>
          </cell>
          <cell r="AHK45">
            <v>0</v>
          </cell>
          <cell r="AHL45">
            <v>0</v>
          </cell>
          <cell r="AHM45">
            <v>0</v>
          </cell>
          <cell r="AHN45">
            <v>0</v>
          </cell>
          <cell r="AHO45">
            <v>0</v>
          </cell>
          <cell r="AHP45">
            <v>0</v>
          </cell>
          <cell r="AHQ45">
            <v>0</v>
          </cell>
          <cell r="AHR45">
            <v>0</v>
          </cell>
          <cell r="AHS45">
            <v>0</v>
          </cell>
          <cell r="AHT45">
            <v>0</v>
          </cell>
          <cell r="AHU45">
            <v>0</v>
          </cell>
          <cell r="AHV45">
            <v>0</v>
          </cell>
          <cell r="AHW45">
            <v>0</v>
          </cell>
          <cell r="AHX45">
            <v>0</v>
          </cell>
          <cell r="AHY45">
            <v>0</v>
          </cell>
          <cell r="AHZ45">
            <v>0</v>
          </cell>
          <cell r="AIA45">
            <v>0</v>
          </cell>
          <cell r="AIB45">
            <v>0</v>
          </cell>
          <cell r="AIC45">
            <v>0</v>
          </cell>
          <cell r="AID45">
            <v>0</v>
          </cell>
          <cell r="AIE45">
            <v>0</v>
          </cell>
          <cell r="AIF45">
            <v>0</v>
          </cell>
          <cell r="AIG45">
            <v>0</v>
          </cell>
          <cell r="AIH45">
            <v>0</v>
          </cell>
          <cell r="AII45">
            <v>0</v>
          </cell>
          <cell r="AIJ45">
            <v>0</v>
          </cell>
          <cell r="AIK45">
            <v>0</v>
          </cell>
          <cell r="AIL45">
            <v>0</v>
          </cell>
          <cell r="AIM45">
            <v>0</v>
          </cell>
          <cell r="AIN45">
            <v>0</v>
          </cell>
          <cell r="AIO45">
            <v>0</v>
          </cell>
          <cell r="AIP45">
            <v>0</v>
          </cell>
          <cell r="AIQ45">
            <v>0</v>
          </cell>
          <cell r="AIR45">
            <v>0</v>
          </cell>
          <cell r="AIS45">
            <v>0</v>
          </cell>
          <cell r="AIT45">
            <v>0</v>
          </cell>
          <cell r="AIU45">
            <v>0</v>
          </cell>
          <cell r="AIV45">
            <v>0</v>
          </cell>
          <cell r="AIW45">
            <v>0</v>
          </cell>
          <cell r="AIX45">
            <v>0</v>
          </cell>
          <cell r="AIY45">
            <v>0</v>
          </cell>
          <cell r="AIZ45">
            <v>0</v>
          </cell>
          <cell r="AJA45">
            <v>0</v>
          </cell>
          <cell r="AJB45">
            <v>0</v>
          </cell>
          <cell r="AJC45">
            <v>0</v>
          </cell>
          <cell r="AJD45">
            <v>0</v>
          </cell>
          <cell r="AJE45">
            <v>0</v>
          </cell>
          <cell r="AJF45">
            <v>0</v>
          </cell>
          <cell r="AJG45">
            <v>0</v>
          </cell>
          <cell r="AJH45">
            <v>0</v>
          </cell>
          <cell r="AJI45">
            <v>0</v>
          </cell>
          <cell r="AJJ45">
            <v>0</v>
          </cell>
          <cell r="AJK45">
            <v>0</v>
          </cell>
          <cell r="AJL45">
            <v>0</v>
          </cell>
          <cell r="AJM45">
            <v>0</v>
          </cell>
          <cell r="AJN45">
            <v>0</v>
          </cell>
          <cell r="AJO45">
            <v>0</v>
          </cell>
          <cell r="AJP45">
            <v>0</v>
          </cell>
          <cell r="AJQ45">
            <v>0</v>
          </cell>
          <cell r="AJR45">
            <v>0</v>
          </cell>
          <cell r="AJS45">
            <v>0</v>
          </cell>
          <cell r="AJT45">
            <v>0</v>
          </cell>
          <cell r="AJU45">
            <v>0</v>
          </cell>
          <cell r="AJV45">
            <v>0</v>
          </cell>
          <cell r="AJW45">
            <v>0</v>
          </cell>
          <cell r="AJX45">
            <v>0</v>
          </cell>
          <cell r="AJY45">
            <v>0</v>
          </cell>
          <cell r="AJZ45">
            <v>0</v>
          </cell>
          <cell r="AKA45">
            <v>0</v>
          </cell>
          <cell r="AKB45">
            <v>0</v>
          </cell>
          <cell r="AKC45">
            <v>0</v>
          </cell>
          <cell r="AKD45">
            <v>0</v>
          </cell>
          <cell r="AKE45">
            <v>0</v>
          </cell>
          <cell r="AKF45">
            <v>0</v>
          </cell>
          <cell r="AKG45">
            <v>0</v>
          </cell>
          <cell r="AKH45">
            <v>0</v>
          </cell>
          <cell r="AKI45">
            <v>0</v>
          </cell>
          <cell r="AKJ45">
            <v>0</v>
          </cell>
          <cell r="AKK45">
            <v>0</v>
          </cell>
          <cell r="AKL45">
            <v>0</v>
          </cell>
          <cell r="AKM45">
            <v>0</v>
          </cell>
          <cell r="AKN45">
            <v>0</v>
          </cell>
          <cell r="AKO45">
            <v>0</v>
          </cell>
          <cell r="AKP45">
            <v>0</v>
          </cell>
          <cell r="AKQ45">
            <v>0</v>
          </cell>
          <cell r="AKR45">
            <v>0</v>
          </cell>
          <cell r="AKS45">
            <v>0</v>
          </cell>
          <cell r="AKT45">
            <v>0</v>
          </cell>
          <cell r="AKU45">
            <v>0</v>
          </cell>
          <cell r="AKV45">
            <v>0</v>
          </cell>
          <cell r="AKW45">
            <v>0</v>
          </cell>
          <cell r="AKX45">
            <v>0</v>
          </cell>
          <cell r="AKY45">
            <v>0</v>
          </cell>
          <cell r="AKZ45">
            <v>0</v>
          </cell>
          <cell r="ALA45">
            <v>0</v>
          </cell>
          <cell r="ALB45">
            <v>0</v>
          </cell>
          <cell r="ALC45">
            <v>0</v>
          </cell>
          <cell r="ALD45">
            <v>0</v>
          </cell>
          <cell r="ALE45">
            <v>0</v>
          </cell>
          <cell r="ALF45">
            <v>0</v>
          </cell>
          <cell r="ALG45">
            <v>0</v>
          </cell>
          <cell r="ALH45">
            <v>0</v>
          </cell>
          <cell r="ALI45">
            <v>0</v>
          </cell>
          <cell r="ALJ45">
            <v>0</v>
          </cell>
          <cell r="ALK45">
            <v>0</v>
          </cell>
          <cell r="ALL45">
            <v>0</v>
          </cell>
          <cell r="ALM45">
            <v>0</v>
          </cell>
          <cell r="ALN45">
            <v>0</v>
          </cell>
          <cell r="ALO45">
            <v>0</v>
          </cell>
          <cell r="ALP45">
            <v>0</v>
          </cell>
          <cell r="ALQ45">
            <v>0</v>
          </cell>
          <cell r="ALR45">
            <v>0</v>
          </cell>
          <cell r="ALS45">
            <v>0</v>
          </cell>
          <cell r="ALT45">
            <v>0</v>
          </cell>
          <cell r="ALU45">
            <v>0</v>
          </cell>
          <cell r="ALV45">
            <v>0</v>
          </cell>
          <cell r="ALW45">
            <v>0</v>
          </cell>
          <cell r="ALX45">
            <v>0</v>
          </cell>
          <cell r="ALY45">
            <v>0</v>
          </cell>
          <cell r="ALZ45">
            <v>0</v>
          </cell>
          <cell r="AMA45">
            <v>0</v>
          </cell>
          <cell r="AMB45">
            <v>0</v>
          </cell>
          <cell r="AMC45">
            <v>0</v>
          </cell>
          <cell r="AMD45">
            <v>0</v>
          </cell>
          <cell r="AME45">
            <v>0</v>
          </cell>
          <cell r="AMF45">
            <v>0</v>
          </cell>
          <cell r="AMG45">
            <v>0</v>
          </cell>
          <cell r="AMH45">
            <v>0</v>
          </cell>
          <cell r="AMI45">
            <v>0</v>
          </cell>
          <cell r="AMJ45">
            <v>0</v>
          </cell>
          <cell r="AMK45">
            <v>0</v>
          </cell>
          <cell r="AML45">
            <v>0</v>
          </cell>
          <cell r="AMM45">
            <v>0</v>
          </cell>
          <cell r="AMN45">
            <v>0</v>
          </cell>
          <cell r="AMO45">
            <v>0</v>
          </cell>
          <cell r="AMP45">
            <v>0</v>
          </cell>
          <cell r="AMQ45">
            <v>0</v>
          </cell>
          <cell r="AMR45">
            <v>0</v>
          </cell>
          <cell r="AMS45">
            <v>0</v>
          </cell>
          <cell r="AMT45">
            <v>0</v>
          </cell>
          <cell r="AMU45">
            <v>0</v>
          </cell>
          <cell r="AMV45">
            <v>0</v>
          </cell>
          <cell r="AMW45">
            <v>827</v>
          </cell>
          <cell r="AMX45">
            <v>0</v>
          </cell>
          <cell r="AMY45">
            <v>0</v>
          </cell>
          <cell r="AMZ45">
            <v>0</v>
          </cell>
          <cell r="ANA45">
            <v>827</v>
          </cell>
          <cell r="ANB45">
            <v>0</v>
          </cell>
          <cell r="ANC45">
            <v>0</v>
          </cell>
          <cell r="AND45">
            <v>0</v>
          </cell>
          <cell r="ANE45">
            <v>0</v>
          </cell>
          <cell r="ANF45">
            <v>0</v>
          </cell>
          <cell r="ANG45">
            <v>0</v>
          </cell>
          <cell r="ANH45">
            <v>0</v>
          </cell>
          <cell r="ANI45">
            <v>0</v>
          </cell>
          <cell r="ANJ45">
            <v>0</v>
          </cell>
          <cell r="ANK45">
            <v>0</v>
          </cell>
          <cell r="ANL45">
            <v>0</v>
          </cell>
          <cell r="ANM45">
            <v>0</v>
          </cell>
          <cell r="ANN45">
            <v>0</v>
          </cell>
          <cell r="ANO45">
            <v>0</v>
          </cell>
          <cell r="ANP45">
            <v>0</v>
          </cell>
          <cell r="ANQ45">
            <v>0</v>
          </cell>
          <cell r="ANR45">
            <v>0</v>
          </cell>
          <cell r="ANS45">
            <v>0</v>
          </cell>
          <cell r="ANT45">
            <v>0</v>
          </cell>
          <cell r="ANU45">
            <v>0</v>
          </cell>
          <cell r="ANV45">
            <v>0</v>
          </cell>
          <cell r="ANW45">
            <v>0</v>
          </cell>
          <cell r="ANX45">
            <v>0</v>
          </cell>
          <cell r="ANY45">
            <v>0</v>
          </cell>
          <cell r="ANZ45">
            <v>0</v>
          </cell>
          <cell r="AOA45">
            <v>0</v>
          </cell>
          <cell r="AOB45">
            <v>0</v>
          </cell>
          <cell r="AOC45">
            <v>0</v>
          </cell>
          <cell r="AOD45">
            <v>0</v>
          </cell>
          <cell r="AOE45">
            <v>0</v>
          </cell>
          <cell r="AOF45">
            <v>0</v>
          </cell>
          <cell r="AOG45">
            <v>0</v>
          </cell>
          <cell r="AOH45">
            <v>0</v>
          </cell>
          <cell r="AOI45">
            <v>0</v>
          </cell>
          <cell r="AOJ45">
            <v>0</v>
          </cell>
          <cell r="AOK45">
            <v>827</v>
          </cell>
          <cell r="AOL45">
            <v>0</v>
          </cell>
          <cell r="AOM45">
            <v>0</v>
          </cell>
          <cell r="AON45">
            <v>0</v>
          </cell>
          <cell r="AOO45">
            <v>827</v>
          </cell>
          <cell r="AOP45">
            <v>0</v>
          </cell>
          <cell r="AOQ45">
            <v>0</v>
          </cell>
          <cell r="AOR45">
            <v>189660</v>
          </cell>
          <cell r="AOS45">
            <v>7563</v>
          </cell>
          <cell r="AOT45">
            <v>0</v>
          </cell>
          <cell r="AOU45">
            <v>7563</v>
          </cell>
          <cell r="AOV45">
            <v>0</v>
          </cell>
          <cell r="AOW45">
            <v>197223</v>
          </cell>
          <cell r="AOX45">
            <v>0</v>
          </cell>
          <cell r="AOY45">
            <v>0</v>
          </cell>
          <cell r="AOZ45">
            <v>0</v>
          </cell>
          <cell r="APA45">
            <v>0</v>
          </cell>
          <cell r="APB45">
            <v>0</v>
          </cell>
          <cell r="APC45">
            <v>0</v>
          </cell>
          <cell r="APD45">
            <v>197223</v>
          </cell>
          <cell r="APE45">
            <v>2954</v>
          </cell>
          <cell r="APF45">
            <v>0</v>
          </cell>
          <cell r="APG45">
            <v>0</v>
          </cell>
          <cell r="APH45">
            <v>0</v>
          </cell>
          <cell r="API45">
            <v>2954</v>
          </cell>
          <cell r="APJ45">
            <v>0</v>
          </cell>
          <cell r="APK45">
            <v>17952</v>
          </cell>
          <cell r="APL45">
            <v>8186</v>
          </cell>
          <cell r="APM45">
            <v>7931</v>
          </cell>
          <cell r="APN45">
            <v>3710</v>
          </cell>
          <cell r="APO45">
            <v>1490</v>
          </cell>
          <cell r="APP45">
            <v>6251</v>
          </cell>
          <cell r="APQ45">
            <v>45520</v>
          </cell>
          <cell r="APR45">
            <v>0</v>
          </cell>
          <cell r="APS45">
            <v>0</v>
          </cell>
          <cell r="APT45">
            <v>0</v>
          </cell>
          <cell r="APU45">
            <v>0</v>
          </cell>
          <cell r="APV45">
            <v>0</v>
          </cell>
          <cell r="APW45">
            <v>0</v>
          </cell>
          <cell r="APX45">
            <v>0</v>
          </cell>
          <cell r="APY45">
            <v>0</v>
          </cell>
          <cell r="APZ45">
            <v>0</v>
          </cell>
          <cell r="AQA45">
            <v>0</v>
          </cell>
          <cell r="AQB45">
            <v>0</v>
          </cell>
          <cell r="AQC45">
            <v>0</v>
          </cell>
          <cell r="AQD45">
            <v>0</v>
          </cell>
          <cell r="AQE45">
            <v>0</v>
          </cell>
          <cell r="AQF45">
            <v>0</v>
          </cell>
          <cell r="AQG45">
            <v>0</v>
          </cell>
          <cell r="AQH45">
            <v>0</v>
          </cell>
          <cell r="AQI45">
            <v>0</v>
          </cell>
          <cell r="AQJ45">
            <v>0</v>
          </cell>
          <cell r="AQK45">
            <v>0</v>
          </cell>
          <cell r="AQL45">
            <v>0</v>
          </cell>
          <cell r="AQM45">
            <v>0</v>
          </cell>
          <cell r="AQN45">
            <v>0</v>
          </cell>
          <cell r="AQO45">
            <v>0</v>
          </cell>
          <cell r="AQP45">
            <v>0</v>
          </cell>
          <cell r="AQQ45">
            <v>0</v>
          </cell>
          <cell r="AQR45">
            <v>0</v>
          </cell>
          <cell r="AQS45">
            <v>0</v>
          </cell>
          <cell r="AQT45">
            <v>0</v>
          </cell>
          <cell r="AQU45">
            <v>0</v>
          </cell>
          <cell r="AQV45">
            <v>0</v>
          </cell>
          <cell r="AQW45">
            <v>0</v>
          </cell>
          <cell r="AQX45">
            <v>0</v>
          </cell>
          <cell r="AQY45">
            <v>0</v>
          </cell>
          <cell r="AQZ45">
            <v>0</v>
          </cell>
          <cell r="ARA45">
            <v>0</v>
          </cell>
          <cell r="ARB45">
            <v>0</v>
          </cell>
          <cell r="ARC45">
            <v>0</v>
          </cell>
          <cell r="ARD45">
            <v>0</v>
          </cell>
          <cell r="ARE45">
            <v>0</v>
          </cell>
          <cell r="ARF45">
            <v>0</v>
          </cell>
          <cell r="ARG45">
            <v>0</v>
          </cell>
          <cell r="ARH45">
            <v>0</v>
          </cell>
          <cell r="ARI45">
            <v>0</v>
          </cell>
          <cell r="ARJ45">
            <v>0</v>
          </cell>
          <cell r="ARK45">
            <v>0</v>
          </cell>
          <cell r="ARL45">
            <v>0</v>
          </cell>
          <cell r="ARM45">
            <v>0</v>
          </cell>
          <cell r="ARN45">
            <v>0</v>
          </cell>
          <cell r="ARO45">
            <v>0</v>
          </cell>
          <cell r="ARP45">
            <v>0</v>
          </cell>
          <cell r="ARQ45">
            <v>0</v>
          </cell>
          <cell r="ARR45">
            <v>0</v>
          </cell>
          <cell r="ARS45">
            <v>0</v>
          </cell>
          <cell r="ART45">
            <v>0</v>
          </cell>
          <cell r="ARU45">
            <v>0</v>
          </cell>
          <cell r="ARV45">
            <v>0</v>
          </cell>
          <cell r="ARW45">
            <v>0</v>
          </cell>
          <cell r="ARX45">
            <v>0</v>
          </cell>
          <cell r="ARY45">
            <v>0</v>
          </cell>
          <cell r="ARZ45">
            <v>0</v>
          </cell>
          <cell r="ASA45">
            <v>0</v>
          </cell>
          <cell r="ASB45">
            <v>0</v>
          </cell>
          <cell r="ASC45">
            <v>0</v>
          </cell>
          <cell r="ASD45">
            <v>0</v>
          </cell>
          <cell r="ASE45">
            <v>0</v>
          </cell>
          <cell r="ASF45">
            <v>0</v>
          </cell>
          <cell r="ASG45">
            <v>0</v>
          </cell>
          <cell r="ASH45">
            <v>0</v>
          </cell>
          <cell r="ASI45">
            <v>0</v>
          </cell>
          <cell r="ASJ45">
            <v>0</v>
          </cell>
          <cell r="ASK45">
            <v>0</v>
          </cell>
          <cell r="ASL45">
            <v>0</v>
          </cell>
          <cell r="ASM45">
            <v>0</v>
          </cell>
          <cell r="ASN45">
            <v>0</v>
          </cell>
          <cell r="ASO45">
            <v>0</v>
          </cell>
          <cell r="ASP45">
            <v>0</v>
          </cell>
          <cell r="ASQ45">
            <v>0</v>
          </cell>
          <cell r="ASR45">
            <v>0</v>
          </cell>
          <cell r="ASS45">
            <v>0</v>
          </cell>
          <cell r="AST45">
            <v>0</v>
          </cell>
          <cell r="ASU45">
            <v>0</v>
          </cell>
          <cell r="ASV45">
            <v>0</v>
          </cell>
          <cell r="ASW45">
            <v>0</v>
          </cell>
          <cell r="ASX45">
            <v>0</v>
          </cell>
          <cell r="ASY45">
            <v>0</v>
          </cell>
          <cell r="ASZ45">
            <v>0</v>
          </cell>
          <cell r="ATA45">
            <v>0</v>
          </cell>
          <cell r="ATB45">
            <v>0</v>
          </cell>
          <cell r="ATC45">
            <v>0</v>
          </cell>
          <cell r="ATD45">
            <v>0</v>
          </cell>
          <cell r="ATE45">
            <v>0</v>
          </cell>
          <cell r="ATF45">
            <v>0</v>
          </cell>
          <cell r="ATG45">
            <v>0</v>
          </cell>
          <cell r="ATH45">
            <v>0</v>
          </cell>
          <cell r="ATI45">
            <v>0</v>
          </cell>
          <cell r="ATJ45">
            <v>0</v>
          </cell>
          <cell r="ATK45">
            <v>0</v>
          </cell>
          <cell r="ATL45">
            <v>0</v>
          </cell>
          <cell r="ATM45">
            <v>0</v>
          </cell>
          <cell r="ATN45">
            <v>0</v>
          </cell>
          <cell r="ATO45">
            <v>0</v>
          </cell>
          <cell r="ATP45">
            <v>0</v>
          </cell>
          <cell r="ATQ45">
            <v>0</v>
          </cell>
          <cell r="ATR45">
            <v>0</v>
          </cell>
          <cell r="ATS45">
            <v>0</v>
          </cell>
          <cell r="ATT45">
            <v>0</v>
          </cell>
          <cell r="ATU45">
            <v>0</v>
          </cell>
          <cell r="ATV45">
            <v>0</v>
          </cell>
          <cell r="ATW45">
            <v>0</v>
          </cell>
          <cell r="ATX45">
            <v>0</v>
          </cell>
          <cell r="ATY45">
            <v>0</v>
          </cell>
          <cell r="ATZ45">
            <v>0</v>
          </cell>
          <cell r="AUA45">
            <v>0</v>
          </cell>
          <cell r="AUB45">
            <v>0</v>
          </cell>
          <cell r="AUC45">
            <v>0</v>
          </cell>
          <cell r="AUD45">
            <v>0</v>
          </cell>
          <cell r="AUE45">
            <v>0</v>
          </cell>
          <cell r="AUF45">
            <v>0</v>
          </cell>
          <cell r="AUG45">
            <v>0</v>
          </cell>
          <cell r="AUH45">
            <v>0</v>
          </cell>
          <cell r="AUI45">
            <v>0</v>
          </cell>
          <cell r="AUJ45">
            <v>0</v>
          </cell>
          <cell r="AUK45">
            <v>0</v>
          </cell>
          <cell r="AUL45">
            <v>0</v>
          </cell>
          <cell r="AUM45">
            <v>0</v>
          </cell>
          <cell r="AUN45">
            <v>0</v>
          </cell>
          <cell r="AUO45">
            <v>0</v>
          </cell>
          <cell r="AUP45">
            <v>0</v>
          </cell>
          <cell r="AUQ45">
            <v>0</v>
          </cell>
          <cell r="AUR45">
            <v>0</v>
          </cell>
          <cell r="AUS45">
            <v>0</v>
          </cell>
          <cell r="AUT45">
            <v>0</v>
          </cell>
          <cell r="AUU45">
            <v>0</v>
          </cell>
          <cell r="AUV45">
            <v>0</v>
          </cell>
          <cell r="AUW45">
            <v>0</v>
          </cell>
          <cell r="AUX45">
            <v>0</v>
          </cell>
          <cell r="AUY45">
            <v>0</v>
          </cell>
          <cell r="AUZ45">
            <v>0</v>
          </cell>
          <cell r="AVA45">
            <v>0</v>
          </cell>
          <cell r="AVB45">
            <v>0</v>
          </cell>
          <cell r="AVC45">
            <v>0</v>
          </cell>
          <cell r="AVD45">
            <v>0</v>
          </cell>
          <cell r="AVE45">
            <v>0</v>
          </cell>
          <cell r="AVF45">
            <v>0</v>
          </cell>
          <cell r="AVG45">
            <v>0</v>
          </cell>
          <cell r="AVH45">
            <v>0</v>
          </cell>
          <cell r="AVI45">
            <v>0</v>
          </cell>
          <cell r="AVJ45">
            <v>0</v>
          </cell>
          <cell r="AVK45">
            <v>0</v>
          </cell>
          <cell r="AVL45">
            <v>0</v>
          </cell>
          <cell r="AVM45">
            <v>0</v>
          </cell>
          <cell r="AVN45">
            <v>0</v>
          </cell>
          <cell r="AVO45">
            <v>0</v>
          </cell>
          <cell r="AVP45">
            <v>0</v>
          </cell>
          <cell r="AVQ45">
            <v>0</v>
          </cell>
          <cell r="AVR45">
            <v>0</v>
          </cell>
          <cell r="AVS45">
            <v>0</v>
          </cell>
          <cell r="AVT45">
            <v>0</v>
          </cell>
          <cell r="AVU45">
            <v>0</v>
          </cell>
          <cell r="AVV45">
            <v>0</v>
          </cell>
          <cell r="AVW45">
            <v>0</v>
          </cell>
          <cell r="AVX45">
            <v>0</v>
          </cell>
          <cell r="AVY45">
            <v>0</v>
          </cell>
          <cell r="AVZ45">
            <v>0</v>
          </cell>
          <cell r="AWA45">
            <v>0</v>
          </cell>
          <cell r="AWB45">
            <v>0</v>
          </cell>
          <cell r="AWC45">
            <v>0</v>
          </cell>
          <cell r="AWD45">
            <v>0</v>
          </cell>
          <cell r="AWE45">
            <v>0</v>
          </cell>
          <cell r="AWF45">
            <v>0</v>
          </cell>
          <cell r="AWG45">
            <v>0</v>
          </cell>
          <cell r="AWH45">
            <v>0</v>
          </cell>
          <cell r="AWI45">
            <v>0</v>
          </cell>
          <cell r="AWJ45">
            <v>0</v>
          </cell>
          <cell r="AWK45">
            <v>0</v>
          </cell>
          <cell r="AWL45">
            <v>0</v>
          </cell>
          <cell r="AWM45">
            <v>0</v>
          </cell>
          <cell r="AWN45">
            <v>0</v>
          </cell>
          <cell r="AWO45">
            <v>0</v>
          </cell>
          <cell r="AWP45">
            <v>0</v>
          </cell>
          <cell r="AWQ45">
            <v>0</v>
          </cell>
          <cell r="AWR45">
            <v>0</v>
          </cell>
          <cell r="AWS45">
            <v>0</v>
          </cell>
          <cell r="AWT45">
            <v>0</v>
          </cell>
          <cell r="AWU45">
            <v>0</v>
          </cell>
          <cell r="AWV45">
            <v>0</v>
          </cell>
          <cell r="AWW45">
            <v>0</v>
          </cell>
          <cell r="AWX45">
            <v>0</v>
          </cell>
          <cell r="AWY45">
            <v>0</v>
          </cell>
          <cell r="AWZ45">
            <v>0</v>
          </cell>
          <cell r="AXA45">
            <v>0</v>
          </cell>
          <cell r="AXB45">
            <v>0</v>
          </cell>
          <cell r="AXC45">
            <v>0</v>
          </cell>
          <cell r="AXD45">
            <v>0</v>
          </cell>
          <cell r="AXE45">
            <v>0</v>
          </cell>
          <cell r="AXF45">
            <v>0</v>
          </cell>
          <cell r="AXG45">
            <v>0</v>
          </cell>
          <cell r="AXH45">
            <v>0</v>
          </cell>
          <cell r="AXI45">
            <v>0</v>
          </cell>
          <cell r="AXJ45">
            <v>0</v>
          </cell>
          <cell r="AXK45">
            <v>0</v>
          </cell>
          <cell r="AXL45">
            <v>0</v>
          </cell>
          <cell r="AXM45">
            <v>0</v>
          </cell>
          <cell r="AXN45">
            <v>0</v>
          </cell>
          <cell r="AXO45">
            <v>0</v>
          </cell>
          <cell r="AXP45">
            <v>0</v>
          </cell>
          <cell r="AXQ45">
            <v>0</v>
          </cell>
          <cell r="AXR45">
            <v>0</v>
          </cell>
          <cell r="AXS45">
            <v>0</v>
          </cell>
          <cell r="AXT45">
            <v>0</v>
          </cell>
          <cell r="AXU45">
            <v>0</v>
          </cell>
          <cell r="AXV45">
            <v>0</v>
          </cell>
          <cell r="AXW45">
            <v>0</v>
          </cell>
          <cell r="AXX45">
            <v>0</v>
          </cell>
          <cell r="AXY45">
            <v>0</v>
          </cell>
          <cell r="AXZ45">
            <v>0</v>
          </cell>
          <cell r="AYA45">
            <v>0</v>
          </cell>
          <cell r="AYB45">
            <v>0</v>
          </cell>
          <cell r="AYC45">
            <v>0</v>
          </cell>
          <cell r="AYD45">
            <v>0</v>
          </cell>
          <cell r="AYE45">
            <v>50327</v>
          </cell>
          <cell r="AYF45">
            <v>0</v>
          </cell>
          <cell r="AYG45">
            <v>53083</v>
          </cell>
          <cell r="AYH45">
            <v>0</v>
          </cell>
          <cell r="AYI45">
            <v>23429</v>
          </cell>
          <cell r="AYJ45">
            <v>0</v>
          </cell>
          <cell r="AYK45">
            <v>0</v>
          </cell>
          <cell r="AYL45">
            <v>0</v>
          </cell>
          <cell r="AYM45">
            <v>0</v>
          </cell>
          <cell r="AYN45">
            <v>0</v>
          </cell>
          <cell r="AYO45">
            <v>0</v>
          </cell>
          <cell r="AYP45">
            <v>4271</v>
          </cell>
          <cell r="AYQ45">
            <v>0</v>
          </cell>
          <cell r="AYR45">
            <v>27838</v>
          </cell>
          <cell r="AYS45">
            <v>0</v>
          </cell>
          <cell r="AYT45">
            <v>4560</v>
          </cell>
          <cell r="AYU45">
            <v>0</v>
          </cell>
          <cell r="AYV45">
            <v>0</v>
          </cell>
          <cell r="AYW45">
            <v>0</v>
          </cell>
          <cell r="AYX45">
            <v>0</v>
          </cell>
          <cell r="AYY45">
            <v>0</v>
          </cell>
          <cell r="AYZ45">
            <v>33715</v>
          </cell>
          <cell r="AZA45">
            <v>0</v>
          </cell>
          <cell r="AZB45">
            <v>0</v>
          </cell>
          <cell r="AZC45">
            <v>0</v>
          </cell>
          <cell r="AZD45">
            <v>0</v>
          </cell>
          <cell r="AZE45">
            <v>197223</v>
          </cell>
          <cell r="AZF45">
            <v>0</v>
          </cell>
          <cell r="AZG45">
            <v>197223</v>
          </cell>
          <cell r="AZH45">
            <v>30987</v>
          </cell>
          <cell r="AZI45">
            <v>0</v>
          </cell>
          <cell r="AZJ45">
            <v>12959</v>
          </cell>
          <cell r="AZK45">
            <v>8629</v>
          </cell>
          <cell r="AZL45">
            <v>0</v>
          </cell>
          <cell r="AZM45">
            <v>0</v>
          </cell>
          <cell r="AZN45">
            <v>0</v>
          </cell>
          <cell r="AZO45">
            <v>0</v>
          </cell>
          <cell r="AZP45">
            <v>25958</v>
          </cell>
          <cell r="AZQ45">
            <v>0</v>
          </cell>
          <cell r="AZR45">
            <v>0</v>
          </cell>
          <cell r="AZS45">
            <v>9280</v>
          </cell>
          <cell r="AZT45">
            <v>0</v>
          </cell>
          <cell r="AZU45">
            <v>0</v>
          </cell>
          <cell r="AZV45">
            <v>109410</v>
          </cell>
          <cell r="AZW45">
            <v>197223</v>
          </cell>
          <cell r="AZX45">
            <v>0</v>
          </cell>
          <cell r="AZY45">
            <v>0</v>
          </cell>
          <cell r="AZZ45">
            <v>0</v>
          </cell>
          <cell r="BAA45">
            <v>517990</v>
          </cell>
          <cell r="BAB45">
            <v>109410</v>
          </cell>
          <cell r="BAC45">
            <v>14310</v>
          </cell>
          <cell r="BAD45">
            <v>95100</v>
          </cell>
          <cell r="BAE45">
            <v>613090</v>
          </cell>
          <cell r="BAF45">
            <v>311519</v>
          </cell>
          <cell r="BAG45">
            <v>306944</v>
          </cell>
          <cell r="BAH45">
            <v>-4575</v>
          </cell>
          <cell r="BAI45">
            <v>78698</v>
          </cell>
          <cell r="BAJ45">
            <v>75797</v>
          </cell>
          <cell r="BAK45">
            <v>-2901</v>
          </cell>
          <cell r="BAL45">
            <v>390217</v>
          </cell>
          <cell r="BAM45">
            <v>382741</v>
          </cell>
          <cell r="BAN45">
            <v>-7476</v>
          </cell>
          <cell r="BAO45">
            <v>263536</v>
          </cell>
          <cell r="BAP45">
            <v>115143</v>
          </cell>
          <cell r="BAQ45">
            <v>-148393</v>
          </cell>
          <cell r="BAR45">
            <v>126681</v>
          </cell>
          <cell r="BAS45">
            <v>267598</v>
          </cell>
          <cell r="BAT45">
            <v>140917</v>
          </cell>
          <cell r="BAU45">
            <v>0</v>
          </cell>
          <cell r="BAV45">
            <v>0</v>
          </cell>
          <cell r="BAW45">
            <v>0</v>
          </cell>
          <cell r="BAX45">
            <v>644000</v>
          </cell>
          <cell r="BAY45">
            <v>644000</v>
          </cell>
          <cell r="BAZ45">
            <v>0</v>
          </cell>
          <cell r="BBA45">
            <v>674000</v>
          </cell>
          <cell r="BBB45">
            <v>674000</v>
          </cell>
          <cell r="BBC45">
            <v>0</v>
          </cell>
        </row>
        <row r="46">
          <cell r="A46" t="str">
            <v>E0700003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>
            <v>0</v>
          </cell>
          <cell r="FV46">
            <v>0</v>
          </cell>
          <cell r="FW46">
            <v>0</v>
          </cell>
          <cell r="FX46">
            <v>0</v>
          </cell>
          <cell r="FY46">
            <v>0</v>
          </cell>
          <cell r="FZ46">
            <v>0</v>
          </cell>
          <cell r="GA46">
            <v>0</v>
          </cell>
          <cell r="GB46">
            <v>0</v>
          </cell>
          <cell r="GC46">
            <v>0</v>
          </cell>
          <cell r="GD46">
            <v>0</v>
          </cell>
          <cell r="GE46">
            <v>0</v>
          </cell>
          <cell r="GF46">
            <v>0</v>
          </cell>
          <cell r="GG46">
            <v>0</v>
          </cell>
          <cell r="GH46">
            <v>0</v>
          </cell>
          <cell r="GI46">
            <v>0</v>
          </cell>
          <cell r="GJ46">
            <v>0</v>
          </cell>
          <cell r="GK46">
            <v>0</v>
          </cell>
          <cell r="GL46">
            <v>0</v>
          </cell>
          <cell r="GM46">
            <v>0</v>
          </cell>
          <cell r="GN46">
            <v>0</v>
          </cell>
          <cell r="GO46">
            <v>0</v>
          </cell>
          <cell r="GP46">
            <v>0</v>
          </cell>
          <cell r="GQ46">
            <v>0</v>
          </cell>
          <cell r="GR46">
            <v>0</v>
          </cell>
          <cell r="GS46">
            <v>0</v>
          </cell>
          <cell r="GT46">
            <v>0</v>
          </cell>
          <cell r="GU46">
            <v>0</v>
          </cell>
          <cell r="GV46">
            <v>0</v>
          </cell>
          <cell r="GW46">
            <v>0</v>
          </cell>
          <cell r="GX46">
            <v>0</v>
          </cell>
          <cell r="GY46">
            <v>0</v>
          </cell>
          <cell r="GZ46">
            <v>0</v>
          </cell>
          <cell r="HA46">
            <v>0</v>
          </cell>
          <cell r="HB46">
            <v>0</v>
          </cell>
          <cell r="HC46">
            <v>0</v>
          </cell>
          <cell r="HD46">
            <v>0</v>
          </cell>
          <cell r="HE46">
            <v>0</v>
          </cell>
          <cell r="HF46">
            <v>0</v>
          </cell>
          <cell r="HG46">
            <v>0</v>
          </cell>
          <cell r="HH46">
            <v>0</v>
          </cell>
          <cell r="HI46">
            <v>0</v>
          </cell>
          <cell r="HJ46">
            <v>0</v>
          </cell>
          <cell r="HK46">
            <v>0</v>
          </cell>
          <cell r="HL46">
            <v>0</v>
          </cell>
          <cell r="HM46">
            <v>0</v>
          </cell>
          <cell r="HN46">
            <v>0</v>
          </cell>
          <cell r="HO46">
            <v>0</v>
          </cell>
          <cell r="HP46">
            <v>0</v>
          </cell>
          <cell r="HQ46">
            <v>0</v>
          </cell>
          <cell r="HR46">
            <v>0</v>
          </cell>
          <cell r="HS46">
            <v>0</v>
          </cell>
          <cell r="HT46">
            <v>0</v>
          </cell>
          <cell r="HU46">
            <v>0</v>
          </cell>
          <cell r="HV46">
            <v>0</v>
          </cell>
          <cell r="HW46">
            <v>0</v>
          </cell>
          <cell r="HX46">
            <v>0</v>
          </cell>
          <cell r="HY46">
            <v>0</v>
          </cell>
          <cell r="HZ46">
            <v>0</v>
          </cell>
          <cell r="IA46">
            <v>0</v>
          </cell>
          <cell r="IB46">
            <v>0</v>
          </cell>
          <cell r="IC46">
            <v>0</v>
          </cell>
          <cell r="ID46">
            <v>0</v>
          </cell>
          <cell r="IE46">
            <v>0</v>
          </cell>
          <cell r="IF46">
            <v>0</v>
          </cell>
          <cell r="IG46">
            <v>0</v>
          </cell>
          <cell r="IH46">
            <v>0</v>
          </cell>
          <cell r="II46">
            <v>0</v>
          </cell>
          <cell r="IJ46">
            <v>0</v>
          </cell>
          <cell r="IK46">
            <v>0</v>
          </cell>
          <cell r="IL46">
            <v>0</v>
          </cell>
          <cell r="IM46">
            <v>0</v>
          </cell>
          <cell r="IN46">
            <v>0</v>
          </cell>
          <cell r="IO46">
            <v>0</v>
          </cell>
          <cell r="IP46">
            <v>0</v>
          </cell>
          <cell r="IQ46">
            <v>0</v>
          </cell>
          <cell r="IR46">
            <v>0</v>
          </cell>
          <cell r="IS46">
            <v>0</v>
          </cell>
          <cell r="IT46">
            <v>0</v>
          </cell>
          <cell r="IU46">
            <v>0</v>
          </cell>
          <cell r="IV46">
            <v>0</v>
          </cell>
          <cell r="IW46">
            <v>0</v>
          </cell>
          <cell r="IX46">
            <v>0</v>
          </cell>
          <cell r="IY46">
            <v>0</v>
          </cell>
          <cell r="IZ46">
            <v>0</v>
          </cell>
          <cell r="JA46">
            <v>0</v>
          </cell>
          <cell r="JB46">
            <v>0</v>
          </cell>
          <cell r="JC46">
            <v>0</v>
          </cell>
          <cell r="JD46">
            <v>0</v>
          </cell>
          <cell r="JE46">
            <v>0</v>
          </cell>
          <cell r="JF46">
            <v>0</v>
          </cell>
          <cell r="JG46">
            <v>0</v>
          </cell>
          <cell r="JH46">
            <v>0</v>
          </cell>
          <cell r="JI46">
            <v>0</v>
          </cell>
          <cell r="JJ46">
            <v>0</v>
          </cell>
          <cell r="JK46">
            <v>0</v>
          </cell>
          <cell r="JL46">
            <v>0</v>
          </cell>
          <cell r="JM46">
            <v>0</v>
          </cell>
          <cell r="JN46">
            <v>0</v>
          </cell>
          <cell r="JO46">
            <v>0</v>
          </cell>
          <cell r="JP46">
            <v>0</v>
          </cell>
          <cell r="JQ46">
            <v>0</v>
          </cell>
          <cell r="JR46">
            <v>0</v>
          </cell>
          <cell r="JS46">
            <v>0</v>
          </cell>
          <cell r="JT46">
            <v>0</v>
          </cell>
          <cell r="JU46">
            <v>0</v>
          </cell>
          <cell r="JV46">
            <v>0</v>
          </cell>
          <cell r="JW46">
            <v>0</v>
          </cell>
          <cell r="JX46">
            <v>0</v>
          </cell>
          <cell r="JY46">
            <v>0</v>
          </cell>
          <cell r="JZ46">
            <v>0</v>
          </cell>
          <cell r="KA46">
            <v>0</v>
          </cell>
          <cell r="KB46">
            <v>0</v>
          </cell>
          <cell r="KC46">
            <v>0</v>
          </cell>
          <cell r="KD46">
            <v>0</v>
          </cell>
          <cell r="KE46">
            <v>0</v>
          </cell>
          <cell r="KF46">
            <v>0</v>
          </cell>
          <cell r="KG46">
            <v>0</v>
          </cell>
          <cell r="KH46">
            <v>0</v>
          </cell>
          <cell r="KI46">
            <v>0</v>
          </cell>
          <cell r="KJ46">
            <v>0</v>
          </cell>
          <cell r="KK46">
            <v>0</v>
          </cell>
          <cell r="KL46">
            <v>0</v>
          </cell>
          <cell r="KM46">
            <v>0</v>
          </cell>
          <cell r="KN46">
            <v>0</v>
          </cell>
          <cell r="KO46">
            <v>0</v>
          </cell>
          <cell r="KP46">
            <v>0</v>
          </cell>
          <cell r="KQ46">
            <v>0</v>
          </cell>
          <cell r="KR46">
            <v>0</v>
          </cell>
          <cell r="KS46">
            <v>0</v>
          </cell>
          <cell r="KT46">
            <v>0</v>
          </cell>
          <cell r="KU46">
            <v>0</v>
          </cell>
          <cell r="KV46">
            <v>0</v>
          </cell>
          <cell r="KW46">
            <v>0</v>
          </cell>
          <cell r="KX46">
            <v>0</v>
          </cell>
          <cell r="KY46">
            <v>0</v>
          </cell>
          <cell r="KZ46">
            <v>0</v>
          </cell>
          <cell r="LA46">
            <v>0</v>
          </cell>
          <cell r="LB46">
            <v>0</v>
          </cell>
          <cell r="LC46">
            <v>0</v>
          </cell>
          <cell r="LD46">
            <v>0</v>
          </cell>
          <cell r="LE46">
            <v>0</v>
          </cell>
          <cell r="LF46">
            <v>0</v>
          </cell>
          <cell r="LG46">
            <v>0</v>
          </cell>
          <cell r="LH46">
            <v>0</v>
          </cell>
          <cell r="LI46">
            <v>0</v>
          </cell>
          <cell r="LJ46">
            <v>0</v>
          </cell>
          <cell r="LK46">
            <v>0</v>
          </cell>
          <cell r="LL46">
            <v>0</v>
          </cell>
          <cell r="LM46">
            <v>0</v>
          </cell>
          <cell r="LN46">
            <v>0</v>
          </cell>
          <cell r="LO46">
            <v>0</v>
          </cell>
          <cell r="LP46">
            <v>0</v>
          </cell>
          <cell r="LQ46">
            <v>0</v>
          </cell>
          <cell r="LR46">
            <v>0</v>
          </cell>
          <cell r="LS46">
            <v>0</v>
          </cell>
          <cell r="LT46">
            <v>0</v>
          </cell>
          <cell r="LU46">
            <v>0</v>
          </cell>
          <cell r="LV46">
            <v>0</v>
          </cell>
          <cell r="LW46">
            <v>0</v>
          </cell>
          <cell r="LX46">
            <v>0</v>
          </cell>
          <cell r="LY46">
            <v>0</v>
          </cell>
          <cell r="LZ46">
            <v>0</v>
          </cell>
          <cell r="MA46">
            <v>0</v>
          </cell>
          <cell r="MB46">
            <v>0</v>
          </cell>
          <cell r="MC46">
            <v>0</v>
          </cell>
          <cell r="MD46">
            <v>58</v>
          </cell>
          <cell r="ME46">
            <v>0</v>
          </cell>
          <cell r="MF46">
            <v>0</v>
          </cell>
          <cell r="MG46">
            <v>0</v>
          </cell>
          <cell r="MH46">
            <v>0</v>
          </cell>
          <cell r="MI46">
            <v>0</v>
          </cell>
          <cell r="MJ46">
            <v>58</v>
          </cell>
          <cell r="MK46">
            <v>1116</v>
          </cell>
          <cell r="ML46">
            <v>0</v>
          </cell>
          <cell r="MM46">
            <v>366</v>
          </cell>
          <cell r="MN46">
            <v>0</v>
          </cell>
          <cell r="MO46">
            <v>0</v>
          </cell>
          <cell r="MP46">
            <v>1482</v>
          </cell>
          <cell r="MQ46">
            <v>1540</v>
          </cell>
          <cell r="MR46">
            <v>250</v>
          </cell>
          <cell r="MS46">
            <v>0</v>
          </cell>
          <cell r="MT46">
            <v>0</v>
          </cell>
          <cell r="MU46">
            <v>0</v>
          </cell>
          <cell r="MV46">
            <v>250</v>
          </cell>
          <cell r="MW46">
            <v>0</v>
          </cell>
          <cell r="MX46">
            <v>0</v>
          </cell>
          <cell r="MY46">
            <v>183</v>
          </cell>
          <cell r="MZ46">
            <v>0</v>
          </cell>
          <cell r="NA46">
            <v>0</v>
          </cell>
          <cell r="NB46">
            <v>0</v>
          </cell>
          <cell r="NC46">
            <v>0</v>
          </cell>
          <cell r="ND46">
            <v>0</v>
          </cell>
          <cell r="NE46">
            <v>183</v>
          </cell>
          <cell r="NF46">
            <v>0</v>
          </cell>
          <cell r="NG46">
            <v>0</v>
          </cell>
          <cell r="NH46">
            <v>0</v>
          </cell>
          <cell r="NI46">
            <v>0</v>
          </cell>
          <cell r="NJ46">
            <v>0</v>
          </cell>
          <cell r="NK46">
            <v>0</v>
          </cell>
          <cell r="NL46">
            <v>183</v>
          </cell>
          <cell r="NM46">
            <v>0</v>
          </cell>
          <cell r="NN46">
            <v>0</v>
          </cell>
          <cell r="NO46">
            <v>0</v>
          </cell>
          <cell r="NP46">
            <v>0</v>
          </cell>
          <cell r="NQ46">
            <v>0</v>
          </cell>
          <cell r="NR46">
            <v>0</v>
          </cell>
          <cell r="NS46">
            <v>0</v>
          </cell>
          <cell r="NT46">
            <v>120</v>
          </cell>
          <cell r="NU46">
            <v>0</v>
          </cell>
          <cell r="NV46">
            <v>100</v>
          </cell>
          <cell r="NW46">
            <v>100</v>
          </cell>
          <cell r="NX46">
            <v>0</v>
          </cell>
          <cell r="NY46">
            <v>220</v>
          </cell>
          <cell r="NZ46">
            <v>16</v>
          </cell>
          <cell r="OA46">
            <v>0</v>
          </cell>
          <cell r="OB46">
            <v>1</v>
          </cell>
          <cell r="OC46">
            <v>0</v>
          </cell>
          <cell r="OD46">
            <v>0</v>
          </cell>
          <cell r="OE46">
            <v>17</v>
          </cell>
          <cell r="OF46">
            <v>237</v>
          </cell>
          <cell r="OG46">
            <v>0</v>
          </cell>
          <cell r="OH46">
            <v>0</v>
          </cell>
          <cell r="OI46">
            <v>0</v>
          </cell>
          <cell r="OJ46">
            <v>0</v>
          </cell>
          <cell r="OK46">
            <v>0</v>
          </cell>
          <cell r="OL46">
            <v>0</v>
          </cell>
          <cell r="OM46">
            <v>0</v>
          </cell>
          <cell r="ON46">
            <v>510</v>
          </cell>
          <cell r="OO46">
            <v>0</v>
          </cell>
          <cell r="OP46">
            <v>190</v>
          </cell>
          <cell r="OQ46">
            <v>190</v>
          </cell>
          <cell r="OR46">
            <v>0</v>
          </cell>
          <cell r="OS46">
            <v>700</v>
          </cell>
          <cell r="OT46">
            <v>0</v>
          </cell>
          <cell r="OU46">
            <v>0</v>
          </cell>
          <cell r="OV46">
            <v>0</v>
          </cell>
          <cell r="OW46">
            <v>0</v>
          </cell>
          <cell r="OX46">
            <v>0</v>
          </cell>
          <cell r="OY46">
            <v>0</v>
          </cell>
          <cell r="OZ46">
            <v>700</v>
          </cell>
          <cell r="PA46">
            <v>0</v>
          </cell>
          <cell r="PB46">
            <v>0</v>
          </cell>
          <cell r="PC46">
            <v>0</v>
          </cell>
          <cell r="PD46">
            <v>0</v>
          </cell>
          <cell r="PE46">
            <v>0</v>
          </cell>
          <cell r="PF46">
            <v>0</v>
          </cell>
          <cell r="PG46">
            <v>0</v>
          </cell>
          <cell r="PH46">
            <v>0</v>
          </cell>
          <cell r="PI46">
            <v>0</v>
          </cell>
          <cell r="PJ46">
            <v>0</v>
          </cell>
          <cell r="PK46">
            <v>0</v>
          </cell>
          <cell r="PL46">
            <v>0</v>
          </cell>
          <cell r="PM46">
            <v>0</v>
          </cell>
          <cell r="PN46">
            <v>0</v>
          </cell>
          <cell r="PO46">
            <v>0</v>
          </cell>
          <cell r="PP46">
            <v>0</v>
          </cell>
          <cell r="PQ46">
            <v>0</v>
          </cell>
          <cell r="PR46">
            <v>0</v>
          </cell>
          <cell r="PS46">
            <v>0</v>
          </cell>
          <cell r="PT46">
            <v>0</v>
          </cell>
          <cell r="PU46">
            <v>0</v>
          </cell>
          <cell r="PV46">
            <v>0</v>
          </cell>
          <cell r="PW46">
            <v>0</v>
          </cell>
          <cell r="PX46">
            <v>0</v>
          </cell>
          <cell r="PY46">
            <v>0</v>
          </cell>
          <cell r="PZ46">
            <v>0</v>
          </cell>
          <cell r="QA46">
            <v>0</v>
          </cell>
          <cell r="QB46">
            <v>0</v>
          </cell>
          <cell r="QC46">
            <v>0</v>
          </cell>
          <cell r="QD46">
            <v>0</v>
          </cell>
          <cell r="QE46">
            <v>0</v>
          </cell>
          <cell r="QF46">
            <v>0</v>
          </cell>
          <cell r="QG46">
            <v>0</v>
          </cell>
          <cell r="QH46">
            <v>0</v>
          </cell>
          <cell r="QI46">
            <v>0</v>
          </cell>
          <cell r="QJ46">
            <v>0</v>
          </cell>
          <cell r="QK46">
            <v>0</v>
          </cell>
          <cell r="QL46">
            <v>0</v>
          </cell>
          <cell r="QM46">
            <v>0</v>
          </cell>
          <cell r="QN46">
            <v>0</v>
          </cell>
          <cell r="QO46">
            <v>0</v>
          </cell>
          <cell r="QP46">
            <v>0</v>
          </cell>
          <cell r="QQ46">
            <v>0</v>
          </cell>
          <cell r="QR46">
            <v>0</v>
          </cell>
          <cell r="QS46">
            <v>0</v>
          </cell>
          <cell r="QT46">
            <v>0</v>
          </cell>
          <cell r="QU46">
            <v>183</v>
          </cell>
          <cell r="QV46">
            <v>630</v>
          </cell>
          <cell r="QW46">
            <v>0</v>
          </cell>
          <cell r="QX46">
            <v>290</v>
          </cell>
          <cell r="QY46">
            <v>290</v>
          </cell>
          <cell r="QZ46">
            <v>0</v>
          </cell>
          <cell r="RA46">
            <v>1103</v>
          </cell>
          <cell r="RB46">
            <v>16</v>
          </cell>
          <cell r="RC46">
            <v>0</v>
          </cell>
          <cell r="RD46">
            <v>1</v>
          </cell>
          <cell r="RE46">
            <v>0</v>
          </cell>
          <cell r="RF46">
            <v>0</v>
          </cell>
          <cell r="RG46">
            <v>17</v>
          </cell>
          <cell r="RH46">
            <v>1120</v>
          </cell>
          <cell r="RI46">
            <v>0</v>
          </cell>
          <cell r="RJ46">
            <v>0</v>
          </cell>
          <cell r="RK46">
            <v>0</v>
          </cell>
          <cell r="RL46">
            <v>0</v>
          </cell>
          <cell r="RM46">
            <v>0</v>
          </cell>
          <cell r="RN46">
            <v>0</v>
          </cell>
          <cell r="RO46">
            <v>0</v>
          </cell>
          <cell r="RP46">
            <v>252</v>
          </cell>
          <cell r="RQ46">
            <v>0</v>
          </cell>
          <cell r="RR46">
            <v>0</v>
          </cell>
          <cell r="RS46">
            <v>0</v>
          </cell>
          <cell r="RT46">
            <v>0</v>
          </cell>
          <cell r="RU46">
            <v>252</v>
          </cell>
          <cell r="RV46">
            <v>0</v>
          </cell>
          <cell r="RW46">
            <v>0</v>
          </cell>
          <cell r="RX46">
            <v>0</v>
          </cell>
          <cell r="RY46">
            <v>0</v>
          </cell>
          <cell r="RZ46">
            <v>0</v>
          </cell>
          <cell r="SA46">
            <v>0</v>
          </cell>
          <cell r="SB46">
            <v>252</v>
          </cell>
          <cell r="SC46">
            <v>0</v>
          </cell>
          <cell r="SD46">
            <v>0</v>
          </cell>
          <cell r="SE46">
            <v>0</v>
          </cell>
          <cell r="SF46">
            <v>0</v>
          </cell>
          <cell r="SG46">
            <v>0</v>
          </cell>
          <cell r="SH46">
            <v>0</v>
          </cell>
          <cell r="SI46">
            <v>0</v>
          </cell>
          <cell r="SJ46">
            <v>0</v>
          </cell>
          <cell r="SK46">
            <v>0</v>
          </cell>
          <cell r="SL46">
            <v>0</v>
          </cell>
          <cell r="SM46">
            <v>0</v>
          </cell>
          <cell r="SN46">
            <v>0</v>
          </cell>
          <cell r="SO46">
            <v>0</v>
          </cell>
          <cell r="SP46">
            <v>0</v>
          </cell>
          <cell r="SQ46">
            <v>0</v>
          </cell>
          <cell r="SR46">
            <v>0</v>
          </cell>
          <cell r="SS46">
            <v>0</v>
          </cell>
          <cell r="ST46">
            <v>0</v>
          </cell>
          <cell r="SU46">
            <v>0</v>
          </cell>
          <cell r="SV46">
            <v>0</v>
          </cell>
          <cell r="SW46">
            <v>0</v>
          </cell>
          <cell r="SX46">
            <v>0</v>
          </cell>
          <cell r="SY46">
            <v>0</v>
          </cell>
          <cell r="SZ46">
            <v>0</v>
          </cell>
          <cell r="TA46">
            <v>0</v>
          </cell>
          <cell r="TB46">
            <v>0</v>
          </cell>
          <cell r="TC46">
            <v>0</v>
          </cell>
          <cell r="TD46">
            <v>25</v>
          </cell>
          <cell r="TE46">
            <v>0</v>
          </cell>
          <cell r="TF46">
            <v>0</v>
          </cell>
          <cell r="TG46">
            <v>0</v>
          </cell>
          <cell r="TH46">
            <v>0</v>
          </cell>
          <cell r="TI46">
            <v>25</v>
          </cell>
          <cell r="TJ46">
            <v>0</v>
          </cell>
          <cell r="TK46">
            <v>0</v>
          </cell>
          <cell r="TL46">
            <v>0</v>
          </cell>
          <cell r="TM46">
            <v>0</v>
          </cell>
          <cell r="TN46">
            <v>0</v>
          </cell>
          <cell r="TO46">
            <v>0</v>
          </cell>
          <cell r="TP46">
            <v>25</v>
          </cell>
          <cell r="TQ46">
            <v>0</v>
          </cell>
          <cell r="TR46">
            <v>0</v>
          </cell>
          <cell r="TS46">
            <v>0</v>
          </cell>
          <cell r="TT46">
            <v>0</v>
          </cell>
          <cell r="TU46">
            <v>0</v>
          </cell>
          <cell r="TV46">
            <v>0</v>
          </cell>
          <cell r="TW46">
            <v>0</v>
          </cell>
          <cell r="TX46">
            <v>0</v>
          </cell>
          <cell r="TY46">
            <v>0</v>
          </cell>
          <cell r="TZ46">
            <v>0</v>
          </cell>
          <cell r="UA46">
            <v>0</v>
          </cell>
          <cell r="UB46">
            <v>0</v>
          </cell>
          <cell r="UC46">
            <v>0</v>
          </cell>
          <cell r="UD46">
            <v>0</v>
          </cell>
          <cell r="UE46">
            <v>0</v>
          </cell>
          <cell r="UF46">
            <v>0</v>
          </cell>
          <cell r="UG46">
            <v>0</v>
          </cell>
          <cell r="UH46">
            <v>0</v>
          </cell>
          <cell r="UI46">
            <v>0</v>
          </cell>
          <cell r="UJ46">
            <v>0</v>
          </cell>
          <cell r="UK46">
            <v>0</v>
          </cell>
          <cell r="UL46">
            <v>0</v>
          </cell>
          <cell r="UM46">
            <v>0</v>
          </cell>
          <cell r="UN46">
            <v>0</v>
          </cell>
          <cell r="UO46">
            <v>0</v>
          </cell>
          <cell r="UP46">
            <v>0</v>
          </cell>
          <cell r="UQ46">
            <v>0</v>
          </cell>
          <cell r="UR46">
            <v>0</v>
          </cell>
          <cell r="US46">
            <v>0</v>
          </cell>
          <cell r="UT46">
            <v>0</v>
          </cell>
          <cell r="UU46">
            <v>0</v>
          </cell>
          <cell r="UV46">
            <v>0</v>
          </cell>
          <cell r="UW46">
            <v>0</v>
          </cell>
          <cell r="UX46">
            <v>0</v>
          </cell>
          <cell r="UY46">
            <v>0</v>
          </cell>
          <cell r="UZ46">
            <v>0</v>
          </cell>
          <cell r="VA46">
            <v>0</v>
          </cell>
          <cell r="VB46">
            <v>0</v>
          </cell>
          <cell r="VC46">
            <v>0</v>
          </cell>
          <cell r="VD46">
            <v>0</v>
          </cell>
          <cell r="VE46">
            <v>0</v>
          </cell>
          <cell r="VF46">
            <v>0</v>
          </cell>
          <cell r="VG46">
            <v>0</v>
          </cell>
          <cell r="VH46">
            <v>0</v>
          </cell>
          <cell r="VI46">
            <v>0</v>
          </cell>
          <cell r="VJ46">
            <v>0</v>
          </cell>
          <cell r="VK46">
            <v>0</v>
          </cell>
          <cell r="VL46">
            <v>0</v>
          </cell>
          <cell r="VM46">
            <v>0</v>
          </cell>
          <cell r="VN46">
            <v>0</v>
          </cell>
          <cell r="VO46">
            <v>0</v>
          </cell>
          <cell r="VP46">
            <v>0</v>
          </cell>
          <cell r="VQ46">
            <v>0</v>
          </cell>
          <cell r="VR46">
            <v>0</v>
          </cell>
          <cell r="VS46">
            <v>0</v>
          </cell>
          <cell r="VT46">
            <v>0</v>
          </cell>
          <cell r="VU46">
            <v>0</v>
          </cell>
          <cell r="VV46">
            <v>0</v>
          </cell>
          <cell r="VW46">
            <v>0</v>
          </cell>
          <cell r="VX46">
            <v>0</v>
          </cell>
          <cell r="VY46">
            <v>0</v>
          </cell>
          <cell r="VZ46">
            <v>0</v>
          </cell>
          <cell r="WA46">
            <v>0</v>
          </cell>
          <cell r="WB46">
            <v>0</v>
          </cell>
          <cell r="WC46">
            <v>0</v>
          </cell>
          <cell r="WD46">
            <v>0</v>
          </cell>
          <cell r="WE46">
            <v>0</v>
          </cell>
          <cell r="WF46">
            <v>0</v>
          </cell>
          <cell r="WG46">
            <v>0</v>
          </cell>
          <cell r="WH46">
            <v>0</v>
          </cell>
          <cell r="WI46">
            <v>0</v>
          </cell>
          <cell r="WJ46">
            <v>0</v>
          </cell>
          <cell r="WK46">
            <v>0</v>
          </cell>
          <cell r="WL46">
            <v>0</v>
          </cell>
          <cell r="WM46">
            <v>0</v>
          </cell>
          <cell r="WN46">
            <v>0</v>
          </cell>
          <cell r="WO46">
            <v>0</v>
          </cell>
          <cell r="WP46">
            <v>0</v>
          </cell>
          <cell r="WQ46">
            <v>0</v>
          </cell>
          <cell r="WR46">
            <v>0</v>
          </cell>
          <cell r="WS46">
            <v>0</v>
          </cell>
          <cell r="WT46">
            <v>0</v>
          </cell>
          <cell r="WU46">
            <v>0</v>
          </cell>
          <cell r="WV46">
            <v>0</v>
          </cell>
          <cell r="WW46">
            <v>0</v>
          </cell>
          <cell r="WX46">
            <v>0</v>
          </cell>
          <cell r="WY46">
            <v>0</v>
          </cell>
          <cell r="WZ46">
            <v>0</v>
          </cell>
          <cell r="XA46">
            <v>0</v>
          </cell>
          <cell r="XB46">
            <v>0</v>
          </cell>
          <cell r="XC46">
            <v>0</v>
          </cell>
          <cell r="XD46">
            <v>0</v>
          </cell>
          <cell r="XE46">
            <v>0</v>
          </cell>
          <cell r="XF46">
            <v>0</v>
          </cell>
          <cell r="XG46">
            <v>0</v>
          </cell>
          <cell r="XH46">
            <v>0</v>
          </cell>
          <cell r="XI46">
            <v>0</v>
          </cell>
          <cell r="XJ46">
            <v>0</v>
          </cell>
          <cell r="XK46">
            <v>0</v>
          </cell>
          <cell r="XL46">
            <v>0</v>
          </cell>
          <cell r="XM46">
            <v>0</v>
          </cell>
          <cell r="XN46">
            <v>0</v>
          </cell>
          <cell r="XO46">
            <v>0</v>
          </cell>
          <cell r="XP46">
            <v>0</v>
          </cell>
          <cell r="XQ46">
            <v>0</v>
          </cell>
          <cell r="XR46">
            <v>0</v>
          </cell>
          <cell r="XS46">
            <v>0</v>
          </cell>
          <cell r="XT46">
            <v>0</v>
          </cell>
          <cell r="XU46">
            <v>0</v>
          </cell>
          <cell r="XV46">
            <v>35</v>
          </cell>
          <cell r="XW46">
            <v>35</v>
          </cell>
          <cell r="XX46">
            <v>0</v>
          </cell>
          <cell r="XY46">
            <v>35</v>
          </cell>
          <cell r="XZ46">
            <v>0</v>
          </cell>
          <cell r="YA46">
            <v>0</v>
          </cell>
          <cell r="YB46">
            <v>0</v>
          </cell>
          <cell r="YC46">
            <v>0</v>
          </cell>
          <cell r="YD46">
            <v>0</v>
          </cell>
          <cell r="YE46">
            <v>0</v>
          </cell>
          <cell r="YF46">
            <v>35</v>
          </cell>
          <cell r="YG46">
            <v>0</v>
          </cell>
          <cell r="YH46">
            <v>0</v>
          </cell>
          <cell r="YI46">
            <v>0</v>
          </cell>
          <cell r="YJ46">
            <v>0</v>
          </cell>
          <cell r="YK46">
            <v>0</v>
          </cell>
          <cell r="YL46">
            <v>0</v>
          </cell>
          <cell r="YM46">
            <v>0</v>
          </cell>
          <cell r="YN46">
            <v>0</v>
          </cell>
          <cell r="YO46">
            <v>0</v>
          </cell>
          <cell r="YP46">
            <v>0</v>
          </cell>
          <cell r="YQ46">
            <v>0</v>
          </cell>
          <cell r="YR46">
            <v>0</v>
          </cell>
          <cell r="YS46">
            <v>0</v>
          </cell>
          <cell r="YT46">
            <v>0</v>
          </cell>
          <cell r="YU46">
            <v>0</v>
          </cell>
          <cell r="YV46">
            <v>0</v>
          </cell>
          <cell r="YW46">
            <v>0</v>
          </cell>
          <cell r="YX46">
            <v>0</v>
          </cell>
          <cell r="YY46">
            <v>0</v>
          </cell>
          <cell r="YZ46">
            <v>0</v>
          </cell>
          <cell r="ZA46">
            <v>0</v>
          </cell>
          <cell r="ZB46">
            <v>0</v>
          </cell>
          <cell r="ZC46">
            <v>0</v>
          </cell>
          <cell r="ZD46">
            <v>0</v>
          </cell>
          <cell r="ZE46">
            <v>0</v>
          </cell>
          <cell r="ZF46">
            <v>0</v>
          </cell>
          <cell r="ZG46">
            <v>0</v>
          </cell>
          <cell r="ZH46">
            <v>0</v>
          </cell>
          <cell r="ZI46">
            <v>0</v>
          </cell>
          <cell r="ZJ46">
            <v>0</v>
          </cell>
          <cell r="ZK46">
            <v>0</v>
          </cell>
          <cell r="ZL46">
            <v>0</v>
          </cell>
          <cell r="ZM46">
            <v>0</v>
          </cell>
          <cell r="ZN46">
            <v>0</v>
          </cell>
          <cell r="ZO46">
            <v>0</v>
          </cell>
          <cell r="ZP46">
            <v>0</v>
          </cell>
          <cell r="ZQ46">
            <v>0</v>
          </cell>
          <cell r="ZR46">
            <v>0</v>
          </cell>
          <cell r="ZS46">
            <v>0</v>
          </cell>
          <cell r="ZT46">
            <v>0</v>
          </cell>
          <cell r="ZU46">
            <v>0</v>
          </cell>
          <cell r="ZV46">
            <v>0</v>
          </cell>
          <cell r="ZW46">
            <v>0</v>
          </cell>
          <cell r="ZX46">
            <v>0</v>
          </cell>
          <cell r="ZY46">
            <v>0</v>
          </cell>
          <cell r="ZZ46">
            <v>0</v>
          </cell>
          <cell r="AAA46">
            <v>0</v>
          </cell>
          <cell r="AAB46">
            <v>0</v>
          </cell>
          <cell r="AAC46">
            <v>0</v>
          </cell>
          <cell r="AAD46">
            <v>10</v>
          </cell>
          <cell r="AAE46">
            <v>10</v>
          </cell>
          <cell r="AAF46">
            <v>0</v>
          </cell>
          <cell r="AAG46">
            <v>10</v>
          </cell>
          <cell r="AAH46">
            <v>0</v>
          </cell>
          <cell r="AAI46">
            <v>0</v>
          </cell>
          <cell r="AAJ46">
            <v>0</v>
          </cell>
          <cell r="AAK46">
            <v>0</v>
          </cell>
          <cell r="AAL46">
            <v>0</v>
          </cell>
          <cell r="AAM46">
            <v>0</v>
          </cell>
          <cell r="AAN46">
            <v>10</v>
          </cell>
          <cell r="AAO46">
            <v>0</v>
          </cell>
          <cell r="AAP46">
            <v>0</v>
          </cell>
          <cell r="AAQ46">
            <v>0</v>
          </cell>
          <cell r="AAR46">
            <v>0</v>
          </cell>
          <cell r="AAS46">
            <v>0</v>
          </cell>
          <cell r="AAT46">
            <v>0</v>
          </cell>
          <cell r="AAU46">
            <v>0</v>
          </cell>
          <cell r="AAV46">
            <v>0</v>
          </cell>
          <cell r="AAW46">
            <v>0</v>
          </cell>
          <cell r="AAX46">
            <v>0</v>
          </cell>
          <cell r="AAY46">
            <v>0</v>
          </cell>
          <cell r="AAZ46">
            <v>0</v>
          </cell>
          <cell r="ABA46">
            <v>0</v>
          </cell>
          <cell r="ABB46">
            <v>0</v>
          </cell>
          <cell r="ABC46">
            <v>0</v>
          </cell>
          <cell r="ABD46">
            <v>0</v>
          </cell>
          <cell r="ABE46">
            <v>0</v>
          </cell>
          <cell r="ABF46">
            <v>0</v>
          </cell>
          <cell r="ABG46">
            <v>0</v>
          </cell>
          <cell r="ABH46">
            <v>0</v>
          </cell>
          <cell r="ABI46">
            <v>0</v>
          </cell>
          <cell r="ABJ46">
            <v>0</v>
          </cell>
          <cell r="ABK46">
            <v>0</v>
          </cell>
          <cell r="ABL46">
            <v>0</v>
          </cell>
          <cell r="ABM46">
            <v>0</v>
          </cell>
          <cell r="ABN46">
            <v>0</v>
          </cell>
          <cell r="ABO46">
            <v>0</v>
          </cell>
          <cell r="ABP46">
            <v>0</v>
          </cell>
          <cell r="ABQ46">
            <v>0</v>
          </cell>
          <cell r="ABR46">
            <v>0</v>
          </cell>
          <cell r="ABS46">
            <v>0</v>
          </cell>
          <cell r="ABT46">
            <v>0</v>
          </cell>
          <cell r="ABU46">
            <v>0</v>
          </cell>
          <cell r="ABV46">
            <v>0</v>
          </cell>
          <cell r="ABW46">
            <v>0</v>
          </cell>
          <cell r="ABX46">
            <v>0</v>
          </cell>
          <cell r="ABY46">
            <v>0</v>
          </cell>
          <cell r="ABZ46">
            <v>0</v>
          </cell>
          <cell r="ACA46">
            <v>0</v>
          </cell>
          <cell r="ACB46">
            <v>0</v>
          </cell>
          <cell r="ACC46">
            <v>0</v>
          </cell>
          <cell r="ACD46">
            <v>0</v>
          </cell>
          <cell r="ACE46">
            <v>0</v>
          </cell>
          <cell r="ACF46">
            <v>0</v>
          </cell>
          <cell r="ACG46">
            <v>0</v>
          </cell>
          <cell r="ACH46">
            <v>0</v>
          </cell>
          <cell r="ACI46">
            <v>0</v>
          </cell>
          <cell r="ACJ46">
            <v>277</v>
          </cell>
          <cell r="ACK46">
            <v>0</v>
          </cell>
          <cell r="ACL46">
            <v>45</v>
          </cell>
          <cell r="ACM46">
            <v>45</v>
          </cell>
          <cell r="ACN46">
            <v>0</v>
          </cell>
          <cell r="ACO46">
            <v>322</v>
          </cell>
          <cell r="ACP46">
            <v>0</v>
          </cell>
          <cell r="ACQ46">
            <v>0</v>
          </cell>
          <cell r="ACR46">
            <v>0</v>
          </cell>
          <cell r="ACS46">
            <v>0</v>
          </cell>
          <cell r="ACT46">
            <v>0</v>
          </cell>
          <cell r="ACU46">
            <v>0</v>
          </cell>
          <cell r="ACV46">
            <v>322</v>
          </cell>
          <cell r="ACW46">
            <v>0</v>
          </cell>
          <cell r="ACX46">
            <v>0</v>
          </cell>
          <cell r="ACY46">
            <v>0</v>
          </cell>
          <cell r="ACZ46">
            <v>0</v>
          </cell>
          <cell r="ADA46">
            <v>0</v>
          </cell>
          <cell r="ADB46">
            <v>0</v>
          </cell>
          <cell r="ADC46">
            <v>0</v>
          </cell>
          <cell r="ADD46">
            <v>0</v>
          </cell>
          <cell r="ADE46">
            <v>0</v>
          </cell>
          <cell r="ADF46">
            <v>0</v>
          </cell>
          <cell r="ADG46">
            <v>0</v>
          </cell>
          <cell r="ADH46">
            <v>0</v>
          </cell>
          <cell r="ADI46">
            <v>0</v>
          </cell>
          <cell r="ADJ46">
            <v>0</v>
          </cell>
          <cell r="ADK46">
            <v>0</v>
          </cell>
          <cell r="ADL46">
            <v>0</v>
          </cell>
          <cell r="ADM46">
            <v>0</v>
          </cell>
          <cell r="ADN46">
            <v>0</v>
          </cell>
          <cell r="ADO46">
            <v>0</v>
          </cell>
          <cell r="ADP46">
            <v>0</v>
          </cell>
          <cell r="ADQ46">
            <v>0</v>
          </cell>
          <cell r="ADR46">
            <v>0</v>
          </cell>
          <cell r="ADS46">
            <v>0</v>
          </cell>
          <cell r="ADT46">
            <v>0</v>
          </cell>
          <cell r="ADU46">
            <v>0</v>
          </cell>
          <cell r="ADV46">
            <v>0</v>
          </cell>
          <cell r="ADW46">
            <v>0</v>
          </cell>
          <cell r="ADX46">
            <v>0</v>
          </cell>
          <cell r="ADY46">
            <v>0</v>
          </cell>
          <cell r="ADZ46">
            <v>0</v>
          </cell>
          <cell r="AEA46">
            <v>0</v>
          </cell>
          <cell r="AEB46">
            <v>0</v>
          </cell>
          <cell r="AEC46">
            <v>0</v>
          </cell>
          <cell r="AED46">
            <v>0</v>
          </cell>
          <cell r="AEE46">
            <v>0</v>
          </cell>
          <cell r="AEF46">
            <v>0</v>
          </cell>
          <cell r="AEG46">
            <v>0</v>
          </cell>
          <cell r="AEH46">
            <v>0</v>
          </cell>
          <cell r="AEI46">
            <v>0</v>
          </cell>
          <cell r="AEJ46">
            <v>0</v>
          </cell>
          <cell r="AEK46">
            <v>0</v>
          </cell>
          <cell r="AEL46">
            <v>0</v>
          </cell>
          <cell r="AEM46">
            <v>0</v>
          </cell>
          <cell r="AEN46">
            <v>0</v>
          </cell>
          <cell r="AEO46">
            <v>0</v>
          </cell>
          <cell r="AEP46">
            <v>0</v>
          </cell>
          <cell r="AEQ46">
            <v>0</v>
          </cell>
          <cell r="AER46">
            <v>0</v>
          </cell>
          <cell r="AES46">
            <v>0</v>
          </cell>
          <cell r="AET46">
            <v>0</v>
          </cell>
          <cell r="AEU46">
            <v>0</v>
          </cell>
          <cell r="AEV46">
            <v>0</v>
          </cell>
          <cell r="AEW46">
            <v>0</v>
          </cell>
          <cell r="AEX46">
            <v>0</v>
          </cell>
          <cell r="AEY46">
            <v>0</v>
          </cell>
          <cell r="AEZ46">
            <v>0</v>
          </cell>
          <cell r="AFA46">
            <v>0</v>
          </cell>
          <cell r="AFB46">
            <v>0</v>
          </cell>
          <cell r="AFC46">
            <v>0</v>
          </cell>
          <cell r="AFD46">
            <v>0</v>
          </cell>
          <cell r="AFE46">
            <v>0</v>
          </cell>
          <cell r="AFF46">
            <v>0</v>
          </cell>
          <cell r="AFG46">
            <v>0</v>
          </cell>
          <cell r="AFH46">
            <v>0</v>
          </cell>
          <cell r="AFI46">
            <v>0</v>
          </cell>
          <cell r="AFJ46">
            <v>0</v>
          </cell>
          <cell r="AFK46">
            <v>0</v>
          </cell>
          <cell r="AFL46">
            <v>0</v>
          </cell>
          <cell r="AFM46">
            <v>0</v>
          </cell>
          <cell r="AFN46">
            <v>0</v>
          </cell>
          <cell r="AFO46">
            <v>0</v>
          </cell>
          <cell r="AFP46">
            <v>0</v>
          </cell>
          <cell r="AFQ46">
            <v>0</v>
          </cell>
          <cell r="AFR46">
            <v>0</v>
          </cell>
          <cell r="AFS46">
            <v>0</v>
          </cell>
          <cell r="AFT46">
            <v>0</v>
          </cell>
          <cell r="AFU46">
            <v>0</v>
          </cell>
          <cell r="AFV46">
            <v>0</v>
          </cell>
          <cell r="AFW46">
            <v>0</v>
          </cell>
          <cell r="AFX46">
            <v>0</v>
          </cell>
          <cell r="AFY46">
            <v>0</v>
          </cell>
          <cell r="AFZ46">
            <v>0</v>
          </cell>
          <cell r="AGA46">
            <v>0</v>
          </cell>
          <cell r="AGB46">
            <v>0</v>
          </cell>
          <cell r="AGC46">
            <v>0</v>
          </cell>
          <cell r="AGD46">
            <v>0</v>
          </cell>
          <cell r="AGE46">
            <v>0</v>
          </cell>
          <cell r="AGF46">
            <v>807</v>
          </cell>
          <cell r="AGG46">
            <v>0</v>
          </cell>
          <cell r="AGH46">
            <v>308</v>
          </cell>
          <cell r="AGI46">
            <v>308</v>
          </cell>
          <cell r="AGJ46">
            <v>196</v>
          </cell>
          <cell r="AGK46">
            <v>1311</v>
          </cell>
          <cell r="AGL46">
            <v>0</v>
          </cell>
          <cell r="AGM46">
            <v>0</v>
          </cell>
          <cell r="AGN46">
            <v>0</v>
          </cell>
          <cell r="AGO46">
            <v>0</v>
          </cell>
          <cell r="AGP46">
            <v>0</v>
          </cell>
          <cell r="AGQ46">
            <v>0</v>
          </cell>
          <cell r="AGR46">
            <v>1311</v>
          </cell>
          <cell r="AGS46">
            <v>0</v>
          </cell>
          <cell r="AGT46">
            <v>0</v>
          </cell>
          <cell r="AGU46">
            <v>0</v>
          </cell>
          <cell r="AGV46">
            <v>0</v>
          </cell>
          <cell r="AGW46">
            <v>0</v>
          </cell>
          <cell r="AGX46">
            <v>0</v>
          </cell>
          <cell r="AGY46">
            <v>0</v>
          </cell>
          <cell r="AGZ46">
            <v>0</v>
          </cell>
          <cell r="AHA46">
            <v>0</v>
          </cell>
          <cell r="AHB46">
            <v>0</v>
          </cell>
          <cell r="AHC46">
            <v>0</v>
          </cell>
          <cell r="AHD46">
            <v>0</v>
          </cell>
          <cell r="AHE46">
            <v>0</v>
          </cell>
          <cell r="AHF46">
            <v>0</v>
          </cell>
          <cell r="AHG46">
            <v>0</v>
          </cell>
          <cell r="AHH46">
            <v>0</v>
          </cell>
          <cell r="AHI46">
            <v>0</v>
          </cell>
          <cell r="AHJ46">
            <v>0</v>
          </cell>
          <cell r="AHK46">
            <v>0</v>
          </cell>
          <cell r="AHL46">
            <v>0</v>
          </cell>
          <cell r="AHM46">
            <v>0</v>
          </cell>
          <cell r="AHN46">
            <v>0</v>
          </cell>
          <cell r="AHO46">
            <v>0</v>
          </cell>
          <cell r="AHP46">
            <v>0</v>
          </cell>
          <cell r="AHQ46">
            <v>0</v>
          </cell>
          <cell r="AHR46">
            <v>0</v>
          </cell>
          <cell r="AHS46">
            <v>0</v>
          </cell>
          <cell r="AHT46">
            <v>0</v>
          </cell>
          <cell r="AHU46">
            <v>0</v>
          </cell>
          <cell r="AHV46">
            <v>0</v>
          </cell>
          <cell r="AHW46">
            <v>0</v>
          </cell>
          <cell r="AHX46">
            <v>0</v>
          </cell>
          <cell r="AHY46">
            <v>0</v>
          </cell>
          <cell r="AHZ46">
            <v>0</v>
          </cell>
          <cell r="AIA46">
            <v>0</v>
          </cell>
          <cell r="AIB46">
            <v>0</v>
          </cell>
          <cell r="AIC46">
            <v>0</v>
          </cell>
          <cell r="AID46">
            <v>0</v>
          </cell>
          <cell r="AIE46">
            <v>0</v>
          </cell>
          <cell r="AIF46">
            <v>0</v>
          </cell>
          <cell r="AIG46">
            <v>0</v>
          </cell>
          <cell r="AIH46">
            <v>0</v>
          </cell>
          <cell r="AII46">
            <v>0</v>
          </cell>
          <cell r="AIJ46">
            <v>0</v>
          </cell>
          <cell r="AIK46">
            <v>0</v>
          </cell>
          <cell r="AIL46">
            <v>0</v>
          </cell>
          <cell r="AIM46">
            <v>0</v>
          </cell>
          <cell r="AIN46">
            <v>0</v>
          </cell>
          <cell r="AIO46">
            <v>0</v>
          </cell>
          <cell r="AIP46">
            <v>0</v>
          </cell>
          <cell r="AIQ46">
            <v>0</v>
          </cell>
          <cell r="AIR46">
            <v>0</v>
          </cell>
          <cell r="AIS46">
            <v>0</v>
          </cell>
          <cell r="AIT46">
            <v>0</v>
          </cell>
          <cell r="AIU46">
            <v>0</v>
          </cell>
          <cell r="AIV46">
            <v>0</v>
          </cell>
          <cell r="AIW46">
            <v>0</v>
          </cell>
          <cell r="AIX46">
            <v>0</v>
          </cell>
          <cell r="AIY46">
            <v>0</v>
          </cell>
          <cell r="AIZ46">
            <v>0</v>
          </cell>
          <cell r="AJA46">
            <v>0</v>
          </cell>
          <cell r="AJB46">
            <v>0</v>
          </cell>
          <cell r="AJC46">
            <v>0</v>
          </cell>
          <cell r="AJD46">
            <v>0</v>
          </cell>
          <cell r="AJE46">
            <v>0</v>
          </cell>
          <cell r="AJF46">
            <v>0</v>
          </cell>
          <cell r="AJG46">
            <v>0</v>
          </cell>
          <cell r="AJH46">
            <v>0</v>
          </cell>
          <cell r="AJI46">
            <v>0</v>
          </cell>
          <cell r="AJJ46">
            <v>0</v>
          </cell>
          <cell r="AJK46">
            <v>0</v>
          </cell>
          <cell r="AJL46">
            <v>0</v>
          </cell>
          <cell r="AJM46">
            <v>0</v>
          </cell>
          <cell r="AJN46">
            <v>0</v>
          </cell>
          <cell r="AJO46">
            <v>0</v>
          </cell>
          <cell r="AJP46">
            <v>0</v>
          </cell>
          <cell r="AJQ46">
            <v>0</v>
          </cell>
          <cell r="AJR46">
            <v>0</v>
          </cell>
          <cell r="AJS46">
            <v>0</v>
          </cell>
          <cell r="AJT46">
            <v>0</v>
          </cell>
          <cell r="AJU46">
            <v>0</v>
          </cell>
          <cell r="AJV46">
            <v>0</v>
          </cell>
          <cell r="AJW46">
            <v>0</v>
          </cell>
          <cell r="AJX46">
            <v>0</v>
          </cell>
          <cell r="AJY46">
            <v>0</v>
          </cell>
          <cell r="AJZ46">
            <v>0</v>
          </cell>
          <cell r="AKA46">
            <v>0</v>
          </cell>
          <cell r="AKB46">
            <v>0</v>
          </cell>
          <cell r="AKC46">
            <v>0</v>
          </cell>
          <cell r="AKD46">
            <v>0</v>
          </cell>
          <cell r="AKE46">
            <v>0</v>
          </cell>
          <cell r="AKF46">
            <v>0</v>
          </cell>
          <cell r="AKG46">
            <v>0</v>
          </cell>
          <cell r="AKH46">
            <v>0</v>
          </cell>
          <cell r="AKI46">
            <v>0</v>
          </cell>
          <cell r="AKJ46">
            <v>0</v>
          </cell>
          <cell r="AKK46">
            <v>0</v>
          </cell>
          <cell r="AKL46">
            <v>0</v>
          </cell>
          <cell r="AKM46">
            <v>0</v>
          </cell>
          <cell r="AKN46">
            <v>0</v>
          </cell>
          <cell r="AKO46">
            <v>0</v>
          </cell>
          <cell r="AKP46">
            <v>0</v>
          </cell>
          <cell r="AKQ46">
            <v>0</v>
          </cell>
          <cell r="AKR46">
            <v>0</v>
          </cell>
          <cell r="AKS46">
            <v>0</v>
          </cell>
          <cell r="AKT46">
            <v>0</v>
          </cell>
          <cell r="AKU46">
            <v>0</v>
          </cell>
          <cell r="AKV46">
            <v>0</v>
          </cell>
          <cell r="AKW46">
            <v>0</v>
          </cell>
          <cell r="AKX46">
            <v>0</v>
          </cell>
          <cell r="AKY46">
            <v>0</v>
          </cell>
          <cell r="AKZ46">
            <v>0</v>
          </cell>
          <cell r="ALA46">
            <v>0</v>
          </cell>
          <cell r="ALB46">
            <v>0</v>
          </cell>
          <cell r="ALC46">
            <v>0</v>
          </cell>
          <cell r="ALD46">
            <v>0</v>
          </cell>
          <cell r="ALE46">
            <v>0</v>
          </cell>
          <cell r="ALF46">
            <v>0</v>
          </cell>
          <cell r="ALG46">
            <v>0</v>
          </cell>
          <cell r="ALH46">
            <v>0</v>
          </cell>
          <cell r="ALI46">
            <v>0</v>
          </cell>
          <cell r="ALJ46">
            <v>0</v>
          </cell>
          <cell r="ALK46">
            <v>0</v>
          </cell>
          <cell r="ALL46">
            <v>0</v>
          </cell>
          <cell r="ALM46">
            <v>0</v>
          </cell>
          <cell r="ALN46">
            <v>0</v>
          </cell>
          <cell r="ALO46">
            <v>0</v>
          </cell>
          <cell r="ALP46">
            <v>0</v>
          </cell>
          <cell r="ALQ46">
            <v>0</v>
          </cell>
          <cell r="ALR46">
            <v>0</v>
          </cell>
          <cell r="ALS46">
            <v>0</v>
          </cell>
          <cell r="ALT46">
            <v>0</v>
          </cell>
          <cell r="ALU46">
            <v>0</v>
          </cell>
          <cell r="ALV46">
            <v>0</v>
          </cell>
          <cell r="ALW46">
            <v>0</v>
          </cell>
          <cell r="ALX46">
            <v>0</v>
          </cell>
          <cell r="ALY46">
            <v>0</v>
          </cell>
          <cell r="ALZ46">
            <v>0</v>
          </cell>
          <cell r="AMA46">
            <v>0</v>
          </cell>
          <cell r="AMB46">
            <v>0</v>
          </cell>
          <cell r="AMC46">
            <v>0</v>
          </cell>
          <cell r="AMD46">
            <v>0</v>
          </cell>
          <cell r="AME46">
            <v>0</v>
          </cell>
          <cell r="AMF46">
            <v>0</v>
          </cell>
          <cell r="AMG46">
            <v>0</v>
          </cell>
          <cell r="AMH46">
            <v>0</v>
          </cell>
          <cell r="AMI46">
            <v>0</v>
          </cell>
          <cell r="AMJ46">
            <v>0</v>
          </cell>
          <cell r="AMK46">
            <v>0</v>
          </cell>
          <cell r="AML46">
            <v>0</v>
          </cell>
          <cell r="AMM46">
            <v>0</v>
          </cell>
          <cell r="AMN46">
            <v>0</v>
          </cell>
          <cell r="AMO46">
            <v>0</v>
          </cell>
          <cell r="AMP46">
            <v>0</v>
          </cell>
          <cell r="AMQ46">
            <v>0</v>
          </cell>
          <cell r="AMR46">
            <v>0</v>
          </cell>
          <cell r="AMS46">
            <v>0</v>
          </cell>
          <cell r="AMT46">
            <v>0</v>
          </cell>
          <cell r="AMU46">
            <v>0</v>
          </cell>
          <cell r="AMV46">
            <v>0</v>
          </cell>
          <cell r="AMW46">
            <v>0</v>
          </cell>
          <cell r="AMX46">
            <v>0</v>
          </cell>
          <cell r="AMY46">
            <v>0</v>
          </cell>
          <cell r="AMZ46">
            <v>0</v>
          </cell>
          <cell r="ANA46">
            <v>0</v>
          </cell>
          <cell r="ANB46">
            <v>0</v>
          </cell>
          <cell r="ANC46">
            <v>0</v>
          </cell>
          <cell r="AND46">
            <v>20</v>
          </cell>
          <cell r="ANE46">
            <v>0</v>
          </cell>
          <cell r="ANF46">
            <v>0</v>
          </cell>
          <cell r="ANG46">
            <v>0</v>
          </cell>
          <cell r="ANH46">
            <v>0</v>
          </cell>
          <cell r="ANI46">
            <v>20</v>
          </cell>
          <cell r="ANJ46">
            <v>110</v>
          </cell>
          <cell r="ANK46">
            <v>0</v>
          </cell>
          <cell r="ANL46">
            <v>0</v>
          </cell>
          <cell r="ANM46">
            <v>0</v>
          </cell>
          <cell r="ANN46">
            <v>0</v>
          </cell>
          <cell r="ANO46">
            <v>110</v>
          </cell>
          <cell r="ANP46">
            <v>130</v>
          </cell>
          <cell r="ANQ46">
            <v>0</v>
          </cell>
          <cell r="ANR46">
            <v>0</v>
          </cell>
          <cell r="ANS46">
            <v>0</v>
          </cell>
          <cell r="ANT46">
            <v>0</v>
          </cell>
          <cell r="ANU46">
            <v>0</v>
          </cell>
          <cell r="ANV46">
            <v>0</v>
          </cell>
          <cell r="ANW46">
            <v>0</v>
          </cell>
          <cell r="ANX46">
            <v>20</v>
          </cell>
          <cell r="ANY46">
            <v>0</v>
          </cell>
          <cell r="ANZ46">
            <v>0</v>
          </cell>
          <cell r="AOA46">
            <v>0</v>
          </cell>
          <cell r="AOB46">
            <v>0</v>
          </cell>
          <cell r="AOC46">
            <v>20</v>
          </cell>
          <cell r="AOD46">
            <v>110</v>
          </cell>
          <cell r="AOE46">
            <v>0</v>
          </cell>
          <cell r="AOF46">
            <v>0</v>
          </cell>
          <cell r="AOG46">
            <v>0</v>
          </cell>
          <cell r="AOH46">
            <v>0</v>
          </cell>
          <cell r="AOI46">
            <v>110</v>
          </cell>
          <cell r="AOJ46">
            <v>130</v>
          </cell>
          <cell r="AOK46">
            <v>0</v>
          </cell>
          <cell r="AOL46">
            <v>0</v>
          </cell>
          <cell r="AOM46">
            <v>0</v>
          </cell>
          <cell r="AON46">
            <v>0</v>
          </cell>
          <cell r="AOO46">
            <v>0</v>
          </cell>
          <cell r="AOP46">
            <v>0</v>
          </cell>
          <cell r="AOQ46">
            <v>241</v>
          </cell>
          <cell r="AOR46">
            <v>1734</v>
          </cell>
          <cell r="AOS46">
            <v>0</v>
          </cell>
          <cell r="AOT46">
            <v>643</v>
          </cell>
          <cell r="AOU46">
            <v>643</v>
          </cell>
          <cell r="AOV46">
            <v>196</v>
          </cell>
          <cell r="AOW46">
            <v>2814</v>
          </cell>
          <cell r="AOX46">
            <v>1242</v>
          </cell>
          <cell r="AOY46">
            <v>0</v>
          </cell>
          <cell r="AOZ46">
            <v>367</v>
          </cell>
          <cell r="APA46">
            <v>0</v>
          </cell>
          <cell r="APB46">
            <v>0</v>
          </cell>
          <cell r="APC46">
            <v>1609</v>
          </cell>
          <cell r="APD46">
            <v>4423</v>
          </cell>
          <cell r="APE46">
            <v>250</v>
          </cell>
          <cell r="APF46">
            <v>0</v>
          </cell>
          <cell r="APG46">
            <v>0</v>
          </cell>
          <cell r="APH46">
            <v>0</v>
          </cell>
          <cell r="API46">
            <v>250</v>
          </cell>
          <cell r="APJ46">
            <v>0</v>
          </cell>
          <cell r="APK46">
            <v>0</v>
          </cell>
          <cell r="APL46">
            <v>0</v>
          </cell>
          <cell r="APM46">
            <v>0</v>
          </cell>
          <cell r="APN46">
            <v>0</v>
          </cell>
          <cell r="APO46">
            <v>0</v>
          </cell>
          <cell r="APP46">
            <v>0</v>
          </cell>
          <cell r="APQ46">
            <v>0</v>
          </cell>
          <cell r="APR46">
            <v>0</v>
          </cell>
          <cell r="APS46">
            <v>0</v>
          </cell>
          <cell r="APT46">
            <v>0</v>
          </cell>
          <cell r="APU46">
            <v>0</v>
          </cell>
          <cell r="APV46">
            <v>0</v>
          </cell>
          <cell r="APW46">
            <v>0</v>
          </cell>
          <cell r="APX46">
            <v>0</v>
          </cell>
          <cell r="APY46">
            <v>0</v>
          </cell>
          <cell r="APZ46">
            <v>0</v>
          </cell>
          <cell r="AQA46">
            <v>0</v>
          </cell>
          <cell r="AQB46">
            <v>0</v>
          </cell>
          <cell r="AQC46">
            <v>0</v>
          </cell>
          <cell r="AQD46">
            <v>0</v>
          </cell>
          <cell r="AQE46">
            <v>0</v>
          </cell>
          <cell r="AQF46">
            <v>0</v>
          </cell>
          <cell r="AQG46">
            <v>0</v>
          </cell>
          <cell r="AQH46">
            <v>0</v>
          </cell>
          <cell r="AQI46">
            <v>0</v>
          </cell>
          <cell r="AQJ46">
            <v>0</v>
          </cell>
          <cell r="AQK46">
            <v>0</v>
          </cell>
          <cell r="AQL46">
            <v>0</v>
          </cell>
          <cell r="AQM46">
            <v>0</v>
          </cell>
          <cell r="AQN46">
            <v>0</v>
          </cell>
          <cell r="AQO46">
            <v>0</v>
          </cell>
          <cell r="AQP46">
            <v>0</v>
          </cell>
          <cell r="AQQ46">
            <v>0</v>
          </cell>
          <cell r="AQR46">
            <v>0</v>
          </cell>
          <cell r="AQS46">
            <v>0</v>
          </cell>
          <cell r="AQT46">
            <v>0</v>
          </cell>
          <cell r="AQU46">
            <v>0</v>
          </cell>
          <cell r="AQV46">
            <v>0</v>
          </cell>
          <cell r="AQW46">
            <v>0</v>
          </cell>
          <cell r="AQX46">
            <v>0</v>
          </cell>
          <cell r="AQY46">
            <v>0</v>
          </cell>
          <cell r="AQZ46">
            <v>0</v>
          </cell>
          <cell r="ARA46">
            <v>0</v>
          </cell>
          <cell r="ARB46">
            <v>0</v>
          </cell>
          <cell r="ARC46">
            <v>0</v>
          </cell>
          <cell r="ARD46">
            <v>0</v>
          </cell>
          <cell r="ARE46">
            <v>0</v>
          </cell>
          <cell r="ARF46">
            <v>0</v>
          </cell>
          <cell r="ARG46">
            <v>0</v>
          </cell>
          <cell r="ARH46">
            <v>0</v>
          </cell>
          <cell r="ARI46">
            <v>0</v>
          </cell>
          <cell r="ARJ46">
            <v>0</v>
          </cell>
          <cell r="ARK46">
            <v>0</v>
          </cell>
          <cell r="ARL46">
            <v>0</v>
          </cell>
          <cell r="ARM46">
            <v>0</v>
          </cell>
          <cell r="ARN46">
            <v>0</v>
          </cell>
          <cell r="ARO46">
            <v>0</v>
          </cell>
          <cell r="ARP46">
            <v>0</v>
          </cell>
          <cell r="ARQ46">
            <v>0</v>
          </cell>
          <cell r="ARR46">
            <v>0</v>
          </cell>
          <cell r="ARS46">
            <v>0</v>
          </cell>
          <cell r="ART46">
            <v>0</v>
          </cell>
          <cell r="ARU46">
            <v>0</v>
          </cell>
          <cell r="ARV46">
            <v>0</v>
          </cell>
          <cell r="ARW46">
            <v>0</v>
          </cell>
          <cell r="ARX46">
            <v>0</v>
          </cell>
          <cell r="ARY46">
            <v>0</v>
          </cell>
          <cell r="ARZ46">
            <v>0</v>
          </cell>
          <cell r="ASA46">
            <v>0</v>
          </cell>
          <cell r="ASB46">
            <v>0</v>
          </cell>
          <cell r="ASC46">
            <v>0</v>
          </cell>
          <cell r="ASD46">
            <v>0</v>
          </cell>
          <cell r="ASE46">
            <v>0</v>
          </cell>
          <cell r="ASF46">
            <v>0</v>
          </cell>
          <cell r="ASG46">
            <v>0</v>
          </cell>
          <cell r="ASH46">
            <v>0</v>
          </cell>
          <cell r="ASI46">
            <v>0</v>
          </cell>
          <cell r="ASJ46">
            <v>0</v>
          </cell>
          <cell r="ASK46">
            <v>0</v>
          </cell>
          <cell r="ASL46">
            <v>0</v>
          </cell>
          <cell r="ASM46">
            <v>0</v>
          </cell>
          <cell r="ASN46">
            <v>0</v>
          </cell>
          <cell r="ASO46">
            <v>0</v>
          </cell>
          <cell r="ASP46">
            <v>0</v>
          </cell>
          <cell r="ASQ46">
            <v>0</v>
          </cell>
          <cell r="ASR46">
            <v>0</v>
          </cell>
          <cell r="ASS46">
            <v>0</v>
          </cell>
          <cell r="AST46">
            <v>0</v>
          </cell>
          <cell r="ASU46">
            <v>0</v>
          </cell>
          <cell r="ASV46">
            <v>0</v>
          </cell>
          <cell r="ASW46">
            <v>0</v>
          </cell>
          <cell r="ASX46">
            <v>0</v>
          </cell>
          <cell r="ASY46">
            <v>0</v>
          </cell>
          <cell r="ASZ46">
            <v>0</v>
          </cell>
          <cell r="ATA46">
            <v>0</v>
          </cell>
          <cell r="ATB46">
            <v>0</v>
          </cell>
          <cell r="ATC46">
            <v>0</v>
          </cell>
          <cell r="ATD46">
            <v>0</v>
          </cell>
          <cell r="ATE46">
            <v>0</v>
          </cell>
          <cell r="ATF46">
            <v>0</v>
          </cell>
          <cell r="ATG46">
            <v>0</v>
          </cell>
          <cell r="ATH46">
            <v>0</v>
          </cell>
          <cell r="ATI46">
            <v>0</v>
          </cell>
          <cell r="ATJ46">
            <v>0</v>
          </cell>
          <cell r="ATK46">
            <v>0</v>
          </cell>
          <cell r="ATL46">
            <v>0</v>
          </cell>
          <cell r="ATM46">
            <v>0</v>
          </cell>
          <cell r="ATN46">
            <v>0</v>
          </cell>
          <cell r="ATO46">
            <v>0</v>
          </cell>
          <cell r="ATP46">
            <v>0</v>
          </cell>
          <cell r="ATQ46">
            <v>0</v>
          </cell>
          <cell r="ATR46">
            <v>0</v>
          </cell>
          <cell r="ATS46">
            <v>0</v>
          </cell>
          <cell r="ATT46">
            <v>0</v>
          </cell>
          <cell r="ATU46">
            <v>0</v>
          </cell>
          <cell r="ATV46">
            <v>0</v>
          </cell>
          <cell r="ATW46">
            <v>0</v>
          </cell>
          <cell r="ATX46">
            <v>0</v>
          </cell>
          <cell r="ATY46">
            <v>0</v>
          </cell>
          <cell r="ATZ46">
            <v>0</v>
          </cell>
          <cell r="AUA46">
            <v>0</v>
          </cell>
          <cell r="AUB46">
            <v>0</v>
          </cell>
          <cell r="AUC46">
            <v>0</v>
          </cell>
          <cell r="AUD46">
            <v>0</v>
          </cell>
          <cell r="AUE46">
            <v>0</v>
          </cell>
          <cell r="AUF46">
            <v>0</v>
          </cell>
          <cell r="AUG46">
            <v>0</v>
          </cell>
          <cell r="AUH46">
            <v>0</v>
          </cell>
          <cell r="AUI46">
            <v>0</v>
          </cell>
          <cell r="AUJ46">
            <v>0</v>
          </cell>
          <cell r="AUK46">
            <v>0</v>
          </cell>
          <cell r="AUL46">
            <v>0</v>
          </cell>
          <cell r="AUM46">
            <v>0</v>
          </cell>
          <cell r="AUN46">
            <v>0</v>
          </cell>
          <cell r="AUO46">
            <v>0</v>
          </cell>
          <cell r="AUP46">
            <v>0</v>
          </cell>
          <cell r="AUQ46">
            <v>0</v>
          </cell>
          <cell r="AUR46">
            <v>0</v>
          </cell>
          <cell r="AUS46">
            <v>0</v>
          </cell>
          <cell r="AUT46">
            <v>0</v>
          </cell>
          <cell r="AUU46">
            <v>0</v>
          </cell>
          <cell r="AUV46">
            <v>0</v>
          </cell>
          <cell r="AUW46">
            <v>0</v>
          </cell>
          <cell r="AUX46">
            <v>0</v>
          </cell>
          <cell r="AUY46">
            <v>0</v>
          </cell>
          <cell r="AUZ46">
            <v>0</v>
          </cell>
          <cell r="AVA46">
            <v>0</v>
          </cell>
          <cell r="AVB46">
            <v>0</v>
          </cell>
          <cell r="AVC46">
            <v>0</v>
          </cell>
          <cell r="AVD46">
            <v>0</v>
          </cell>
          <cell r="AVE46">
            <v>0</v>
          </cell>
          <cell r="AVF46">
            <v>0</v>
          </cell>
          <cell r="AVG46">
            <v>0</v>
          </cell>
          <cell r="AVH46">
            <v>0</v>
          </cell>
          <cell r="AVI46">
            <v>0</v>
          </cell>
          <cell r="AVJ46">
            <v>0</v>
          </cell>
          <cell r="AVK46">
            <v>0</v>
          </cell>
          <cell r="AVL46">
            <v>0</v>
          </cell>
          <cell r="AVM46">
            <v>0</v>
          </cell>
          <cell r="AVN46">
            <v>0</v>
          </cell>
          <cell r="AVO46">
            <v>0</v>
          </cell>
          <cell r="AVP46">
            <v>0</v>
          </cell>
          <cell r="AVQ46">
            <v>0</v>
          </cell>
          <cell r="AVR46">
            <v>0</v>
          </cell>
          <cell r="AVS46">
            <v>0</v>
          </cell>
          <cell r="AVT46">
            <v>0</v>
          </cell>
          <cell r="AVU46">
            <v>0</v>
          </cell>
          <cell r="AVV46">
            <v>0</v>
          </cell>
          <cell r="AVW46">
            <v>0</v>
          </cell>
          <cell r="AVX46">
            <v>0</v>
          </cell>
          <cell r="AVY46">
            <v>0</v>
          </cell>
          <cell r="AVZ46">
            <v>0</v>
          </cell>
          <cell r="AWA46">
            <v>0</v>
          </cell>
          <cell r="AWB46">
            <v>0</v>
          </cell>
          <cell r="AWC46">
            <v>0</v>
          </cell>
          <cell r="AWD46">
            <v>0</v>
          </cell>
          <cell r="AWE46">
            <v>0</v>
          </cell>
          <cell r="AWF46">
            <v>0</v>
          </cell>
          <cell r="AWG46">
            <v>0</v>
          </cell>
          <cell r="AWH46">
            <v>0</v>
          </cell>
          <cell r="AWI46">
            <v>0</v>
          </cell>
          <cell r="AWJ46">
            <v>0</v>
          </cell>
          <cell r="AWK46">
            <v>0</v>
          </cell>
          <cell r="AWL46">
            <v>0</v>
          </cell>
          <cell r="AWM46">
            <v>0</v>
          </cell>
          <cell r="AWN46">
            <v>0</v>
          </cell>
          <cell r="AWO46">
            <v>0</v>
          </cell>
          <cell r="AWP46">
            <v>0</v>
          </cell>
          <cell r="AWQ46">
            <v>0</v>
          </cell>
          <cell r="AWR46">
            <v>0</v>
          </cell>
          <cell r="AWS46">
            <v>0</v>
          </cell>
          <cell r="AWT46">
            <v>0</v>
          </cell>
          <cell r="AWU46">
            <v>0</v>
          </cell>
          <cell r="AWV46">
            <v>0</v>
          </cell>
          <cell r="AWW46">
            <v>0</v>
          </cell>
          <cell r="AWX46">
            <v>0</v>
          </cell>
          <cell r="AWY46">
            <v>0</v>
          </cell>
          <cell r="AWZ46">
            <v>0</v>
          </cell>
          <cell r="AXA46">
            <v>0</v>
          </cell>
          <cell r="AXB46">
            <v>0</v>
          </cell>
          <cell r="AXC46">
            <v>0</v>
          </cell>
          <cell r="AXD46">
            <v>0</v>
          </cell>
          <cell r="AXE46">
            <v>0</v>
          </cell>
          <cell r="AXF46">
            <v>0</v>
          </cell>
          <cell r="AXG46">
            <v>0</v>
          </cell>
          <cell r="AXH46">
            <v>0</v>
          </cell>
          <cell r="AXI46">
            <v>0</v>
          </cell>
          <cell r="AXJ46">
            <v>0</v>
          </cell>
          <cell r="AXK46">
            <v>0</v>
          </cell>
          <cell r="AXL46">
            <v>0</v>
          </cell>
          <cell r="AXM46">
            <v>0</v>
          </cell>
          <cell r="AXN46">
            <v>0</v>
          </cell>
          <cell r="AXO46">
            <v>0</v>
          </cell>
          <cell r="AXP46">
            <v>0</v>
          </cell>
          <cell r="AXQ46">
            <v>0</v>
          </cell>
          <cell r="AXR46">
            <v>0</v>
          </cell>
          <cell r="AXS46">
            <v>0</v>
          </cell>
          <cell r="AXT46">
            <v>0</v>
          </cell>
          <cell r="AXU46">
            <v>0</v>
          </cell>
          <cell r="AXV46">
            <v>0</v>
          </cell>
          <cell r="AXW46">
            <v>0</v>
          </cell>
          <cell r="AXX46">
            <v>0</v>
          </cell>
          <cell r="AXY46">
            <v>0</v>
          </cell>
          <cell r="AXZ46">
            <v>0</v>
          </cell>
          <cell r="AYA46">
            <v>0</v>
          </cell>
          <cell r="AYB46">
            <v>0</v>
          </cell>
          <cell r="AYC46">
            <v>0</v>
          </cell>
          <cell r="AYD46">
            <v>0</v>
          </cell>
          <cell r="AYE46">
            <v>0</v>
          </cell>
          <cell r="AYF46">
            <v>0</v>
          </cell>
          <cell r="AYG46">
            <v>0</v>
          </cell>
          <cell r="AYH46">
            <v>0</v>
          </cell>
          <cell r="AYI46">
            <v>0</v>
          </cell>
          <cell r="AYJ46">
            <v>0</v>
          </cell>
          <cell r="AYK46">
            <v>0</v>
          </cell>
          <cell r="AYL46">
            <v>0</v>
          </cell>
          <cell r="AYM46">
            <v>0</v>
          </cell>
          <cell r="AYN46">
            <v>1540</v>
          </cell>
          <cell r="AYO46">
            <v>0</v>
          </cell>
          <cell r="AYP46">
            <v>1120</v>
          </cell>
          <cell r="AYQ46">
            <v>0</v>
          </cell>
          <cell r="AYR46">
            <v>322</v>
          </cell>
          <cell r="AYS46">
            <v>0</v>
          </cell>
          <cell r="AYT46">
            <v>0</v>
          </cell>
          <cell r="AYU46">
            <v>0</v>
          </cell>
          <cell r="AYV46">
            <v>0</v>
          </cell>
          <cell r="AYW46">
            <v>0</v>
          </cell>
          <cell r="AYX46">
            <v>0</v>
          </cell>
          <cell r="AYY46">
            <v>0</v>
          </cell>
          <cell r="AYZ46">
            <v>1311</v>
          </cell>
          <cell r="AZA46">
            <v>0</v>
          </cell>
          <cell r="AZB46">
            <v>130</v>
          </cell>
          <cell r="AZC46">
            <v>0</v>
          </cell>
          <cell r="AZD46">
            <v>0</v>
          </cell>
          <cell r="AZE46">
            <v>4423</v>
          </cell>
          <cell r="AZF46">
            <v>0</v>
          </cell>
          <cell r="AZG46">
            <v>4423</v>
          </cell>
          <cell r="AZH46">
            <v>1024</v>
          </cell>
          <cell r="AZI46">
            <v>0</v>
          </cell>
          <cell r="AZJ46">
            <v>524</v>
          </cell>
          <cell r="AZK46">
            <v>0</v>
          </cell>
          <cell r="AZL46">
            <v>0</v>
          </cell>
          <cell r="AZM46">
            <v>0</v>
          </cell>
          <cell r="AZN46">
            <v>0</v>
          </cell>
          <cell r="AZO46">
            <v>0</v>
          </cell>
          <cell r="AZP46">
            <v>1534</v>
          </cell>
          <cell r="AZQ46">
            <v>0</v>
          </cell>
          <cell r="AZR46">
            <v>0</v>
          </cell>
          <cell r="AZS46">
            <v>1341</v>
          </cell>
          <cell r="AZT46">
            <v>0</v>
          </cell>
          <cell r="AZU46">
            <v>0</v>
          </cell>
          <cell r="AZV46">
            <v>0</v>
          </cell>
          <cell r="AZW46">
            <v>4423</v>
          </cell>
          <cell r="AZX46">
            <v>0</v>
          </cell>
          <cell r="AZY46">
            <v>0</v>
          </cell>
          <cell r="AZZ46">
            <v>0</v>
          </cell>
          <cell r="BAA46">
            <v>25058</v>
          </cell>
          <cell r="BAB46">
            <v>0</v>
          </cell>
          <cell r="BAC46">
            <v>713</v>
          </cell>
          <cell r="BAD46">
            <v>-713</v>
          </cell>
          <cell r="BAE46">
            <v>24345</v>
          </cell>
          <cell r="BAF46">
            <v>2209</v>
          </cell>
          <cell r="BAG46">
            <v>1759</v>
          </cell>
          <cell r="BAH46">
            <v>-450</v>
          </cell>
          <cell r="BAI46">
            <v>19946</v>
          </cell>
          <cell r="BAJ46">
            <v>19333</v>
          </cell>
          <cell r="BAK46">
            <v>-613</v>
          </cell>
          <cell r="BAL46">
            <v>22155</v>
          </cell>
          <cell r="BAM46">
            <v>21092</v>
          </cell>
          <cell r="BAN46">
            <v>-1063</v>
          </cell>
          <cell r="BAO46">
            <v>15000</v>
          </cell>
          <cell r="BAP46">
            <v>13500</v>
          </cell>
          <cell r="BAQ46">
            <v>-1500</v>
          </cell>
          <cell r="BAR46">
            <v>7155</v>
          </cell>
          <cell r="BAS46">
            <v>7592</v>
          </cell>
          <cell r="BAT46">
            <v>437</v>
          </cell>
          <cell r="BAU46">
            <v>0</v>
          </cell>
          <cell r="BAV46">
            <v>0</v>
          </cell>
          <cell r="BAW46">
            <v>0</v>
          </cell>
          <cell r="BAX46">
            <v>25637</v>
          </cell>
          <cell r="BAY46">
            <v>25637</v>
          </cell>
          <cell r="BAZ46">
            <v>0</v>
          </cell>
          <cell r="BBA46">
            <v>27137</v>
          </cell>
          <cell r="BBB46">
            <v>27137</v>
          </cell>
          <cell r="BBC46">
            <v>0</v>
          </cell>
        </row>
        <row r="47">
          <cell r="A47" t="str">
            <v>E0700003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0</v>
          </cell>
          <cell r="FA47">
            <v>0</v>
          </cell>
          <cell r="FB47">
            <v>0</v>
          </cell>
          <cell r="FC47">
            <v>0</v>
          </cell>
          <cell r="FD47">
            <v>0</v>
          </cell>
          <cell r="FE47">
            <v>0</v>
          </cell>
          <cell r="FF47">
            <v>0</v>
          </cell>
          <cell r="FG47">
            <v>0</v>
          </cell>
          <cell r="FH47">
            <v>0</v>
          </cell>
          <cell r="FI47">
            <v>0</v>
          </cell>
          <cell r="FJ47">
            <v>0</v>
          </cell>
          <cell r="FK47">
            <v>0</v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0</v>
          </cell>
          <cell r="FW47">
            <v>0</v>
          </cell>
          <cell r="FX47">
            <v>0</v>
          </cell>
          <cell r="FY47">
            <v>0</v>
          </cell>
          <cell r="FZ47">
            <v>0</v>
          </cell>
          <cell r="GA47">
            <v>0</v>
          </cell>
          <cell r="GB47">
            <v>0</v>
          </cell>
          <cell r="GC47">
            <v>0</v>
          </cell>
          <cell r="GD47">
            <v>0</v>
          </cell>
          <cell r="GE47">
            <v>0</v>
          </cell>
          <cell r="GF47">
            <v>0</v>
          </cell>
          <cell r="GG47">
            <v>0</v>
          </cell>
          <cell r="GH47">
            <v>0</v>
          </cell>
          <cell r="GI47">
            <v>0</v>
          </cell>
          <cell r="GJ47">
            <v>0</v>
          </cell>
          <cell r="GK47">
            <v>0</v>
          </cell>
          <cell r="GL47">
            <v>0</v>
          </cell>
          <cell r="GM47">
            <v>0</v>
          </cell>
          <cell r="GN47">
            <v>0</v>
          </cell>
          <cell r="GO47">
            <v>0</v>
          </cell>
          <cell r="GP47">
            <v>0</v>
          </cell>
          <cell r="GQ47">
            <v>0</v>
          </cell>
          <cell r="GR47">
            <v>0</v>
          </cell>
          <cell r="GS47">
            <v>0</v>
          </cell>
          <cell r="GT47">
            <v>0</v>
          </cell>
          <cell r="GU47">
            <v>0</v>
          </cell>
          <cell r="GV47">
            <v>0</v>
          </cell>
          <cell r="GW47">
            <v>0</v>
          </cell>
          <cell r="GX47">
            <v>0</v>
          </cell>
          <cell r="GY47">
            <v>0</v>
          </cell>
          <cell r="GZ47">
            <v>0</v>
          </cell>
          <cell r="HA47">
            <v>0</v>
          </cell>
          <cell r="HB47">
            <v>0</v>
          </cell>
          <cell r="HC47">
            <v>0</v>
          </cell>
          <cell r="HD47">
            <v>0</v>
          </cell>
          <cell r="HE47">
            <v>0</v>
          </cell>
          <cell r="HF47">
            <v>0</v>
          </cell>
          <cell r="HG47">
            <v>0</v>
          </cell>
          <cell r="HH47">
            <v>0</v>
          </cell>
          <cell r="HI47">
            <v>0</v>
          </cell>
          <cell r="HJ47">
            <v>0</v>
          </cell>
          <cell r="HK47">
            <v>0</v>
          </cell>
          <cell r="HL47">
            <v>0</v>
          </cell>
          <cell r="HM47">
            <v>0</v>
          </cell>
          <cell r="HN47">
            <v>0</v>
          </cell>
          <cell r="HO47">
            <v>0</v>
          </cell>
          <cell r="HP47">
            <v>0</v>
          </cell>
          <cell r="HQ47">
            <v>0</v>
          </cell>
          <cell r="HR47">
            <v>0</v>
          </cell>
          <cell r="HS47">
            <v>0</v>
          </cell>
          <cell r="HT47">
            <v>0</v>
          </cell>
          <cell r="HU47">
            <v>0</v>
          </cell>
          <cell r="HV47">
            <v>0</v>
          </cell>
          <cell r="HW47">
            <v>0</v>
          </cell>
          <cell r="HX47">
            <v>0</v>
          </cell>
          <cell r="HY47">
            <v>0</v>
          </cell>
          <cell r="HZ47">
            <v>0</v>
          </cell>
          <cell r="IA47">
            <v>0</v>
          </cell>
          <cell r="IB47">
            <v>0</v>
          </cell>
          <cell r="IC47">
            <v>0</v>
          </cell>
          <cell r="ID47">
            <v>0</v>
          </cell>
          <cell r="IE47">
            <v>0</v>
          </cell>
          <cell r="IF47">
            <v>0</v>
          </cell>
          <cell r="IG47">
            <v>0</v>
          </cell>
          <cell r="IH47">
            <v>0</v>
          </cell>
          <cell r="II47">
            <v>0</v>
          </cell>
          <cell r="IJ47">
            <v>0</v>
          </cell>
          <cell r="IK47">
            <v>0</v>
          </cell>
          <cell r="IL47">
            <v>0</v>
          </cell>
          <cell r="IM47">
            <v>0</v>
          </cell>
          <cell r="IN47">
            <v>0</v>
          </cell>
          <cell r="IO47">
            <v>0</v>
          </cell>
          <cell r="IP47">
            <v>0</v>
          </cell>
          <cell r="IQ47">
            <v>0</v>
          </cell>
          <cell r="IR47">
            <v>0</v>
          </cell>
          <cell r="IS47">
            <v>0</v>
          </cell>
          <cell r="IT47">
            <v>0</v>
          </cell>
          <cell r="IU47">
            <v>0</v>
          </cell>
          <cell r="IV47">
            <v>0</v>
          </cell>
          <cell r="IW47">
            <v>0</v>
          </cell>
          <cell r="IX47">
            <v>0</v>
          </cell>
          <cell r="IY47">
            <v>0</v>
          </cell>
          <cell r="IZ47">
            <v>0</v>
          </cell>
          <cell r="JA47">
            <v>0</v>
          </cell>
          <cell r="JB47">
            <v>0</v>
          </cell>
          <cell r="JC47">
            <v>0</v>
          </cell>
          <cell r="JD47">
            <v>0</v>
          </cell>
          <cell r="JE47">
            <v>0</v>
          </cell>
          <cell r="JF47">
            <v>0</v>
          </cell>
          <cell r="JG47">
            <v>0</v>
          </cell>
          <cell r="JH47">
            <v>0</v>
          </cell>
          <cell r="JI47">
            <v>0</v>
          </cell>
          <cell r="JJ47">
            <v>0</v>
          </cell>
          <cell r="JK47">
            <v>0</v>
          </cell>
          <cell r="JL47">
            <v>0</v>
          </cell>
          <cell r="JM47">
            <v>0</v>
          </cell>
          <cell r="JN47">
            <v>0</v>
          </cell>
          <cell r="JO47">
            <v>0</v>
          </cell>
          <cell r="JP47">
            <v>0</v>
          </cell>
          <cell r="JQ47">
            <v>0</v>
          </cell>
          <cell r="JR47">
            <v>0</v>
          </cell>
          <cell r="JS47">
            <v>0</v>
          </cell>
          <cell r="JT47">
            <v>0</v>
          </cell>
          <cell r="JU47">
            <v>0</v>
          </cell>
          <cell r="JV47">
            <v>0</v>
          </cell>
          <cell r="JW47">
            <v>0</v>
          </cell>
          <cell r="JX47">
            <v>0</v>
          </cell>
          <cell r="JY47">
            <v>0</v>
          </cell>
          <cell r="JZ47">
            <v>0</v>
          </cell>
          <cell r="KA47">
            <v>0</v>
          </cell>
          <cell r="KB47">
            <v>0</v>
          </cell>
          <cell r="KC47">
            <v>0</v>
          </cell>
          <cell r="KD47">
            <v>0</v>
          </cell>
          <cell r="KE47">
            <v>0</v>
          </cell>
          <cell r="KF47">
            <v>0</v>
          </cell>
          <cell r="KG47">
            <v>0</v>
          </cell>
          <cell r="KH47">
            <v>0</v>
          </cell>
          <cell r="KI47">
            <v>0</v>
          </cell>
          <cell r="KJ47">
            <v>0</v>
          </cell>
          <cell r="KK47">
            <v>0</v>
          </cell>
          <cell r="KL47">
            <v>0</v>
          </cell>
          <cell r="KM47">
            <v>0</v>
          </cell>
          <cell r="KN47">
            <v>0</v>
          </cell>
          <cell r="KO47">
            <v>0</v>
          </cell>
          <cell r="KP47">
            <v>0</v>
          </cell>
          <cell r="KQ47">
            <v>0</v>
          </cell>
          <cell r="KR47">
            <v>0</v>
          </cell>
          <cell r="KS47">
            <v>0</v>
          </cell>
          <cell r="KT47">
            <v>0</v>
          </cell>
          <cell r="KU47">
            <v>0</v>
          </cell>
          <cell r="KV47">
            <v>0</v>
          </cell>
          <cell r="KW47">
            <v>0</v>
          </cell>
          <cell r="KX47">
            <v>0</v>
          </cell>
          <cell r="KY47">
            <v>0</v>
          </cell>
          <cell r="KZ47">
            <v>0</v>
          </cell>
          <cell r="LA47">
            <v>0</v>
          </cell>
          <cell r="LB47">
            <v>0</v>
          </cell>
          <cell r="LC47">
            <v>0</v>
          </cell>
          <cell r="LD47">
            <v>0</v>
          </cell>
          <cell r="LE47">
            <v>0</v>
          </cell>
          <cell r="LF47">
            <v>0</v>
          </cell>
          <cell r="LG47">
            <v>0</v>
          </cell>
          <cell r="LH47">
            <v>0</v>
          </cell>
          <cell r="LI47">
            <v>0</v>
          </cell>
          <cell r="LJ47">
            <v>0</v>
          </cell>
          <cell r="LK47">
            <v>0</v>
          </cell>
          <cell r="LL47">
            <v>0</v>
          </cell>
          <cell r="LM47">
            <v>0</v>
          </cell>
          <cell r="LN47">
            <v>0</v>
          </cell>
          <cell r="LO47">
            <v>0</v>
          </cell>
          <cell r="LP47">
            <v>0</v>
          </cell>
          <cell r="LQ47">
            <v>0</v>
          </cell>
          <cell r="LR47">
            <v>0</v>
          </cell>
          <cell r="LS47">
            <v>0</v>
          </cell>
          <cell r="LT47">
            <v>0</v>
          </cell>
          <cell r="LU47">
            <v>0</v>
          </cell>
          <cell r="LV47">
            <v>0</v>
          </cell>
          <cell r="LW47">
            <v>0</v>
          </cell>
          <cell r="LX47">
            <v>0</v>
          </cell>
          <cell r="LY47">
            <v>0</v>
          </cell>
          <cell r="LZ47">
            <v>0</v>
          </cell>
          <cell r="MA47">
            <v>0</v>
          </cell>
          <cell r="MB47">
            <v>0</v>
          </cell>
          <cell r="MC47">
            <v>0</v>
          </cell>
          <cell r="MD47">
            <v>0</v>
          </cell>
          <cell r="ME47">
            <v>16463</v>
          </cell>
          <cell r="MF47">
            <v>84</v>
          </cell>
          <cell r="MG47">
            <v>0</v>
          </cell>
          <cell r="MH47">
            <v>84</v>
          </cell>
          <cell r="MI47">
            <v>0</v>
          </cell>
          <cell r="MJ47">
            <v>16547</v>
          </cell>
          <cell r="MK47">
            <v>400</v>
          </cell>
          <cell r="ML47">
            <v>0</v>
          </cell>
          <cell r="MM47">
            <v>0</v>
          </cell>
          <cell r="MN47">
            <v>0</v>
          </cell>
          <cell r="MO47">
            <v>0</v>
          </cell>
          <cell r="MP47">
            <v>400</v>
          </cell>
          <cell r="MQ47">
            <v>16947</v>
          </cell>
          <cell r="MR47">
            <v>2000</v>
          </cell>
          <cell r="MS47">
            <v>0</v>
          </cell>
          <cell r="MT47">
            <v>0</v>
          </cell>
          <cell r="MU47">
            <v>0</v>
          </cell>
          <cell r="MV47">
            <v>2000</v>
          </cell>
          <cell r="MW47">
            <v>0</v>
          </cell>
          <cell r="MX47">
            <v>467</v>
          </cell>
          <cell r="MY47">
            <v>0</v>
          </cell>
          <cell r="MZ47">
            <v>0</v>
          </cell>
          <cell r="NA47">
            <v>0</v>
          </cell>
          <cell r="NB47">
            <v>0</v>
          </cell>
          <cell r="NC47">
            <v>0</v>
          </cell>
          <cell r="ND47">
            <v>0</v>
          </cell>
          <cell r="NE47">
            <v>0</v>
          </cell>
          <cell r="NF47">
            <v>0</v>
          </cell>
          <cell r="NG47">
            <v>0</v>
          </cell>
          <cell r="NH47">
            <v>0</v>
          </cell>
          <cell r="NI47">
            <v>0</v>
          </cell>
          <cell r="NJ47">
            <v>0</v>
          </cell>
          <cell r="NK47">
            <v>0</v>
          </cell>
          <cell r="NL47">
            <v>0</v>
          </cell>
          <cell r="NM47">
            <v>0</v>
          </cell>
          <cell r="NN47">
            <v>0</v>
          </cell>
          <cell r="NO47">
            <v>0</v>
          </cell>
          <cell r="NP47">
            <v>0</v>
          </cell>
          <cell r="NQ47">
            <v>0</v>
          </cell>
          <cell r="NR47">
            <v>0</v>
          </cell>
          <cell r="NS47">
            <v>0</v>
          </cell>
          <cell r="NT47">
            <v>0</v>
          </cell>
          <cell r="NU47">
            <v>40</v>
          </cell>
          <cell r="NV47">
            <v>0</v>
          </cell>
          <cell r="NW47">
            <v>40</v>
          </cell>
          <cell r="NX47">
            <v>0</v>
          </cell>
          <cell r="NY47">
            <v>40</v>
          </cell>
          <cell r="NZ47">
            <v>0</v>
          </cell>
          <cell r="OA47">
            <v>0</v>
          </cell>
          <cell r="OB47">
            <v>0</v>
          </cell>
          <cell r="OC47">
            <v>0</v>
          </cell>
          <cell r="OD47">
            <v>0</v>
          </cell>
          <cell r="OE47">
            <v>0</v>
          </cell>
          <cell r="OF47">
            <v>40</v>
          </cell>
          <cell r="OG47">
            <v>0</v>
          </cell>
          <cell r="OH47">
            <v>0</v>
          </cell>
          <cell r="OI47">
            <v>0</v>
          </cell>
          <cell r="OJ47">
            <v>0</v>
          </cell>
          <cell r="OK47">
            <v>0</v>
          </cell>
          <cell r="OL47">
            <v>0</v>
          </cell>
          <cell r="OM47">
            <v>0</v>
          </cell>
          <cell r="ON47">
            <v>0</v>
          </cell>
          <cell r="OO47">
            <v>0</v>
          </cell>
          <cell r="OP47">
            <v>0</v>
          </cell>
          <cell r="OQ47">
            <v>0</v>
          </cell>
          <cell r="OR47">
            <v>0</v>
          </cell>
          <cell r="OS47">
            <v>0</v>
          </cell>
          <cell r="OT47">
            <v>0</v>
          </cell>
          <cell r="OU47">
            <v>0</v>
          </cell>
          <cell r="OV47">
            <v>0</v>
          </cell>
          <cell r="OW47">
            <v>0</v>
          </cell>
          <cell r="OX47">
            <v>0</v>
          </cell>
          <cell r="OY47">
            <v>0</v>
          </cell>
          <cell r="OZ47">
            <v>0</v>
          </cell>
          <cell r="PA47">
            <v>0</v>
          </cell>
          <cell r="PB47">
            <v>0</v>
          </cell>
          <cell r="PC47">
            <v>0</v>
          </cell>
          <cell r="PD47">
            <v>0</v>
          </cell>
          <cell r="PE47">
            <v>0</v>
          </cell>
          <cell r="PF47">
            <v>0</v>
          </cell>
          <cell r="PG47">
            <v>0</v>
          </cell>
          <cell r="PH47">
            <v>0</v>
          </cell>
          <cell r="PI47">
            <v>0</v>
          </cell>
          <cell r="PJ47">
            <v>0</v>
          </cell>
          <cell r="PK47">
            <v>0</v>
          </cell>
          <cell r="PL47">
            <v>0</v>
          </cell>
          <cell r="PM47">
            <v>0</v>
          </cell>
          <cell r="PN47">
            <v>0</v>
          </cell>
          <cell r="PO47">
            <v>0</v>
          </cell>
          <cell r="PP47">
            <v>0</v>
          </cell>
          <cell r="PQ47">
            <v>0</v>
          </cell>
          <cell r="PR47">
            <v>0</v>
          </cell>
          <cell r="PS47">
            <v>0</v>
          </cell>
          <cell r="PT47">
            <v>0</v>
          </cell>
          <cell r="PU47">
            <v>0</v>
          </cell>
          <cell r="PV47">
            <v>0</v>
          </cell>
          <cell r="PW47">
            <v>0</v>
          </cell>
          <cell r="PX47">
            <v>0</v>
          </cell>
          <cell r="PY47">
            <v>0</v>
          </cell>
          <cell r="PZ47">
            <v>0</v>
          </cell>
          <cell r="QA47">
            <v>0</v>
          </cell>
          <cell r="QB47">
            <v>0</v>
          </cell>
          <cell r="QC47">
            <v>0</v>
          </cell>
          <cell r="QD47">
            <v>0</v>
          </cell>
          <cell r="QE47">
            <v>0</v>
          </cell>
          <cell r="QF47">
            <v>0</v>
          </cell>
          <cell r="QG47">
            <v>0</v>
          </cell>
          <cell r="QH47">
            <v>0</v>
          </cell>
          <cell r="QI47">
            <v>0</v>
          </cell>
          <cell r="QJ47">
            <v>0</v>
          </cell>
          <cell r="QK47">
            <v>0</v>
          </cell>
          <cell r="QL47">
            <v>0</v>
          </cell>
          <cell r="QM47">
            <v>0</v>
          </cell>
          <cell r="QN47">
            <v>0</v>
          </cell>
          <cell r="QO47">
            <v>0</v>
          </cell>
          <cell r="QP47">
            <v>0</v>
          </cell>
          <cell r="QQ47">
            <v>0</v>
          </cell>
          <cell r="QR47">
            <v>0</v>
          </cell>
          <cell r="QS47">
            <v>0</v>
          </cell>
          <cell r="QT47">
            <v>0</v>
          </cell>
          <cell r="QU47">
            <v>0</v>
          </cell>
          <cell r="QV47">
            <v>0</v>
          </cell>
          <cell r="QW47">
            <v>40</v>
          </cell>
          <cell r="QX47">
            <v>0</v>
          </cell>
          <cell r="QY47">
            <v>40</v>
          </cell>
          <cell r="QZ47">
            <v>0</v>
          </cell>
          <cell r="RA47">
            <v>40</v>
          </cell>
          <cell r="RB47">
            <v>0</v>
          </cell>
          <cell r="RC47">
            <v>0</v>
          </cell>
          <cell r="RD47">
            <v>0</v>
          </cell>
          <cell r="RE47">
            <v>0</v>
          </cell>
          <cell r="RF47">
            <v>0</v>
          </cell>
          <cell r="RG47">
            <v>0</v>
          </cell>
          <cell r="RH47">
            <v>40</v>
          </cell>
          <cell r="RI47">
            <v>0</v>
          </cell>
          <cell r="RJ47">
            <v>0</v>
          </cell>
          <cell r="RK47">
            <v>0</v>
          </cell>
          <cell r="RL47">
            <v>0</v>
          </cell>
          <cell r="RM47">
            <v>0</v>
          </cell>
          <cell r="RN47">
            <v>0</v>
          </cell>
          <cell r="RO47">
            <v>0</v>
          </cell>
          <cell r="RP47">
            <v>0</v>
          </cell>
          <cell r="RQ47">
            <v>0</v>
          </cell>
          <cell r="RR47">
            <v>0</v>
          </cell>
          <cell r="RS47">
            <v>0</v>
          </cell>
          <cell r="RT47">
            <v>0</v>
          </cell>
          <cell r="RU47">
            <v>0</v>
          </cell>
          <cell r="RV47">
            <v>0</v>
          </cell>
          <cell r="RW47">
            <v>0</v>
          </cell>
          <cell r="RX47">
            <v>0</v>
          </cell>
          <cell r="RY47">
            <v>0</v>
          </cell>
          <cell r="RZ47">
            <v>0</v>
          </cell>
          <cell r="SA47">
            <v>0</v>
          </cell>
          <cell r="SB47">
            <v>0</v>
          </cell>
          <cell r="SC47">
            <v>0</v>
          </cell>
          <cell r="SD47">
            <v>0</v>
          </cell>
          <cell r="SE47">
            <v>0</v>
          </cell>
          <cell r="SF47">
            <v>0</v>
          </cell>
          <cell r="SG47">
            <v>0</v>
          </cell>
          <cell r="SH47">
            <v>0</v>
          </cell>
          <cell r="SI47">
            <v>0</v>
          </cell>
          <cell r="SJ47">
            <v>0</v>
          </cell>
          <cell r="SK47">
            <v>0</v>
          </cell>
          <cell r="SL47">
            <v>0</v>
          </cell>
          <cell r="SM47">
            <v>0</v>
          </cell>
          <cell r="SN47">
            <v>0</v>
          </cell>
          <cell r="SO47">
            <v>0</v>
          </cell>
          <cell r="SP47">
            <v>0</v>
          </cell>
          <cell r="SQ47">
            <v>0</v>
          </cell>
          <cell r="SR47">
            <v>0</v>
          </cell>
          <cell r="SS47">
            <v>0</v>
          </cell>
          <cell r="ST47">
            <v>0</v>
          </cell>
          <cell r="SU47">
            <v>0</v>
          </cell>
          <cell r="SV47">
            <v>0</v>
          </cell>
          <cell r="SW47">
            <v>0</v>
          </cell>
          <cell r="SX47">
            <v>0</v>
          </cell>
          <cell r="SY47">
            <v>0</v>
          </cell>
          <cell r="SZ47">
            <v>0</v>
          </cell>
          <cell r="TA47">
            <v>0</v>
          </cell>
          <cell r="TB47">
            <v>0</v>
          </cell>
          <cell r="TC47">
            <v>0</v>
          </cell>
          <cell r="TD47">
            <v>0</v>
          </cell>
          <cell r="TE47">
            <v>0</v>
          </cell>
          <cell r="TF47">
            <v>0</v>
          </cell>
          <cell r="TG47">
            <v>0</v>
          </cell>
          <cell r="TH47">
            <v>0</v>
          </cell>
          <cell r="TI47">
            <v>0</v>
          </cell>
          <cell r="TJ47">
            <v>0</v>
          </cell>
          <cell r="TK47">
            <v>0</v>
          </cell>
          <cell r="TL47">
            <v>0</v>
          </cell>
          <cell r="TM47">
            <v>0</v>
          </cell>
          <cell r="TN47">
            <v>0</v>
          </cell>
          <cell r="TO47">
            <v>0</v>
          </cell>
          <cell r="TP47">
            <v>0</v>
          </cell>
          <cell r="TQ47">
            <v>0</v>
          </cell>
          <cell r="TR47">
            <v>0</v>
          </cell>
          <cell r="TS47">
            <v>0</v>
          </cell>
          <cell r="TT47">
            <v>0</v>
          </cell>
          <cell r="TU47">
            <v>0</v>
          </cell>
          <cell r="TV47">
            <v>0</v>
          </cell>
          <cell r="TW47">
            <v>0</v>
          </cell>
          <cell r="TX47">
            <v>0</v>
          </cell>
          <cell r="TY47">
            <v>0</v>
          </cell>
          <cell r="TZ47">
            <v>0</v>
          </cell>
          <cell r="UA47">
            <v>0</v>
          </cell>
          <cell r="UB47">
            <v>0</v>
          </cell>
          <cell r="UC47">
            <v>0</v>
          </cell>
          <cell r="UD47">
            <v>0</v>
          </cell>
          <cell r="UE47">
            <v>0</v>
          </cell>
          <cell r="UF47">
            <v>0</v>
          </cell>
          <cell r="UG47">
            <v>0</v>
          </cell>
          <cell r="UH47">
            <v>0</v>
          </cell>
          <cell r="UI47">
            <v>0</v>
          </cell>
          <cell r="UJ47">
            <v>0</v>
          </cell>
          <cell r="UK47">
            <v>0</v>
          </cell>
          <cell r="UL47">
            <v>0</v>
          </cell>
          <cell r="UM47">
            <v>0</v>
          </cell>
          <cell r="UN47">
            <v>0</v>
          </cell>
          <cell r="UO47">
            <v>0</v>
          </cell>
          <cell r="UP47">
            <v>0</v>
          </cell>
          <cell r="UQ47">
            <v>0</v>
          </cell>
          <cell r="UR47">
            <v>0</v>
          </cell>
          <cell r="US47">
            <v>0</v>
          </cell>
          <cell r="UT47">
            <v>0</v>
          </cell>
          <cell r="UU47">
            <v>0</v>
          </cell>
          <cell r="UV47">
            <v>0</v>
          </cell>
          <cell r="UW47">
            <v>0</v>
          </cell>
          <cell r="UX47">
            <v>0</v>
          </cell>
          <cell r="UY47">
            <v>0</v>
          </cell>
          <cell r="UZ47">
            <v>0</v>
          </cell>
          <cell r="VA47">
            <v>0</v>
          </cell>
          <cell r="VB47">
            <v>0</v>
          </cell>
          <cell r="VC47">
            <v>0</v>
          </cell>
          <cell r="VD47">
            <v>0</v>
          </cell>
          <cell r="VE47">
            <v>0</v>
          </cell>
          <cell r="VF47">
            <v>0</v>
          </cell>
          <cell r="VG47">
            <v>0</v>
          </cell>
          <cell r="VH47">
            <v>0</v>
          </cell>
          <cell r="VI47">
            <v>0</v>
          </cell>
          <cell r="VJ47">
            <v>0</v>
          </cell>
          <cell r="VK47">
            <v>0</v>
          </cell>
          <cell r="VL47">
            <v>0</v>
          </cell>
          <cell r="VM47">
            <v>0</v>
          </cell>
          <cell r="VN47">
            <v>0</v>
          </cell>
          <cell r="VO47">
            <v>0</v>
          </cell>
          <cell r="VP47">
            <v>0</v>
          </cell>
          <cell r="VQ47">
            <v>0</v>
          </cell>
          <cell r="VR47">
            <v>0</v>
          </cell>
          <cell r="VS47">
            <v>0</v>
          </cell>
          <cell r="VT47">
            <v>0</v>
          </cell>
          <cell r="VU47">
            <v>0</v>
          </cell>
          <cell r="VV47">
            <v>0</v>
          </cell>
          <cell r="VW47">
            <v>0</v>
          </cell>
          <cell r="VX47">
            <v>0</v>
          </cell>
          <cell r="VY47">
            <v>0</v>
          </cell>
          <cell r="VZ47">
            <v>0</v>
          </cell>
          <cell r="WA47">
            <v>0</v>
          </cell>
          <cell r="WB47">
            <v>0</v>
          </cell>
          <cell r="WC47">
            <v>0</v>
          </cell>
          <cell r="WD47">
            <v>0</v>
          </cell>
          <cell r="WE47">
            <v>0</v>
          </cell>
          <cell r="WF47">
            <v>0</v>
          </cell>
          <cell r="WG47">
            <v>0</v>
          </cell>
          <cell r="WH47">
            <v>0</v>
          </cell>
          <cell r="WI47">
            <v>0</v>
          </cell>
          <cell r="WJ47">
            <v>0</v>
          </cell>
          <cell r="WK47">
            <v>0</v>
          </cell>
          <cell r="WL47">
            <v>0</v>
          </cell>
          <cell r="WM47">
            <v>0</v>
          </cell>
          <cell r="WN47">
            <v>0</v>
          </cell>
          <cell r="WO47">
            <v>0</v>
          </cell>
          <cell r="WP47">
            <v>0</v>
          </cell>
          <cell r="WQ47">
            <v>0</v>
          </cell>
          <cell r="WR47">
            <v>0</v>
          </cell>
          <cell r="WS47">
            <v>0</v>
          </cell>
          <cell r="WT47">
            <v>0</v>
          </cell>
          <cell r="WU47">
            <v>0</v>
          </cell>
          <cell r="WV47">
            <v>0</v>
          </cell>
          <cell r="WW47">
            <v>0</v>
          </cell>
          <cell r="WX47">
            <v>0</v>
          </cell>
          <cell r="WY47">
            <v>0</v>
          </cell>
          <cell r="WZ47">
            <v>0</v>
          </cell>
          <cell r="XA47">
            <v>76</v>
          </cell>
          <cell r="XB47">
            <v>77</v>
          </cell>
          <cell r="XC47">
            <v>153</v>
          </cell>
          <cell r="XD47">
            <v>0</v>
          </cell>
          <cell r="XE47">
            <v>153</v>
          </cell>
          <cell r="XF47">
            <v>0</v>
          </cell>
          <cell r="XG47">
            <v>0</v>
          </cell>
          <cell r="XH47">
            <v>0</v>
          </cell>
          <cell r="XI47">
            <v>0</v>
          </cell>
          <cell r="XJ47">
            <v>0</v>
          </cell>
          <cell r="XK47">
            <v>0</v>
          </cell>
          <cell r="XL47">
            <v>153</v>
          </cell>
          <cell r="XM47">
            <v>0</v>
          </cell>
          <cell r="XN47">
            <v>0</v>
          </cell>
          <cell r="XO47">
            <v>0</v>
          </cell>
          <cell r="XP47">
            <v>0</v>
          </cell>
          <cell r="XQ47">
            <v>0</v>
          </cell>
          <cell r="XR47">
            <v>0</v>
          </cell>
          <cell r="XS47">
            <v>0</v>
          </cell>
          <cell r="XT47">
            <v>0</v>
          </cell>
          <cell r="XU47">
            <v>0</v>
          </cell>
          <cell r="XV47">
            <v>0</v>
          </cell>
          <cell r="XW47">
            <v>0</v>
          </cell>
          <cell r="XX47">
            <v>0</v>
          </cell>
          <cell r="XY47">
            <v>0</v>
          </cell>
          <cell r="XZ47">
            <v>0</v>
          </cell>
          <cell r="YA47">
            <v>0</v>
          </cell>
          <cell r="YB47">
            <v>0</v>
          </cell>
          <cell r="YC47">
            <v>0</v>
          </cell>
          <cell r="YD47">
            <v>0</v>
          </cell>
          <cell r="YE47">
            <v>0</v>
          </cell>
          <cell r="YF47">
            <v>0</v>
          </cell>
          <cell r="YG47">
            <v>0</v>
          </cell>
          <cell r="YH47">
            <v>0</v>
          </cell>
          <cell r="YI47">
            <v>0</v>
          </cell>
          <cell r="YJ47">
            <v>0</v>
          </cell>
          <cell r="YK47">
            <v>0</v>
          </cell>
          <cell r="YL47">
            <v>0</v>
          </cell>
          <cell r="YM47">
            <v>0</v>
          </cell>
          <cell r="YN47">
            <v>0</v>
          </cell>
          <cell r="YO47">
            <v>0</v>
          </cell>
          <cell r="YP47">
            <v>0</v>
          </cell>
          <cell r="YQ47">
            <v>0</v>
          </cell>
          <cell r="YR47">
            <v>0</v>
          </cell>
          <cell r="YS47">
            <v>0</v>
          </cell>
          <cell r="YT47">
            <v>0</v>
          </cell>
          <cell r="YU47">
            <v>0</v>
          </cell>
          <cell r="YV47">
            <v>0</v>
          </cell>
          <cell r="YW47">
            <v>0</v>
          </cell>
          <cell r="YX47">
            <v>0</v>
          </cell>
          <cell r="YY47">
            <v>0</v>
          </cell>
          <cell r="YZ47">
            <v>0</v>
          </cell>
          <cell r="ZA47">
            <v>0</v>
          </cell>
          <cell r="ZB47">
            <v>0</v>
          </cell>
          <cell r="ZC47">
            <v>0</v>
          </cell>
          <cell r="ZD47">
            <v>0</v>
          </cell>
          <cell r="ZE47">
            <v>0</v>
          </cell>
          <cell r="ZF47">
            <v>0</v>
          </cell>
          <cell r="ZG47">
            <v>0</v>
          </cell>
          <cell r="ZH47">
            <v>0</v>
          </cell>
          <cell r="ZI47">
            <v>0</v>
          </cell>
          <cell r="ZJ47">
            <v>0</v>
          </cell>
          <cell r="ZK47">
            <v>0</v>
          </cell>
          <cell r="ZL47">
            <v>0</v>
          </cell>
          <cell r="ZM47">
            <v>0</v>
          </cell>
          <cell r="ZN47">
            <v>0</v>
          </cell>
          <cell r="ZO47">
            <v>0</v>
          </cell>
          <cell r="ZP47">
            <v>0</v>
          </cell>
          <cell r="ZQ47">
            <v>0</v>
          </cell>
          <cell r="ZR47">
            <v>0</v>
          </cell>
          <cell r="ZS47">
            <v>0</v>
          </cell>
          <cell r="ZT47">
            <v>0</v>
          </cell>
          <cell r="ZU47">
            <v>0</v>
          </cell>
          <cell r="ZV47">
            <v>0</v>
          </cell>
          <cell r="ZW47">
            <v>0</v>
          </cell>
          <cell r="ZX47">
            <v>0</v>
          </cell>
          <cell r="ZY47">
            <v>0</v>
          </cell>
          <cell r="ZZ47">
            <v>0</v>
          </cell>
          <cell r="AAA47">
            <v>0</v>
          </cell>
          <cell r="AAB47">
            <v>0</v>
          </cell>
          <cell r="AAC47">
            <v>0</v>
          </cell>
          <cell r="AAD47">
            <v>0</v>
          </cell>
          <cell r="AAE47">
            <v>0</v>
          </cell>
          <cell r="AAF47">
            <v>0</v>
          </cell>
          <cell r="AAG47">
            <v>0</v>
          </cell>
          <cell r="AAH47">
            <v>0</v>
          </cell>
          <cell r="AAI47">
            <v>0</v>
          </cell>
          <cell r="AAJ47">
            <v>0</v>
          </cell>
          <cell r="AAK47">
            <v>0</v>
          </cell>
          <cell r="AAL47">
            <v>0</v>
          </cell>
          <cell r="AAM47">
            <v>0</v>
          </cell>
          <cell r="AAN47">
            <v>0</v>
          </cell>
          <cell r="AAO47">
            <v>0</v>
          </cell>
          <cell r="AAP47">
            <v>0</v>
          </cell>
          <cell r="AAQ47">
            <v>0</v>
          </cell>
          <cell r="AAR47">
            <v>0</v>
          </cell>
          <cell r="AAS47">
            <v>0</v>
          </cell>
          <cell r="AAT47">
            <v>0</v>
          </cell>
          <cell r="AAU47">
            <v>0</v>
          </cell>
          <cell r="AAV47">
            <v>0</v>
          </cell>
          <cell r="AAW47">
            <v>0</v>
          </cell>
          <cell r="AAX47">
            <v>0</v>
          </cell>
          <cell r="AAY47">
            <v>0</v>
          </cell>
          <cell r="AAZ47">
            <v>0</v>
          </cell>
          <cell r="ABA47">
            <v>0</v>
          </cell>
          <cell r="ABB47">
            <v>0</v>
          </cell>
          <cell r="ABC47">
            <v>0</v>
          </cell>
          <cell r="ABD47">
            <v>0</v>
          </cell>
          <cell r="ABE47">
            <v>0</v>
          </cell>
          <cell r="ABF47">
            <v>0</v>
          </cell>
          <cell r="ABG47">
            <v>0</v>
          </cell>
          <cell r="ABH47">
            <v>0</v>
          </cell>
          <cell r="ABI47">
            <v>0</v>
          </cell>
          <cell r="ABJ47">
            <v>0</v>
          </cell>
          <cell r="ABK47">
            <v>0</v>
          </cell>
          <cell r="ABL47">
            <v>0</v>
          </cell>
          <cell r="ABM47">
            <v>0</v>
          </cell>
          <cell r="ABN47">
            <v>0</v>
          </cell>
          <cell r="ABO47">
            <v>0</v>
          </cell>
          <cell r="ABP47">
            <v>0</v>
          </cell>
          <cell r="ABQ47">
            <v>0</v>
          </cell>
          <cell r="ABR47">
            <v>0</v>
          </cell>
          <cell r="ABS47">
            <v>0</v>
          </cell>
          <cell r="ABT47">
            <v>0</v>
          </cell>
          <cell r="ABU47">
            <v>0</v>
          </cell>
          <cell r="ABV47">
            <v>0</v>
          </cell>
          <cell r="ABW47">
            <v>0</v>
          </cell>
          <cell r="ABX47">
            <v>0</v>
          </cell>
          <cell r="ABY47">
            <v>0</v>
          </cell>
          <cell r="ABZ47">
            <v>0</v>
          </cell>
          <cell r="ACA47">
            <v>0</v>
          </cell>
          <cell r="ACB47">
            <v>0</v>
          </cell>
          <cell r="ACC47">
            <v>0</v>
          </cell>
          <cell r="ACD47">
            <v>0</v>
          </cell>
          <cell r="ACE47">
            <v>0</v>
          </cell>
          <cell r="ACF47">
            <v>0</v>
          </cell>
          <cell r="ACG47">
            <v>0</v>
          </cell>
          <cell r="ACH47">
            <v>0</v>
          </cell>
          <cell r="ACI47">
            <v>0</v>
          </cell>
          <cell r="ACJ47">
            <v>0</v>
          </cell>
          <cell r="ACK47">
            <v>76</v>
          </cell>
          <cell r="ACL47">
            <v>77</v>
          </cell>
          <cell r="ACM47">
            <v>153</v>
          </cell>
          <cell r="ACN47">
            <v>0</v>
          </cell>
          <cell r="ACO47">
            <v>153</v>
          </cell>
          <cell r="ACP47">
            <v>0</v>
          </cell>
          <cell r="ACQ47">
            <v>0</v>
          </cell>
          <cell r="ACR47">
            <v>0</v>
          </cell>
          <cell r="ACS47">
            <v>0</v>
          </cell>
          <cell r="ACT47">
            <v>0</v>
          </cell>
          <cell r="ACU47">
            <v>0</v>
          </cell>
          <cell r="ACV47">
            <v>153</v>
          </cell>
          <cell r="ACW47">
            <v>0</v>
          </cell>
          <cell r="ACX47">
            <v>0</v>
          </cell>
          <cell r="ACY47">
            <v>0</v>
          </cell>
          <cell r="ACZ47">
            <v>0</v>
          </cell>
          <cell r="ADA47">
            <v>0</v>
          </cell>
          <cell r="ADB47">
            <v>0</v>
          </cell>
          <cell r="ADC47">
            <v>0</v>
          </cell>
          <cell r="ADD47">
            <v>1541</v>
          </cell>
          <cell r="ADE47">
            <v>0</v>
          </cell>
          <cell r="ADF47">
            <v>0</v>
          </cell>
          <cell r="ADG47">
            <v>0</v>
          </cell>
          <cell r="ADH47">
            <v>0</v>
          </cell>
          <cell r="ADI47">
            <v>1541</v>
          </cell>
          <cell r="ADJ47">
            <v>0</v>
          </cell>
          <cell r="ADK47">
            <v>0</v>
          </cell>
          <cell r="ADL47">
            <v>0</v>
          </cell>
          <cell r="ADM47">
            <v>0</v>
          </cell>
          <cell r="ADN47">
            <v>0</v>
          </cell>
          <cell r="ADO47">
            <v>0</v>
          </cell>
          <cell r="ADP47">
            <v>1541</v>
          </cell>
          <cell r="ADQ47">
            <v>0</v>
          </cell>
          <cell r="ADR47">
            <v>0</v>
          </cell>
          <cell r="ADS47">
            <v>0</v>
          </cell>
          <cell r="ADT47">
            <v>0</v>
          </cell>
          <cell r="ADU47">
            <v>0</v>
          </cell>
          <cell r="ADV47">
            <v>0</v>
          </cell>
          <cell r="ADW47">
            <v>0</v>
          </cell>
          <cell r="ADX47">
            <v>0</v>
          </cell>
          <cell r="ADY47">
            <v>0</v>
          </cell>
          <cell r="ADZ47">
            <v>0</v>
          </cell>
          <cell r="AEA47">
            <v>0</v>
          </cell>
          <cell r="AEB47">
            <v>0</v>
          </cell>
          <cell r="AEC47">
            <v>0</v>
          </cell>
          <cell r="AED47">
            <v>0</v>
          </cell>
          <cell r="AEE47">
            <v>0</v>
          </cell>
          <cell r="AEF47">
            <v>0</v>
          </cell>
          <cell r="AEG47">
            <v>0</v>
          </cell>
          <cell r="AEH47">
            <v>0</v>
          </cell>
          <cell r="AEI47">
            <v>0</v>
          </cell>
          <cell r="AEJ47">
            <v>0</v>
          </cell>
          <cell r="AEK47">
            <v>0</v>
          </cell>
          <cell r="AEL47">
            <v>0</v>
          </cell>
          <cell r="AEM47">
            <v>0</v>
          </cell>
          <cell r="AEN47">
            <v>0</v>
          </cell>
          <cell r="AEO47">
            <v>0</v>
          </cell>
          <cell r="AEP47">
            <v>0</v>
          </cell>
          <cell r="AEQ47">
            <v>0</v>
          </cell>
          <cell r="AER47">
            <v>0</v>
          </cell>
          <cell r="AES47">
            <v>0</v>
          </cell>
          <cell r="AET47">
            <v>0</v>
          </cell>
          <cell r="AEU47">
            <v>0</v>
          </cell>
          <cell r="AEV47">
            <v>0</v>
          </cell>
          <cell r="AEW47">
            <v>0</v>
          </cell>
          <cell r="AEX47">
            <v>0</v>
          </cell>
          <cell r="AEY47">
            <v>0</v>
          </cell>
          <cell r="AEZ47">
            <v>0</v>
          </cell>
          <cell r="AFA47">
            <v>0</v>
          </cell>
          <cell r="AFB47">
            <v>0</v>
          </cell>
          <cell r="AFC47">
            <v>0</v>
          </cell>
          <cell r="AFD47">
            <v>0</v>
          </cell>
          <cell r="AFE47">
            <v>0</v>
          </cell>
          <cell r="AFF47">
            <v>0</v>
          </cell>
          <cell r="AFG47">
            <v>0</v>
          </cell>
          <cell r="AFH47">
            <v>0</v>
          </cell>
          <cell r="AFI47">
            <v>0</v>
          </cell>
          <cell r="AFJ47">
            <v>0</v>
          </cell>
          <cell r="AFK47">
            <v>0</v>
          </cell>
          <cell r="AFL47">
            <v>0</v>
          </cell>
          <cell r="AFM47">
            <v>0</v>
          </cell>
          <cell r="AFN47">
            <v>0</v>
          </cell>
          <cell r="AFO47">
            <v>0</v>
          </cell>
          <cell r="AFP47">
            <v>0</v>
          </cell>
          <cell r="AFQ47">
            <v>0</v>
          </cell>
          <cell r="AFR47">
            <v>0</v>
          </cell>
          <cell r="AFS47">
            <v>0</v>
          </cell>
          <cell r="AFT47">
            <v>0</v>
          </cell>
          <cell r="AFU47">
            <v>0</v>
          </cell>
          <cell r="AFV47">
            <v>0</v>
          </cell>
          <cell r="AFW47">
            <v>0</v>
          </cell>
          <cell r="AFX47">
            <v>0</v>
          </cell>
          <cell r="AFY47">
            <v>0</v>
          </cell>
          <cell r="AFZ47">
            <v>0</v>
          </cell>
          <cell r="AGA47">
            <v>0</v>
          </cell>
          <cell r="AGB47">
            <v>0</v>
          </cell>
          <cell r="AGC47">
            <v>0</v>
          </cell>
          <cell r="AGD47">
            <v>0</v>
          </cell>
          <cell r="AGE47">
            <v>0</v>
          </cell>
          <cell r="AGF47">
            <v>444</v>
          </cell>
          <cell r="AGG47">
            <v>0</v>
          </cell>
          <cell r="AGH47">
            <v>82</v>
          </cell>
          <cell r="AGI47">
            <v>82</v>
          </cell>
          <cell r="AGJ47">
            <v>0</v>
          </cell>
          <cell r="AGK47">
            <v>526</v>
          </cell>
          <cell r="AGL47">
            <v>0</v>
          </cell>
          <cell r="AGM47">
            <v>0</v>
          </cell>
          <cell r="AGN47">
            <v>0</v>
          </cell>
          <cell r="AGO47">
            <v>0</v>
          </cell>
          <cell r="AGP47">
            <v>0</v>
          </cell>
          <cell r="AGQ47">
            <v>0</v>
          </cell>
          <cell r="AGR47">
            <v>526</v>
          </cell>
          <cell r="AGS47">
            <v>0</v>
          </cell>
          <cell r="AGT47">
            <v>0</v>
          </cell>
          <cell r="AGU47">
            <v>0</v>
          </cell>
          <cell r="AGV47">
            <v>0</v>
          </cell>
          <cell r="AGW47">
            <v>0</v>
          </cell>
          <cell r="AGX47">
            <v>0</v>
          </cell>
          <cell r="AGY47">
            <v>0</v>
          </cell>
          <cell r="AGZ47">
            <v>0</v>
          </cell>
          <cell r="AHA47">
            <v>0</v>
          </cell>
          <cell r="AHB47">
            <v>0</v>
          </cell>
          <cell r="AHC47">
            <v>0</v>
          </cell>
          <cell r="AHD47">
            <v>0</v>
          </cell>
          <cell r="AHE47">
            <v>0</v>
          </cell>
          <cell r="AHF47">
            <v>0</v>
          </cell>
          <cell r="AHG47">
            <v>0</v>
          </cell>
          <cell r="AHH47">
            <v>0</v>
          </cell>
          <cell r="AHI47">
            <v>0</v>
          </cell>
          <cell r="AHJ47">
            <v>0</v>
          </cell>
          <cell r="AHK47">
            <v>0</v>
          </cell>
          <cell r="AHL47">
            <v>0</v>
          </cell>
          <cell r="AHM47">
            <v>0</v>
          </cell>
          <cell r="AHN47">
            <v>0</v>
          </cell>
          <cell r="AHO47">
            <v>0</v>
          </cell>
          <cell r="AHP47">
            <v>0</v>
          </cell>
          <cell r="AHQ47">
            <v>0</v>
          </cell>
          <cell r="AHR47">
            <v>0</v>
          </cell>
          <cell r="AHS47">
            <v>0</v>
          </cell>
          <cell r="AHT47">
            <v>0</v>
          </cell>
          <cell r="AHU47">
            <v>0</v>
          </cell>
          <cell r="AHV47">
            <v>0</v>
          </cell>
          <cell r="AHW47">
            <v>0</v>
          </cell>
          <cell r="AHX47">
            <v>0</v>
          </cell>
          <cell r="AHY47">
            <v>0</v>
          </cell>
          <cell r="AHZ47">
            <v>0</v>
          </cell>
          <cell r="AIA47">
            <v>0</v>
          </cell>
          <cell r="AIB47">
            <v>0</v>
          </cell>
          <cell r="AIC47">
            <v>0</v>
          </cell>
          <cell r="AID47">
            <v>0</v>
          </cell>
          <cell r="AIE47">
            <v>0</v>
          </cell>
          <cell r="AIF47">
            <v>0</v>
          </cell>
          <cell r="AIG47">
            <v>0</v>
          </cell>
          <cell r="AIH47">
            <v>0</v>
          </cell>
          <cell r="AII47">
            <v>0</v>
          </cell>
          <cell r="AIJ47">
            <v>0</v>
          </cell>
          <cell r="AIK47">
            <v>0</v>
          </cell>
          <cell r="AIL47">
            <v>0</v>
          </cell>
          <cell r="AIM47">
            <v>0</v>
          </cell>
          <cell r="AIN47">
            <v>0</v>
          </cell>
          <cell r="AIO47">
            <v>0</v>
          </cell>
          <cell r="AIP47">
            <v>0</v>
          </cell>
          <cell r="AIQ47">
            <v>0</v>
          </cell>
          <cell r="AIR47">
            <v>0</v>
          </cell>
          <cell r="AIS47">
            <v>0</v>
          </cell>
          <cell r="AIT47">
            <v>0</v>
          </cell>
          <cell r="AIU47">
            <v>0</v>
          </cell>
          <cell r="AIV47">
            <v>0</v>
          </cell>
          <cell r="AIW47">
            <v>0</v>
          </cell>
          <cell r="AIX47">
            <v>0</v>
          </cell>
          <cell r="AIY47">
            <v>0</v>
          </cell>
          <cell r="AIZ47">
            <v>0</v>
          </cell>
          <cell r="AJA47">
            <v>0</v>
          </cell>
          <cell r="AJB47">
            <v>0</v>
          </cell>
          <cell r="AJC47">
            <v>0</v>
          </cell>
          <cell r="AJD47">
            <v>0</v>
          </cell>
          <cell r="AJE47">
            <v>0</v>
          </cell>
          <cell r="AJF47">
            <v>0</v>
          </cell>
          <cell r="AJG47">
            <v>0</v>
          </cell>
          <cell r="AJH47">
            <v>0</v>
          </cell>
          <cell r="AJI47">
            <v>0</v>
          </cell>
          <cell r="AJJ47">
            <v>0</v>
          </cell>
          <cell r="AJK47">
            <v>0</v>
          </cell>
          <cell r="AJL47">
            <v>0</v>
          </cell>
          <cell r="AJM47">
            <v>0</v>
          </cell>
          <cell r="AJN47">
            <v>0</v>
          </cell>
          <cell r="AJO47">
            <v>0</v>
          </cell>
          <cell r="AJP47">
            <v>0</v>
          </cell>
          <cell r="AJQ47">
            <v>0</v>
          </cell>
          <cell r="AJR47">
            <v>0</v>
          </cell>
          <cell r="AJS47">
            <v>0</v>
          </cell>
          <cell r="AJT47">
            <v>0</v>
          </cell>
          <cell r="AJU47">
            <v>0</v>
          </cell>
          <cell r="AJV47">
            <v>0</v>
          </cell>
          <cell r="AJW47">
            <v>0</v>
          </cell>
          <cell r="AJX47">
            <v>0</v>
          </cell>
          <cell r="AJY47">
            <v>0</v>
          </cell>
          <cell r="AJZ47">
            <v>0</v>
          </cell>
          <cell r="AKA47">
            <v>0</v>
          </cell>
          <cell r="AKB47">
            <v>0</v>
          </cell>
          <cell r="AKC47">
            <v>0</v>
          </cell>
          <cell r="AKD47">
            <v>0</v>
          </cell>
          <cell r="AKE47">
            <v>0</v>
          </cell>
          <cell r="AKF47">
            <v>0</v>
          </cell>
          <cell r="AKG47">
            <v>0</v>
          </cell>
          <cell r="AKH47">
            <v>0</v>
          </cell>
          <cell r="AKI47">
            <v>0</v>
          </cell>
          <cell r="AKJ47">
            <v>0</v>
          </cell>
          <cell r="AKK47">
            <v>0</v>
          </cell>
          <cell r="AKL47">
            <v>0</v>
          </cell>
          <cell r="AKM47">
            <v>0</v>
          </cell>
          <cell r="AKN47">
            <v>0</v>
          </cell>
          <cell r="AKO47">
            <v>0</v>
          </cell>
          <cell r="AKP47">
            <v>0</v>
          </cell>
          <cell r="AKQ47">
            <v>0</v>
          </cell>
          <cell r="AKR47">
            <v>0</v>
          </cell>
          <cell r="AKS47">
            <v>0</v>
          </cell>
          <cell r="AKT47">
            <v>0</v>
          </cell>
          <cell r="AKU47">
            <v>0</v>
          </cell>
          <cell r="AKV47">
            <v>0</v>
          </cell>
          <cell r="AKW47">
            <v>0</v>
          </cell>
          <cell r="AKX47">
            <v>0</v>
          </cell>
          <cell r="AKY47">
            <v>0</v>
          </cell>
          <cell r="AKZ47">
            <v>0</v>
          </cell>
          <cell r="ALA47">
            <v>0</v>
          </cell>
          <cell r="ALB47">
            <v>0</v>
          </cell>
          <cell r="ALC47">
            <v>0</v>
          </cell>
          <cell r="ALD47">
            <v>0</v>
          </cell>
          <cell r="ALE47">
            <v>0</v>
          </cell>
          <cell r="ALF47">
            <v>0</v>
          </cell>
          <cell r="ALG47">
            <v>0</v>
          </cell>
          <cell r="ALH47">
            <v>0</v>
          </cell>
          <cell r="ALI47">
            <v>0</v>
          </cell>
          <cell r="ALJ47">
            <v>0</v>
          </cell>
          <cell r="ALK47">
            <v>0</v>
          </cell>
          <cell r="ALL47">
            <v>0</v>
          </cell>
          <cell r="ALM47">
            <v>0</v>
          </cell>
          <cell r="ALN47">
            <v>0</v>
          </cell>
          <cell r="ALO47">
            <v>0</v>
          </cell>
          <cell r="ALP47">
            <v>0</v>
          </cell>
          <cell r="ALQ47">
            <v>0</v>
          </cell>
          <cell r="ALR47">
            <v>0</v>
          </cell>
          <cell r="ALS47">
            <v>0</v>
          </cell>
          <cell r="ALT47">
            <v>0</v>
          </cell>
          <cell r="ALU47">
            <v>0</v>
          </cell>
          <cell r="ALV47">
            <v>0</v>
          </cell>
          <cell r="ALW47">
            <v>0</v>
          </cell>
          <cell r="ALX47">
            <v>0</v>
          </cell>
          <cell r="ALY47">
            <v>0</v>
          </cell>
          <cell r="ALZ47">
            <v>0</v>
          </cell>
          <cell r="AMA47">
            <v>0</v>
          </cell>
          <cell r="AMB47">
            <v>0</v>
          </cell>
          <cell r="AMC47">
            <v>0</v>
          </cell>
          <cell r="AMD47">
            <v>0</v>
          </cell>
          <cell r="AME47">
            <v>0</v>
          </cell>
          <cell r="AMF47">
            <v>0</v>
          </cell>
          <cell r="AMG47">
            <v>0</v>
          </cell>
          <cell r="AMH47">
            <v>0</v>
          </cell>
          <cell r="AMI47">
            <v>0</v>
          </cell>
          <cell r="AMJ47">
            <v>0</v>
          </cell>
          <cell r="AMK47">
            <v>0</v>
          </cell>
          <cell r="AML47">
            <v>0</v>
          </cell>
          <cell r="AMM47">
            <v>0</v>
          </cell>
          <cell r="AMN47">
            <v>0</v>
          </cell>
          <cell r="AMO47">
            <v>0</v>
          </cell>
          <cell r="AMP47">
            <v>0</v>
          </cell>
          <cell r="AMQ47">
            <v>0</v>
          </cell>
          <cell r="AMR47">
            <v>0</v>
          </cell>
          <cell r="AMS47">
            <v>0</v>
          </cell>
          <cell r="AMT47">
            <v>0</v>
          </cell>
          <cell r="AMU47">
            <v>0</v>
          </cell>
          <cell r="AMV47">
            <v>0</v>
          </cell>
          <cell r="AMW47">
            <v>0</v>
          </cell>
          <cell r="AMX47">
            <v>0</v>
          </cell>
          <cell r="AMY47">
            <v>0</v>
          </cell>
          <cell r="AMZ47">
            <v>0</v>
          </cell>
          <cell r="ANA47">
            <v>0</v>
          </cell>
          <cell r="ANB47">
            <v>0</v>
          </cell>
          <cell r="ANC47">
            <v>0</v>
          </cell>
          <cell r="AND47">
            <v>0</v>
          </cell>
          <cell r="ANE47">
            <v>0</v>
          </cell>
          <cell r="ANF47">
            <v>0</v>
          </cell>
          <cell r="ANG47">
            <v>0</v>
          </cell>
          <cell r="ANH47">
            <v>0</v>
          </cell>
          <cell r="ANI47">
            <v>0</v>
          </cell>
          <cell r="ANJ47">
            <v>0</v>
          </cell>
          <cell r="ANK47">
            <v>0</v>
          </cell>
          <cell r="ANL47">
            <v>0</v>
          </cell>
          <cell r="ANM47">
            <v>0</v>
          </cell>
          <cell r="ANN47">
            <v>0</v>
          </cell>
          <cell r="ANO47">
            <v>0</v>
          </cell>
          <cell r="ANP47">
            <v>0</v>
          </cell>
          <cell r="ANQ47">
            <v>0</v>
          </cell>
          <cell r="ANR47">
            <v>0</v>
          </cell>
          <cell r="ANS47">
            <v>0</v>
          </cell>
          <cell r="ANT47">
            <v>0</v>
          </cell>
          <cell r="ANU47">
            <v>0</v>
          </cell>
          <cell r="ANV47">
            <v>0</v>
          </cell>
          <cell r="ANW47">
            <v>0</v>
          </cell>
          <cell r="ANX47">
            <v>0</v>
          </cell>
          <cell r="ANY47">
            <v>0</v>
          </cell>
          <cell r="ANZ47">
            <v>0</v>
          </cell>
          <cell r="AOA47">
            <v>0</v>
          </cell>
          <cell r="AOB47">
            <v>0</v>
          </cell>
          <cell r="AOC47">
            <v>0</v>
          </cell>
          <cell r="AOD47">
            <v>0</v>
          </cell>
          <cell r="AOE47">
            <v>0</v>
          </cell>
          <cell r="AOF47">
            <v>0</v>
          </cell>
          <cell r="AOG47">
            <v>0</v>
          </cell>
          <cell r="AOH47">
            <v>0</v>
          </cell>
          <cell r="AOI47">
            <v>0</v>
          </cell>
          <cell r="AOJ47">
            <v>0</v>
          </cell>
          <cell r="AOK47">
            <v>0</v>
          </cell>
          <cell r="AOL47">
            <v>0</v>
          </cell>
          <cell r="AOM47">
            <v>0</v>
          </cell>
          <cell r="AON47">
            <v>0</v>
          </cell>
          <cell r="AOO47">
            <v>0</v>
          </cell>
          <cell r="AOP47">
            <v>0</v>
          </cell>
          <cell r="AOQ47">
            <v>0</v>
          </cell>
          <cell r="AOR47">
            <v>18448</v>
          </cell>
          <cell r="AOS47">
            <v>200</v>
          </cell>
          <cell r="AOT47">
            <v>159</v>
          </cell>
          <cell r="AOU47">
            <v>359</v>
          </cell>
          <cell r="AOV47">
            <v>0</v>
          </cell>
          <cell r="AOW47">
            <v>18807</v>
          </cell>
          <cell r="AOX47">
            <v>400</v>
          </cell>
          <cell r="AOY47">
            <v>0</v>
          </cell>
          <cell r="AOZ47">
            <v>0</v>
          </cell>
          <cell r="APA47">
            <v>0</v>
          </cell>
          <cell r="APB47">
            <v>0</v>
          </cell>
          <cell r="APC47">
            <v>400</v>
          </cell>
          <cell r="APD47">
            <v>19207</v>
          </cell>
          <cell r="APE47">
            <v>2000</v>
          </cell>
          <cell r="APF47">
            <v>0</v>
          </cell>
          <cell r="APG47">
            <v>0</v>
          </cell>
          <cell r="APH47">
            <v>0</v>
          </cell>
          <cell r="API47">
            <v>2000</v>
          </cell>
          <cell r="APJ47">
            <v>0</v>
          </cell>
          <cell r="APK47">
            <v>0</v>
          </cell>
          <cell r="APL47">
            <v>0</v>
          </cell>
          <cell r="APM47">
            <v>0</v>
          </cell>
          <cell r="APN47">
            <v>0</v>
          </cell>
          <cell r="APO47">
            <v>0</v>
          </cell>
          <cell r="APP47">
            <v>0</v>
          </cell>
          <cell r="APQ47">
            <v>0</v>
          </cell>
          <cell r="APR47">
            <v>0</v>
          </cell>
          <cell r="APS47">
            <v>0</v>
          </cell>
          <cell r="APT47">
            <v>0</v>
          </cell>
          <cell r="APU47">
            <v>0</v>
          </cell>
          <cell r="APV47">
            <v>0</v>
          </cell>
          <cell r="APW47">
            <v>0</v>
          </cell>
          <cell r="APX47">
            <v>0</v>
          </cell>
          <cell r="APY47">
            <v>0</v>
          </cell>
          <cell r="APZ47">
            <v>0</v>
          </cell>
          <cell r="AQA47">
            <v>0</v>
          </cell>
          <cell r="AQB47">
            <v>0</v>
          </cell>
          <cell r="AQC47">
            <v>0</v>
          </cell>
          <cell r="AQD47">
            <v>0</v>
          </cell>
          <cell r="AQE47">
            <v>0</v>
          </cell>
          <cell r="AQF47">
            <v>0</v>
          </cell>
          <cell r="AQG47">
            <v>0</v>
          </cell>
          <cell r="AQH47">
            <v>0</v>
          </cell>
          <cell r="AQI47">
            <v>0</v>
          </cell>
          <cell r="AQJ47">
            <v>0</v>
          </cell>
          <cell r="AQK47">
            <v>0</v>
          </cell>
          <cell r="AQL47">
            <v>0</v>
          </cell>
          <cell r="AQM47">
            <v>0</v>
          </cell>
          <cell r="AQN47">
            <v>0</v>
          </cell>
          <cell r="AQO47">
            <v>0</v>
          </cell>
          <cell r="AQP47">
            <v>0</v>
          </cell>
          <cell r="AQQ47">
            <v>0</v>
          </cell>
          <cell r="AQR47">
            <v>0</v>
          </cell>
          <cell r="AQS47">
            <v>0</v>
          </cell>
          <cell r="AQT47">
            <v>0</v>
          </cell>
          <cell r="AQU47">
            <v>0</v>
          </cell>
          <cell r="AQV47">
            <v>0</v>
          </cell>
          <cell r="AQW47">
            <v>0</v>
          </cell>
          <cell r="AQX47">
            <v>0</v>
          </cell>
          <cell r="AQY47">
            <v>0</v>
          </cell>
          <cell r="AQZ47">
            <v>0</v>
          </cell>
          <cell r="ARA47">
            <v>0</v>
          </cell>
          <cell r="ARB47">
            <v>0</v>
          </cell>
          <cell r="ARC47">
            <v>0</v>
          </cell>
          <cell r="ARD47">
            <v>0</v>
          </cell>
          <cell r="ARE47">
            <v>0</v>
          </cell>
          <cell r="ARF47">
            <v>0</v>
          </cell>
          <cell r="ARG47">
            <v>0</v>
          </cell>
          <cell r="ARH47">
            <v>0</v>
          </cell>
          <cell r="ARI47">
            <v>0</v>
          </cell>
          <cell r="ARJ47">
            <v>0</v>
          </cell>
          <cell r="ARK47">
            <v>0</v>
          </cell>
          <cell r="ARL47">
            <v>0</v>
          </cell>
          <cell r="ARM47">
            <v>0</v>
          </cell>
          <cell r="ARN47">
            <v>0</v>
          </cell>
          <cell r="ARO47">
            <v>0</v>
          </cell>
          <cell r="ARP47">
            <v>0</v>
          </cell>
          <cell r="ARQ47">
            <v>0</v>
          </cell>
          <cell r="ARR47">
            <v>0</v>
          </cell>
          <cell r="ARS47">
            <v>0</v>
          </cell>
          <cell r="ART47">
            <v>0</v>
          </cell>
          <cell r="ARU47">
            <v>0</v>
          </cell>
          <cell r="ARV47">
            <v>0</v>
          </cell>
          <cell r="ARW47">
            <v>0</v>
          </cell>
          <cell r="ARX47">
            <v>0</v>
          </cell>
          <cell r="ARY47">
            <v>0</v>
          </cell>
          <cell r="ARZ47">
            <v>0</v>
          </cell>
          <cell r="ASA47">
            <v>0</v>
          </cell>
          <cell r="ASB47">
            <v>0</v>
          </cell>
          <cell r="ASC47">
            <v>0</v>
          </cell>
          <cell r="ASD47">
            <v>0</v>
          </cell>
          <cell r="ASE47">
            <v>0</v>
          </cell>
          <cell r="ASF47">
            <v>0</v>
          </cell>
          <cell r="ASG47">
            <v>0</v>
          </cell>
          <cell r="ASH47">
            <v>0</v>
          </cell>
          <cell r="ASI47">
            <v>0</v>
          </cell>
          <cell r="ASJ47">
            <v>0</v>
          </cell>
          <cell r="ASK47">
            <v>0</v>
          </cell>
          <cell r="ASL47">
            <v>0</v>
          </cell>
          <cell r="ASM47">
            <v>0</v>
          </cell>
          <cell r="ASN47">
            <v>0</v>
          </cell>
          <cell r="ASO47">
            <v>0</v>
          </cell>
          <cell r="ASP47">
            <v>0</v>
          </cell>
          <cell r="ASQ47">
            <v>0</v>
          </cell>
          <cell r="ASR47">
            <v>0</v>
          </cell>
          <cell r="ASS47">
            <v>0</v>
          </cell>
          <cell r="AST47">
            <v>0</v>
          </cell>
          <cell r="ASU47">
            <v>0</v>
          </cell>
          <cell r="ASV47">
            <v>0</v>
          </cell>
          <cell r="ASW47">
            <v>0</v>
          </cell>
          <cell r="ASX47">
            <v>0</v>
          </cell>
          <cell r="ASY47">
            <v>0</v>
          </cell>
          <cell r="ASZ47">
            <v>0</v>
          </cell>
          <cell r="ATA47">
            <v>0</v>
          </cell>
          <cell r="ATB47">
            <v>0</v>
          </cell>
          <cell r="ATC47">
            <v>0</v>
          </cell>
          <cell r="ATD47">
            <v>0</v>
          </cell>
          <cell r="ATE47">
            <v>0</v>
          </cell>
          <cell r="ATF47">
            <v>0</v>
          </cell>
          <cell r="ATG47">
            <v>0</v>
          </cell>
          <cell r="ATH47">
            <v>0</v>
          </cell>
          <cell r="ATI47">
            <v>0</v>
          </cell>
          <cell r="ATJ47">
            <v>0</v>
          </cell>
          <cell r="ATK47">
            <v>0</v>
          </cell>
          <cell r="ATL47">
            <v>0</v>
          </cell>
          <cell r="ATM47">
            <v>0</v>
          </cell>
          <cell r="ATN47">
            <v>0</v>
          </cell>
          <cell r="ATO47">
            <v>0</v>
          </cell>
          <cell r="ATP47">
            <v>0</v>
          </cell>
          <cell r="ATQ47">
            <v>0</v>
          </cell>
          <cell r="ATR47">
            <v>0</v>
          </cell>
          <cell r="ATS47">
            <v>0</v>
          </cell>
          <cell r="ATT47">
            <v>0</v>
          </cell>
          <cell r="ATU47">
            <v>0</v>
          </cell>
          <cell r="ATV47">
            <v>0</v>
          </cell>
          <cell r="ATW47">
            <v>0</v>
          </cell>
          <cell r="ATX47">
            <v>0</v>
          </cell>
          <cell r="ATY47">
            <v>0</v>
          </cell>
          <cell r="ATZ47">
            <v>0</v>
          </cell>
          <cell r="AUA47">
            <v>0</v>
          </cell>
          <cell r="AUB47">
            <v>0</v>
          </cell>
          <cell r="AUC47">
            <v>0</v>
          </cell>
          <cell r="AUD47">
            <v>0</v>
          </cell>
          <cell r="AUE47">
            <v>0</v>
          </cell>
          <cell r="AUF47">
            <v>0</v>
          </cell>
          <cell r="AUG47">
            <v>0</v>
          </cell>
          <cell r="AUH47">
            <v>0</v>
          </cell>
          <cell r="AUI47">
            <v>0</v>
          </cell>
          <cell r="AUJ47">
            <v>0</v>
          </cell>
          <cell r="AUK47">
            <v>0</v>
          </cell>
          <cell r="AUL47">
            <v>0</v>
          </cell>
          <cell r="AUM47">
            <v>0</v>
          </cell>
          <cell r="AUN47">
            <v>0</v>
          </cell>
          <cell r="AUO47">
            <v>0</v>
          </cell>
          <cell r="AUP47">
            <v>0</v>
          </cell>
          <cell r="AUQ47">
            <v>0</v>
          </cell>
          <cell r="AUR47">
            <v>0</v>
          </cell>
          <cell r="AUS47">
            <v>0</v>
          </cell>
          <cell r="AUT47">
            <v>0</v>
          </cell>
          <cell r="AUU47">
            <v>0</v>
          </cell>
          <cell r="AUV47">
            <v>0</v>
          </cell>
          <cell r="AUW47">
            <v>0</v>
          </cell>
          <cell r="AUX47">
            <v>0</v>
          </cell>
          <cell r="AUY47">
            <v>0</v>
          </cell>
          <cell r="AUZ47">
            <v>0</v>
          </cell>
          <cell r="AVA47">
            <v>0</v>
          </cell>
          <cell r="AVB47">
            <v>0</v>
          </cell>
          <cell r="AVC47">
            <v>0</v>
          </cell>
          <cell r="AVD47">
            <v>0</v>
          </cell>
          <cell r="AVE47">
            <v>0</v>
          </cell>
          <cell r="AVF47">
            <v>0</v>
          </cell>
          <cell r="AVG47">
            <v>0</v>
          </cell>
          <cell r="AVH47">
            <v>0</v>
          </cell>
          <cell r="AVI47">
            <v>0</v>
          </cell>
          <cell r="AVJ47">
            <v>0</v>
          </cell>
          <cell r="AVK47">
            <v>0</v>
          </cell>
          <cell r="AVL47">
            <v>0</v>
          </cell>
          <cell r="AVM47">
            <v>0</v>
          </cell>
          <cell r="AVN47">
            <v>0</v>
          </cell>
          <cell r="AVO47">
            <v>0</v>
          </cell>
          <cell r="AVP47">
            <v>0</v>
          </cell>
          <cell r="AVQ47">
            <v>0</v>
          </cell>
          <cell r="AVR47">
            <v>0</v>
          </cell>
          <cell r="AVS47">
            <v>0</v>
          </cell>
          <cell r="AVT47">
            <v>0</v>
          </cell>
          <cell r="AVU47">
            <v>0</v>
          </cell>
          <cell r="AVV47">
            <v>0</v>
          </cell>
          <cell r="AVW47">
            <v>0</v>
          </cell>
          <cell r="AVX47">
            <v>0</v>
          </cell>
          <cell r="AVY47">
            <v>0</v>
          </cell>
          <cell r="AVZ47">
            <v>0</v>
          </cell>
          <cell r="AWA47">
            <v>0</v>
          </cell>
          <cell r="AWB47">
            <v>0</v>
          </cell>
          <cell r="AWC47">
            <v>0</v>
          </cell>
          <cell r="AWD47">
            <v>0</v>
          </cell>
          <cell r="AWE47">
            <v>0</v>
          </cell>
          <cell r="AWF47">
            <v>0</v>
          </cell>
          <cell r="AWG47">
            <v>0</v>
          </cell>
          <cell r="AWH47">
            <v>0</v>
          </cell>
          <cell r="AWI47">
            <v>0</v>
          </cell>
          <cell r="AWJ47">
            <v>0</v>
          </cell>
          <cell r="AWK47">
            <v>0</v>
          </cell>
          <cell r="AWL47">
            <v>0</v>
          </cell>
          <cell r="AWM47">
            <v>0</v>
          </cell>
          <cell r="AWN47">
            <v>0</v>
          </cell>
          <cell r="AWO47">
            <v>0</v>
          </cell>
          <cell r="AWP47">
            <v>0</v>
          </cell>
          <cell r="AWQ47">
            <v>0</v>
          </cell>
          <cell r="AWR47">
            <v>0</v>
          </cell>
          <cell r="AWS47">
            <v>0</v>
          </cell>
          <cell r="AWT47">
            <v>0</v>
          </cell>
          <cell r="AWU47">
            <v>0</v>
          </cell>
          <cell r="AWV47">
            <v>0</v>
          </cell>
          <cell r="AWW47">
            <v>0</v>
          </cell>
          <cell r="AWX47">
            <v>0</v>
          </cell>
          <cell r="AWY47">
            <v>0</v>
          </cell>
          <cell r="AWZ47">
            <v>0</v>
          </cell>
          <cell r="AXA47">
            <v>0</v>
          </cell>
          <cell r="AXB47">
            <v>0</v>
          </cell>
          <cell r="AXC47">
            <v>0</v>
          </cell>
          <cell r="AXD47">
            <v>0</v>
          </cell>
          <cell r="AXE47">
            <v>0</v>
          </cell>
          <cell r="AXF47">
            <v>0</v>
          </cell>
          <cell r="AXG47">
            <v>0</v>
          </cell>
          <cell r="AXH47">
            <v>0</v>
          </cell>
          <cell r="AXI47">
            <v>0</v>
          </cell>
          <cell r="AXJ47">
            <v>0</v>
          </cell>
          <cell r="AXK47">
            <v>0</v>
          </cell>
          <cell r="AXL47">
            <v>0</v>
          </cell>
          <cell r="AXM47">
            <v>0</v>
          </cell>
          <cell r="AXN47">
            <v>0</v>
          </cell>
          <cell r="AXO47">
            <v>0</v>
          </cell>
          <cell r="AXP47">
            <v>0</v>
          </cell>
          <cell r="AXQ47">
            <v>0</v>
          </cell>
          <cell r="AXR47">
            <v>0</v>
          </cell>
          <cell r="AXS47">
            <v>0</v>
          </cell>
          <cell r="AXT47">
            <v>0</v>
          </cell>
          <cell r="AXU47">
            <v>0</v>
          </cell>
          <cell r="AXV47">
            <v>0</v>
          </cell>
          <cell r="AXW47">
            <v>0</v>
          </cell>
          <cell r="AXX47">
            <v>0</v>
          </cell>
          <cell r="AXY47">
            <v>0</v>
          </cell>
          <cell r="AXZ47">
            <v>0</v>
          </cell>
          <cell r="AYA47">
            <v>0</v>
          </cell>
          <cell r="AYB47">
            <v>0</v>
          </cell>
          <cell r="AYC47">
            <v>0</v>
          </cell>
          <cell r="AYD47">
            <v>0</v>
          </cell>
          <cell r="AYE47">
            <v>0</v>
          </cell>
          <cell r="AYF47">
            <v>0</v>
          </cell>
          <cell r="AYG47">
            <v>0</v>
          </cell>
          <cell r="AYH47">
            <v>0</v>
          </cell>
          <cell r="AYI47">
            <v>0</v>
          </cell>
          <cell r="AYJ47">
            <v>0</v>
          </cell>
          <cell r="AYK47">
            <v>0</v>
          </cell>
          <cell r="AYL47">
            <v>0</v>
          </cell>
          <cell r="AYM47">
            <v>0</v>
          </cell>
          <cell r="AYN47">
            <v>16947</v>
          </cell>
          <cell r="AYO47">
            <v>0</v>
          </cell>
          <cell r="AYP47">
            <v>40</v>
          </cell>
          <cell r="AYQ47">
            <v>0</v>
          </cell>
          <cell r="AYR47">
            <v>153</v>
          </cell>
          <cell r="AYS47">
            <v>0</v>
          </cell>
          <cell r="AYT47">
            <v>1541</v>
          </cell>
          <cell r="AYU47">
            <v>0</v>
          </cell>
          <cell r="AYV47">
            <v>0</v>
          </cell>
          <cell r="AYW47">
            <v>0</v>
          </cell>
          <cell r="AYX47">
            <v>0</v>
          </cell>
          <cell r="AYY47">
            <v>0</v>
          </cell>
          <cell r="AYZ47">
            <v>526</v>
          </cell>
          <cell r="AZA47">
            <v>0</v>
          </cell>
          <cell r="AZB47">
            <v>0</v>
          </cell>
          <cell r="AZC47">
            <v>0</v>
          </cell>
          <cell r="AZD47">
            <v>0</v>
          </cell>
          <cell r="AZE47">
            <v>19207</v>
          </cell>
          <cell r="AZF47">
            <v>0</v>
          </cell>
          <cell r="AZG47">
            <v>19207</v>
          </cell>
          <cell r="AZH47">
            <v>400</v>
          </cell>
          <cell r="AZI47">
            <v>0</v>
          </cell>
          <cell r="AZJ47">
            <v>1509</v>
          </cell>
          <cell r="AZK47">
            <v>0</v>
          </cell>
          <cell r="AZL47">
            <v>0</v>
          </cell>
          <cell r="AZM47">
            <v>0</v>
          </cell>
          <cell r="AZN47">
            <v>0</v>
          </cell>
          <cell r="AZO47">
            <v>0</v>
          </cell>
          <cell r="AZP47">
            <v>336</v>
          </cell>
          <cell r="AZQ47">
            <v>969</v>
          </cell>
          <cell r="AZR47">
            <v>8176</v>
          </cell>
          <cell r="AZS47">
            <v>1740</v>
          </cell>
          <cell r="AZT47">
            <v>0</v>
          </cell>
          <cell r="AZU47">
            <v>0</v>
          </cell>
          <cell r="AZV47">
            <v>6077</v>
          </cell>
          <cell r="AZW47">
            <v>19207</v>
          </cell>
          <cell r="AZX47">
            <v>0</v>
          </cell>
          <cell r="AZY47">
            <v>0</v>
          </cell>
          <cell r="AZZ47">
            <v>0</v>
          </cell>
          <cell r="BAA47">
            <v>101212</v>
          </cell>
          <cell r="BAB47">
            <v>6077</v>
          </cell>
          <cell r="BAC47">
            <v>1805</v>
          </cell>
          <cell r="BAD47">
            <v>4272</v>
          </cell>
          <cell r="BAE47">
            <v>105484</v>
          </cell>
          <cell r="BAF47">
            <v>103100</v>
          </cell>
          <cell r="BAG47">
            <v>104483</v>
          </cell>
          <cell r="BAH47">
            <v>1383</v>
          </cell>
          <cell r="BAI47">
            <v>0</v>
          </cell>
          <cell r="BAJ47">
            <v>0</v>
          </cell>
          <cell r="BAK47">
            <v>0</v>
          </cell>
          <cell r="BAL47">
            <v>103100</v>
          </cell>
          <cell r="BAM47">
            <v>104483</v>
          </cell>
          <cell r="BAN47">
            <v>1383</v>
          </cell>
          <cell r="BAO47">
            <v>42000</v>
          </cell>
          <cell r="BAP47">
            <v>39000</v>
          </cell>
          <cell r="BAQ47">
            <v>-3000</v>
          </cell>
          <cell r="BAR47">
            <v>61100</v>
          </cell>
          <cell r="BAS47">
            <v>65483</v>
          </cell>
          <cell r="BAT47">
            <v>4383</v>
          </cell>
          <cell r="BAU47">
            <v>0</v>
          </cell>
          <cell r="BAV47">
            <v>0</v>
          </cell>
          <cell r="BAW47">
            <v>0</v>
          </cell>
          <cell r="BAX47">
            <v>109483</v>
          </cell>
          <cell r="BAY47">
            <v>109483</v>
          </cell>
          <cell r="BAZ47">
            <v>0</v>
          </cell>
          <cell r="BBA47">
            <v>114483</v>
          </cell>
          <cell r="BBB47">
            <v>114483</v>
          </cell>
          <cell r="BBC47">
            <v>0</v>
          </cell>
        </row>
        <row r="48">
          <cell r="A48" t="str">
            <v>E0700003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2588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2588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2588</v>
          </cell>
          <cell r="EF48">
            <v>735</v>
          </cell>
          <cell r="EG48">
            <v>0</v>
          </cell>
          <cell r="EH48">
            <v>0</v>
          </cell>
          <cell r="EI48">
            <v>0</v>
          </cell>
          <cell r="EJ48">
            <v>735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0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  <cell r="FT48">
            <v>0</v>
          </cell>
          <cell r="FU48">
            <v>0</v>
          </cell>
          <cell r="FV48">
            <v>0</v>
          </cell>
          <cell r="FW48">
            <v>0</v>
          </cell>
          <cell r="FX48">
            <v>0</v>
          </cell>
          <cell r="FY48">
            <v>0</v>
          </cell>
          <cell r="FZ48">
            <v>0</v>
          </cell>
          <cell r="GA48">
            <v>0</v>
          </cell>
          <cell r="GB48">
            <v>0</v>
          </cell>
          <cell r="GC48">
            <v>0</v>
          </cell>
          <cell r="GD48">
            <v>0</v>
          </cell>
          <cell r="GE48">
            <v>0</v>
          </cell>
          <cell r="GF48">
            <v>0</v>
          </cell>
          <cell r="GG48">
            <v>0</v>
          </cell>
          <cell r="GH48">
            <v>0</v>
          </cell>
          <cell r="GI48">
            <v>0</v>
          </cell>
          <cell r="GJ48">
            <v>0</v>
          </cell>
          <cell r="GK48">
            <v>0</v>
          </cell>
          <cell r="GL48">
            <v>0</v>
          </cell>
          <cell r="GM48">
            <v>0</v>
          </cell>
          <cell r="GN48">
            <v>0</v>
          </cell>
          <cell r="GO48">
            <v>0</v>
          </cell>
          <cell r="GP48">
            <v>0</v>
          </cell>
          <cell r="GQ48">
            <v>0</v>
          </cell>
          <cell r="GR48">
            <v>0</v>
          </cell>
          <cell r="GS48">
            <v>0</v>
          </cell>
          <cell r="GT48">
            <v>0</v>
          </cell>
          <cell r="GU48">
            <v>0</v>
          </cell>
          <cell r="GV48">
            <v>0</v>
          </cell>
          <cell r="GW48">
            <v>0</v>
          </cell>
          <cell r="GX48">
            <v>0</v>
          </cell>
          <cell r="GY48">
            <v>0</v>
          </cell>
          <cell r="GZ48">
            <v>0</v>
          </cell>
          <cell r="HA48">
            <v>0</v>
          </cell>
          <cell r="HB48">
            <v>0</v>
          </cell>
          <cell r="HC48">
            <v>0</v>
          </cell>
          <cell r="HD48">
            <v>0</v>
          </cell>
          <cell r="HE48">
            <v>0</v>
          </cell>
          <cell r="HF48">
            <v>0</v>
          </cell>
          <cell r="HG48">
            <v>0</v>
          </cell>
          <cell r="HH48">
            <v>0</v>
          </cell>
          <cell r="HI48">
            <v>0</v>
          </cell>
          <cell r="HJ48">
            <v>0</v>
          </cell>
          <cell r="HK48">
            <v>0</v>
          </cell>
          <cell r="HL48">
            <v>0</v>
          </cell>
          <cell r="HM48">
            <v>0</v>
          </cell>
          <cell r="HN48">
            <v>0</v>
          </cell>
          <cell r="HO48">
            <v>0</v>
          </cell>
          <cell r="HP48">
            <v>0</v>
          </cell>
          <cell r="HQ48">
            <v>0</v>
          </cell>
          <cell r="HR48">
            <v>0</v>
          </cell>
          <cell r="HS48">
            <v>0</v>
          </cell>
          <cell r="HT48">
            <v>0</v>
          </cell>
          <cell r="HU48">
            <v>0</v>
          </cell>
          <cell r="HV48">
            <v>0</v>
          </cell>
          <cell r="HW48">
            <v>0</v>
          </cell>
          <cell r="HX48">
            <v>0</v>
          </cell>
          <cell r="HY48">
            <v>0</v>
          </cell>
          <cell r="HZ48">
            <v>0</v>
          </cell>
          <cell r="IA48">
            <v>0</v>
          </cell>
          <cell r="IB48">
            <v>0</v>
          </cell>
          <cell r="IC48">
            <v>0</v>
          </cell>
          <cell r="ID48">
            <v>0</v>
          </cell>
          <cell r="IE48">
            <v>0</v>
          </cell>
          <cell r="IF48">
            <v>0</v>
          </cell>
          <cell r="IG48">
            <v>0</v>
          </cell>
          <cell r="IH48">
            <v>0</v>
          </cell>
          <cell r="II48">
            <v>2588</v>
          </cell>
          <cell r="IJ48">
            <v>0</v>
          </cell>
          <cell r="IK48">
            <v>0</v>
          </cell>
          <cell r="IL48">
            <v>0</v>
          </cell>
          <cell r="IM48">
            <v>0</v>
          </cell>
          <cell r="IN48">
            <v>2588</v>
          </cell>
          <cell r="IO48">
            <v>0</v>
          </cell>
          <cell r="IP48">
            <v>0</v>
          </cell>
          <cell r="IQ48">
            <v>0</v>
          </cell>
          <cell r="IR48">
            <v>0</v>
          </cell>
          <cell r="IS48">
            <v>0</v>
          </cell>
          <cell r="IT48">
            <v>0</v>
          </cell>
          <cell r="IU48">
            <v>2588</v>
          </cell>
          <cell r="IV48">
            <v>735</v>
          </cell>
          <cell r="IW48">
            <v>0</v>
          </cell>
          <cell r="IX48">
            <v>0</v>
          </cell>
          <cell r="IY48">
            <v>0</v>
          </cell>
          <cell r="IZ48">
            <v>735</v>
          </cell>
          <cell r="JA48">
            <v>0</v>
          </cell>
          <cell r="JB48">
            <v>0</v>
          </cell>
          <cell r="JC48">
            <v>0</v>
          </cell>
          <cell r="JD48">
            <v>0</v>
          </cell>
          <cell r="JE48">
            <v>0</v>
          </cell>
          <cell r="JF48">
            <v>0</v>
          </cell>
          <cell r="JG48">
            <v>0</v>
          </cell>
          <cell r="JH48">
            <v>0</v>
          </cell>
          <cell r="JI48">
            <v>0</v>
          </cell>
          <cell r="JJ48">
            <v>0</v>
          </cell>
          <cell r="JK48">
            <v>0</v>
          </cell>
          <cell r="JL48">
            <v>0</v>
          </cell>
          <cell r="JM48">
            <v>0</v>
          </cell>
          <cell r="JN48">
            <v>0</v>
          </cell>
          <cell r="JO48">
            <v>0</v>
          </cell>
          <cell r="JP48">
            <v>0</v>
          </cell>
          <cell r="JQ48">
            <v>0</v>
          </cell>
          <cell r="JR48">
            <v>0</v>
          </cell>
          <cell r="JS48">
            <v>0</v>
          </cell>
          <cell r="JT48">
            <v>0</v>
          </cell>
          <cell r="JU48">
            <v>0</v>
          </cell>
          <cell r="JV48">
            <v>0</v>
          </cell>
          <cell r="JW48">
            <v>0</v>
          </cell>
          <cell r="JX48">
            <v>0</v>
          </cell>
          <cell r="JY48">
            <v>0</v>
          </cell>
          <cell r="JZ48">
            <v>0</v>
          </cell>
          <cell r="KA48">
            <v>0</v>
          </cell>
          <cell r="KB48">
            <v>0</v>
          </cell>
          <cell r="KC48">
            <v>0</v>
          </cell>
          <cell r="KD48">
            <v>0</v>
          </cell>
          <cell r="KE48">
            <v>0</v>
          </cell>
          <cell r="KF48">
            <v>0</v>
          </cell>
          <cell r="KG48">
            <v>0</v>
          </cell>
          <cell r="KH48">
            <v>0</v>
          </cell>
          <cell r="KI48">
            <v>0</v>
          </cell>
          <cell r="KJ48">
            <v>0</v>
          </cell>
          <cell r="KK48">
            <v>0</v>
          </cell>
          <cell r="KL48">
            <v>0</v>
          </cell>
          <cell r="KM48">
            <v>0</v>
          </cell>
          <cell r="KN48">
            <v>0</v>
          </cell>
          <cell r="KO48">
            <v>0</v>
          </cell>
          <cell r="KP48">
            <v>0</v>
          </cell>
          <cell r="KQ48">
            <v>0</v>
          </cell>
          <cell r="KR48">
            <v>0</v>
          </cell>
          <cell r="KS48">
            <v>0</v>
          </cell>
          <cell r="KT48">
            <v>0</v>
          </cell>
          <cell r="KU48">
            <v>0</v>
          </cell>
          <cell r="KV48">
            <v>0</v>
          </cell>
          <cell r="KW48">
            <v>0</v>
          </cell>
          <cell r="KX48">
            <v>0</v>
          </cell>
          <cell r="KY48">
            <v>0</v>
          </cell>
          <cell r="KZ48">
            <v>0</v>
          </cell>
          <cell r="LA48">
            <v>0</v>
          </cell>
          <cell r="LB48">
            <v>0</v>
          </cell>
          <cell r="LC48">
            <v>0</v>
          </cell>
          <cell r="LD48">
            <v>0</v>
          </cell>
          <cell r="LE48">
            <v>0</v>
          </cell>
          <cell r="LF48">
            <v>0</v>
          </cell>
          <cell r="LG48">
            <v>0</v>
          </cell>
          <cell r="LH48">
            <v>0</v>
          </cell>
          <cell r="LI48">
            <v>0</v>
          </cell>
          <cell r="LJ48">
            <v>0</v>
          </cell>
          <cell r="LK48">
            <v>0</v>
          </cell>
          <cell r="LL48">
            <v>0</v>
          </cell>
          <cell r="LM48">
            <v>0</v>
          </cell>
          <cell r="LN48">
            <v>0</v>
          </cell>
          <cell r="LO48">
            <v>0</v>
          </cell>
          <cell r="LP48">
            <v>0</v>
          </cell>
          <cell r="LQ48">
            <v>0</v>
          </cell>
          <cell r="LR48">
            <v>0</v>
          </cell>
          <cell r="LS48">
            <v>0</v>
          </cell>
          <cell r="LT48">
            <v>0</v>
          </cell>
          <cell r="LU48">
            <v>0</v>
          </cell>
          <cell r="LV48">
            <v>0</v>
          </cell>
          <cell r="LW48">
            <v>0</v>
          </cell>
          <cell r="LX48">
            <v>0</v>
          </cell>
          <cell r="LY48">
            <v>0</v>
          </cell>
          <cell r="LZ48">
            <v>0</v>
          </cell>
          <cell r="MA48">
            <v>0</v>
          </cell>
          <cell r="MB48">
            <v>0</v>
          </cell>
          <cell r="MC48">
            <v>0</v>
          </cell>
          <cell r="MD48">
            <v>244</v>
          </cell>
          <cell r="ME48">
            <v>16256</v>
          </cell>
          <cell r="MF48">
            <v>0</v>
          </cell>
          <cell r="MG48">
            <v>0</v>
          </cell>
          <cell r="MH48">
            <v>0</v>
          </cell>
          <cell r="MI48">
            <v>0</v>
          </cell>
          <cell r="MJ48">
            <v>16500</v>
          </cell>
          <cell r="MK48">
            <v>925</v>
          </cell>
          <cell r="ML48">
            <v>0</v>
          </cell>
          <cell r="MM48">
            <v>0</v>
          </cell>
          <cell r="MN48">
            <v>0</v>
          </cell>
          <cell r="MO48">
            <v>0</v>
          </cell>
          <cell r="MP48">
            <v>925</v>
          </cell>
          <cell r="MQ48">
            <v>17425</v>
          </cell>
          <cell r="MR48">
            <v>5034</v>
          </cell>
          <cell r="MS48">
            <v>0</v>
          </cell>
          <cell r="MT48">
            <v>0</v>
          </cell>
          <cell r="MU48">
            <v>0</v>
          </cell>
          <cell r="MV48">
            <v>5034</v>
          </cell>
          <cell r="MW48">
            <v>0</v>
          </cell>
          <cell r="MX48">
            <v>933</v>
          </cell>
          <cell r="MY48">
            <v>0</v>
          </cell>
          <cell r="MZ48">
            <v>76</v>
          </cell>
          <cell r="NA48">
            <v>0</v>
          </cell>
          <cell r="NB48">
            <v>0</v>
          </cell>
          <cell r="NC48">
            <v>0</v>
          </cell>
          <cell r="ND48">
            <v>0</v>
          </cell>
          <cell r="NE48">
            <v>76</v>
          </cell>
          <cell r="NF48">
            <v>0</v>
          </cell>
          <cell r="NG48">
            <v>0</v>
          </cell>
          <cell r="NH48">
            <v>0</v>
          </cell>
          <cell r="NI48">
            <v>0</v>
          </cell>
          <cell r="NJ48">
            <v>0</v>
          </cell>
          <cell r="NK48">
            <v>0</v>
          </cell>
          <cell r="NL48">
            <v>76</v>
          </cell>
          <cell r="NM48">
            <v>0</v>
          </cell>
          <cell r="NN48">
            <v>0</v>
          </cell>
          <cell r="NO48">
            <v>0</v>
          </cell>
          <cell r="NP48">
            <v>0</v>
          </cell>
          <cell r="NQ48">
            <v>0</v>
          </cell>
          <cell r="NR48">
            <v>0</v>
          </cell>
          <cell r="NS48">
            <v>0</v>
          </cell>
          <cell r="NT48">
            <v>65</v>
          </cell>
          <cell r="NU48">
            <v>0</v>
          </cell>
          <cell r="NV48">
            <v>0</v>
          </cell>
          <cell r="NW48">
            <v>0</v>
          </cell>
          <cell r="NX48">
            <v>0</v>
          </cell>
          <cell r="NY48">
            <v>65</v>
          </cell>
          <cell r="NZ48">
            <v>0</v>
          </cell>
          <cell r="OA48">
            <v>0</v>
          </cell>
          <cell r="OB48">
            <v>0</v>
          </cell>
          <cell r="OC48">
            <v>0</v>
          </cell>
          <cell r="OD48">
            <v>0</v>
          </cell>
          <cell r="OE48">
            <v>0</v>
          </cell>
          <cell r="OF48">
            <v>65</v>
          </cell>
          <cell r="OG48">
            <v>0</v>
          </cell>
          <cell r="OH48">
            <v>0</v>
          </cell>
          <cell r="OI48">
            <v>0</v>
          </cell>
          <cell r="OJ48">
            <v>0</v>
          </cell>
          <cell r="OK48">
            <v>0</v>
          </cell>
          <cell r="OL48">
            <v>0</v>
          </cell>
          <cell r="OM48">
            <v>0</v>
          </cell>
          <cell r="ON48">
            <v>0</v>
          </cell>
          <cell r="OO48">
            <v>64</v>
          </cell>
          <cell r="OP48">
            <v>57</v>
          </cell>
          <cell r="OQ48">
            <v>121</v>
          </cell>
          <cell r="OR48">
            <v>0</v>
          </cell>
          <cell r="OS48">
            <v>121</v>
          </cell>
          <cell r="OT48">
            <v>0</v>
          </cell>
          <cell r="OU48">
            <v>0</v>
          </cell>
          <cell r="OV48">
            <v>0</v>
          </cell>
          <cell r="OW48">
            <v>0</v>
          </cell>
          <cell r="OX48">
            <v>0</v>
          </cell>
          <cell r="OY48">
            <v>0</v>
          </cell>
          <cell r="OZ48">
            <v>121</v>
          </cell>
          <cell r="PA48">
            <v>962</v>
          </cell>
          <cell r="PB48">
            <v>0</v>
          </cell>
          <cell r="PC48">
            <v>0</v>
          </cell>
          <cell r="PD48">
            <v>0</v>
          </cell>
          <cell r="PE48">
            <v>962</v>
          </cell>
          <cell r="PF48">
            <v>0</v>
          </cell>
          <cell r="PG48">
            <v>0</v>
          </cell>
          <cell r="PH48">
            <v>0</v>
          </cell>
          <cell r="PI48">
            <v>0</v>
          </cell>
          <cell r="PJ48">
            <v>0</v>
          </cell>
          <cell r="PK48">
            <v>0</v>
          </cell>
          <cell r="PL48">
            <v>0</v>
          </cell>
          <cell r="PM48">
            <v>0</v>
          </cell>
          <cell r="PN48">
            <v>0</v>
          </cell>
          <cell r="PO48">
            <v>0</v>
          </cell>
          <cell r="PP48">
            <v>0</v>
          </cell>
          <cell r="PQ48">
            <v>0</v>
          </cell>
          <cell r="PR48">
            <v>0</v>
          </cell>
          <cell r="PS48">
            <v>0</v>
          </cell>
          <cell r="PT48">
            <v>0</v>
          </cell>
          <cell r="PU48">
            <v>0</v>
          </cell>
          <cell r="PV48">
            <v>0</v>
          </cell>
          <cell r="PW48">
            <v>0</v>
          </cell>
          <cell r="PX48">
            <v>0</v>
          </cell>
          <cell r="PY48">
            <v>0</v>
          </cell>
          <cell r="PZ48">
            <v>0</v>
          </cell>
          <cell r="QA48">
            <v>0</v>
          </cell>
          <cell r="QB48">
            <v>0</v>
          </cell>
          <cell r="QC48">
            <v>0</v>
          </cell>
          <cell r="QD48">
            <v>0</v>
          </cell>
          <cell r="QE48">
            <v>0</v>
          </cell>
          <cell r="QF48">
            <v>0</v>
          </cell>
          <cell r="QG48">
            <v>0</v>
          </cell>
          <cell r="QH48">
            <v>0</v>
          </cell>
          <cell r="QI48">
            <v>0</v>
          </cell>
          <cell r="QJ48">
            <v>0</v>
          </cell>
          <cell r="QK48">
            <v>0</v>
          </cell>
          <cell r="QL48">
            <v>0</v>
          </cell>
          <cell r="QM48">
            <v>0</v>
          </cell>
          <cell r="QN48">
            <v>0</v>
          </cell>
          <cell r="QO48">
            <v>0</v>
          </cell>
          <cell r="QP48">
            <v>0</v>
          </cell>
          <cell r="QQ48">
            <v>0</v>
          </cell>
          <cell r="QR48">
            <v>0</v>
          </cell>
          <cell r="QS48">
            <v>0</v>
          </cell>
          <cell r="QT48">
            <v>0</v>
          </cell>
          <cell r="QU48">
            <v>0</v>
          </cell>
          <cell r="QV48">
            <v>141</v>
          </cell>
          <cell r="QW48">
            <v>64</v>
          </cell>
          <cell r="QX48">
            <v>57</v>
          </cell>
          <cell r="QY48">
            <v>121</v>
          </cell>
          <cell r="QZ48">
            <v>0</v>
          </cell>
          <cell r="RA48">
            <v>262</v>
          </cell>
          <cell r="RB48">
            <v>0</v>
          </cell>
          <cell r="RC48">
            <v>0</v>
          </cell>
          <cell r="RD48">
            <v>0</v>
          </cell>
          <cell r="RE48">
            <v>0</v>
          </cell>
          <cell r="RF48">
            <v>0</v>
          </cell>
          <cell r="RG48">
            <v>0</v>
          </cell>
          <cell r="RH48">
            <v>262</v>
          </cell>
          <cell r="RI48">
            <v>962</v>
          </cell>
          <cell r="RJ48">
            <v>0</v>
          </cell>
          <cell r="RK48">
            <v>0</v>
          </cell>
          <cell r="RL48">
            <v>0</v>
          </cell>
          <cell r="RM48">
            <v>962</v>
          </cell>
          <cell r="RN48">
            <v>0</v>
          </cell>
          <cell r="RO48">
            <v>0</v>
          </cell>
          <cell r="RP48">
            <v>0</v>
          </cell>
          <cell r="RQ48">
            <v>0</v>
          </cell>
          <cell r="RR48">
            <v>0</v>
          </cell>
          <cell r="RS48">
            <v>0</v>
          </cell>
          <cell r="RT48">
            <v>0</v>
          </cell>
          <cell r="RU48">
            <v>0</v>
          </cell>
          <cell r="RV48">
            <v>0</v>
          </cell>
          <cell r="RW48">
            <v>0</v>
          </cell>
          <cell r="RX48">
            <v>0</v>
          </cell>
          <cell r="RY48">
            <v>0</v>
          </cell>
          <cell r="RZ48">
            <v>0</v>
          </cell>
          <cell r="SA48">
            <v>0</v>
          </cell>
          <cell r="SB48">
            <v>0</v>
          </cell>
          <cell r="SC48">
            <v>50</v>
          </cell>
          <cell r="SD48">
            <v>0</v>
          </cell>
          <cell r="SE48">
            <v>0</v>
          </cell>
          <cell r="SF48">
            <v>0</v>
          </cell>
          <cell r="SG48">
            <v>50</v>
          </cell>
          <cell r="SH48">
            <v>0</v>
          </cell>
          <cell r="SI48">
            <v>0</v>
          </cell>
          <cell r="SJ48">
            <v>0</v>
          </cell>
          <cell r="SK48">
            <v>0</v>
          </cell>
          <cell r="SL48">
            <v>0</v>
          </cell>
          <cell r="SM48">
            <v>0</v>
          </cell>
          <cell r="SN48">
            <v>0</v>
          </cell>
          <cell r="SO48">
            <v>0</v>
          </cell>
          <cell r="SP48">
            <v>0</v>
          </cell>
          <cell r="SQ48">
            <v>0</v>
          </cell>
          <cell r="SR48">
            <v>0</v>
          </cell>
          <cell r="SS48">
            <v>0</v>
          </cell>
          <cell r="ST48">
            <v>0</v>
          </cell>
          <cell r="SU48">
            <v>0</v>
          </cell>
          <cell r="SV48">
            <v>0</v>
          </cell>
          <cell r="SW48">
            <v>0</v>
          </cell>
          <cell r="SX48">
            <v>0</v>
          </cell>
          <cell r="SY48">
            <v>0</v>
          </cell>
          <cell r="SZ48">
            <v>0</v>
          </cell>
          <cell r="TA48">
            <v>0</v>
          </cell>
          <cell r="TB48">
            <v>0</v>
          </cell>
          <cell r="TC48">
            <v>0</v>
          </cell>
          <cell r="TD48">
            <v>0</v>
          </cell>
          <cell r="TE48">
            <v>0</v>
          </cell>
          <cell r="TF48">
            <v>135</v>
          </cell>
          <cell r="TG48">
            <v>135</v>
          </cell>
          <cell r="TH48">
            <v>0</v>
          </cell>
          <cell r="TI48">
            <v>135</v>
          </cell>
          <cell r="TJ48">
            <v>0</v>
          </cell>
          <cell r="TK48">
            <v>0</v>
          </cell>
          <cell r="TL48">
            <v>0</v>
          </cell>
          <cell r="TM48">
            <v>0</v>
          </cell>
          <cell r="TN48">
            <v>0</v>
          </cell>
          <cell r="TO48">
            <v>0</v>
          </cell>
          <cell r="TP48">
            <v>135</v>
          </cell>
          <cell r="TQ48">
            <v>0</v>
          </cell>
          <cell r="TR48">
            <v>0</v>
          </cell>
          <cell r="TS48">
            <v>0</v>
          </cell>
          <cell r="TT48">
            <v>0</v>
          </cell>
          <cell r="TU48">
            <v>0</v>
          </cell>
          <cell r="TV48">
            <v>0</v>
          </cell>
          <cell r="TW48">
            <v>0</v>
          </cell>
          <cell r="TX48">
            <v>0</v>
          </cell>
          <cell r="TY48">
            <v>0</v>
          </cell>
          <cell r="TZ48">
            <v>0</v>
          </cell>
          <cell r="UA48">
            <v>0</v>
          </cell>
          <cell r="UB48">
            <v>0</v>
          </cell>
          <cell r="UC48">
            <v>0</v>
          </cell>
          <cell r="UD48">
            <v>0</v>
          </cell>
          <cell r="UE48">
            <v>0</v>
          </cell>
          <cell r="UF48">
            <v>0</v>
          </cell>
          <cell r="UG48">
            <v>0</v>
          </cell>
          <cell r="UH48">
            <v>0</v>
          </cell>
          <cell r="UI48">
            <v>0</v>
          </cell>
          <cell r="UJ48">
            <v>0</v>
          </cell>
          <cell r="UK48">
            <v>0</v>
          </cell>
          <cell r="UL48">
            <v>0</v>
          </cell>
          <cell r="UM48">
            <v>0</v>
          </cell>
          <cell r="UN48">
            <v>0</v>
          </cell>
          <cell r="UO48">
            <v>0</v>
          </cell>
          <cell r="UP48">
            <v>0</v>
          </cell>
          <cell r="UQ48">
            <v>0</v>
          </cell>
          <cell r="UR48">
            <v>0</v>
          </cell>
          <cell r="US48">
            <v>0</v>
          </cell>
          <cell r="UT48">
            <v>0</v>
          </cell>
          <cell r="UU48">
            <v>0</v>
          </cell>
          <cell r="UV48">
            <v>0</v>
          </cell>
          <cell r="UW48">
            <v>0</v>
          </cell>
          <cell r="UX48">
            <v>0</v>
          </cell>
          <cell r="UY48">
            <v>0</v>
          </cell>
          <cell r="UZ48">
            <v>0</v>
          </cell>
          <cell r="VA48">
            <v>0</v>
          </cell>
          <cell r="VB48">
            <v>0</v>
          </cell>
          <cell r="VC48">
            <v>0</v>
          </cell>
          <cell r="VD48">
            <v>0</v>
          </cell>
          <cell r="VE48">
            <v>0</v>
          </cell>
          <cell r="VF48">
            <v>0</v>
          </cell>
          <cell r="VG48">
            <v>0</v>
          </cell>
          <cell r="VH48">
            <v>0</v>
          </cell>
          <cell r="VI48">
            <v>0</v>
          </cell>
          <cell r="VJ48">
            <v>0</v>
          </cell>
          <cell r="VK48">
            <v>0</v>
          </cell>
          <cell r="VL48">
            <v>0</v>
          </cell>
          <cell r="VM48">
            <v>0</v>
          </cell>
          <cell r="VN48">
            <v>0</v>
          </cell>
          <cell r="VO48">
            <v>0</v>
          </cell>
          <cell r="VP48">
            <v>0</v>
          </cell>
          <cell r="VQ48">
            <v>0</v>
          </cell>
          <cell r="VR48">
            <v>0</v>
          </cell>
          <cell r="VS48">
            <v>0</v>
          </cell>
          <cell r="VT48">
            <v>0</v>
          </cell>
          <cell r="VU48">
            <v>0</v>
          </cell>
          <cell r="VV48">
            <v>0</v>
          </cell>
          <cell r="VW48">
            <v>0</v>
          </cell>
          <cell r="VX48">
            <v>0</v>
          </cell>
          <cell r="VY48">
            <v>0</v>
          </cell>
          <cell r="VZ48">
            <v>0</v>
          </cell>
          <cell r="WA48">
            <v>0</v>
          </cell>
          <cell r="WB48">
            <v>0</v>
          </cell>
          <cell r="WC48">
            <v>0</v>
          </cell>
          <cell r="WD48">
            <v>0</v>
          </cell>
          <cell r="WE48">
            <v>0</v>
          </cell>
          <cell r="WF48">
            <v>0</v>
          </cell>
          <cell r="WG48">
            <v>0</v>
          </cell>
          <cell r="WH48">
            <v>0</v>
          </cell>
          <cell r="WI48">
            <v>0</v>
          </cell>
          <cell r="WJ48">
            <v>0</v>
          </cell>
          <cell r="WK48">
            <v>0</v>
          </cell>
          <cell r="WL48">
            <v>0</v>
          </cell>
          <cell r="WM48">
            <v>0</v>
          </cell>
          <cell r="WN48">
            <v>0</v>
          </cell>
          <cell r="WO48">
            <v>0</v>
          </cell>
          <cell r="WP48">
            <v>0</v>
          </cell>
          <cell r="WQ48">
            <v>0</v>
          </cell>
          <cell r="WR48">
            <v>0</v>
          </cell>
          <cell r="WS48">
            <v>0</v>
          </cell>
          <cell r="WT48">
            <v>0</v>
          </cell>
          <cell r="WU48">
            <v>0</v>
          </cell>
          <cell r="WV48">
            <v>0</v>
          </cell>
          <cell r="WW48">
            <v>0</v>
          </cell>
          <cell r="WX48">
            <v>0</v>
          </cell>
          <cell r="WY48">
            <v>0</v>
          </cell>
          <cell r="WZ48">
            <v>0</v>
          </cell>
          <cell r="XA48">
            <v>0</v>
          </cell>
          <cell r="XB48">
            <v>0</v>
          </cell>
          <cell r="XC48">
            <v>0</v>
          </cell>
          <cell r="XD48">
            <v>0</v>
          </cell>
          <cell r="XE48">
            <v>0</v>
          </cell>
          <cell r="XF48">
            <v>0</v>
          </cell>
          <cell r="XG48">
            <v>0</v>
          </cell>
          <cell r="XH48">
            <v>0</v>
          </cell>
          <cell r="XI48">
            <v>0</v>
          </cell>
          <cell r="XJ48">
            <v>0</v>
          </cell>
          <cell r="XK48">
            <v>0</v>
          </cell>
          <cell r="XL48">
            <v>0</v>
          </cell>
          <cell r="XM48">
            <v>0</v>
          </cell>
          <cell r="XN48">
            <v>0</v>
          </cell>
          <cell r="XO48">
            <v>0</v>
          </cell>
          <cell r="XP48">
            <v>0</v>
          </cell>
          <cell r="XQ48">
            <v>0</v>
          </cell>
          <cell r="XR48">
            <v>0</v>
          </cell>
          <cell r="XS48">
            <v>0</v>
          </cell>
          <cell r="XT48">
            <v>0</v>
          </cell>
          <cell r="XU48">
            <v>0</v>
          </cell>
          <cell r="XV48">
            <v>0</v>
          </cell>
          <cell r="XW48">
            <v>0</v>
          </cell>
          <cell r="XX48">
            <v>0</v>
          </cell>
          <cell r="XY48">
            <v>0</v>
          </cell>
          <cell r="XZ48">
            <v>0</v>
          </cell>
          <cell r="YA48">
            <v>0</v>
          </cell>
          <cell r="YB48">
            <v>0</v>
          </cell>
          <cell r="YC48">
            <v>0</v>
          </cell>
          <cell r="YD48">
            <v>0</v>
          </cell>
          <cell r="YE48">
            <v>0</v>
          </cell>
          <cell r="YF48">
            <v>0</v>
          </cell>
          <cell r="YG48">
            <v>0</v>
          </cell>
          <cell r="YH48">
            <v>0</v>
          </cell>
          <cell r="YI48">
            <v>0</v>
          </cell>
          <cell r="YJ48">
            <v>0</v>
          </cell>
          <cell r="YK48">
            <v>0</v>
          </cell>
          <cell r="YL48">
            <v>0</v>
          </cell>
          <cell r="YM48">
            <v>0</v>
          </cell>
          <cell r="YN48">
            <v>0</v>
          </cell>
          <cell r="YO48">
            <v>0</v>
          </cell>
          <cell r="YP48">
            <v>0</v>
          </cell>
          <cell r="YQ48">
            <v>0</v>
          </cell>
          <cell r="YR48">
            <v>0</v>
          </cell>
          <cell r="YS48">
            <v>0</v>
          </cell>
          <cell r="YT48">
            <v>0</v>
          </cell>
          <cell r="YU48">
            <v>0</v>
          </cell>
          <cell r="YV48">
            <v>0</v>
          </cell>
          <cell r="YW48">
            <v>0</v>
          </cell>
          <cell r="YX48">
            <v>0</v>
          </cell>
          <cell r="YY48">
            <v>0</v>
          </cell>
          <cell r="YZ48">
            <v>0</v>
          </cell>
          <cell r="ZA48">
            <v>0</v>
          </cell>
          <cell r="ZB48">
            <v>0</v>
          </cell>
          <cell r="ZC48">
            <v>0</v>
          </cell>
          <cell r="ZD48">
            <v>0</v>
          </cell>
          <cell r="ZE48">
            <v>0</v>
          </cell>
          <cell r="ZF48">
            <v>0</v>
          </cell>
          <cell r="ZG48">
            <v>0</v>
          </cell>
          <cell r="ZH48">
            <v>0</v>
          </cell>
          <cell r="ZI48">
            <v>0</v>
          </cell>
          <cell r="ZJ48">
            <v>0</v>
          </cell>
          <cell r="ZK48">
            <v>0</v>
          </cell>
          <cell r="ZL48">
            <v>0</v>
          </cell>
          <cell r="ZM48">
            <v>0</v>
          </cell>
          <cell r="ZN48">
            <v>0</v>
          </cell>
          <cell r="ZO48">
            <v>0</v>
          </cell>
          <cell r="ZP48">
            <v>0</v>
          </cell>
          <cell r="ZQ48">
            <v>0</v>
          </cell>
          <cell r="ZR48">
            <v>0</v>
          </cell>
          <cell r="ZS48">
            <v>0</v>
          </cell>
          <cell r="ZT48">
            <v>0</v>
          </cell>
          <cell r="ZU48">
            <v>0</v>
          </cell>
          <cell r="ZV48">
            <v>0</v>
          </cell>
          <cell r="ZW48">
            <v>0</v>
          </cell>
          <cell r="ZX48">
            <v>0</v>
          </cell>
          <cell r="ZY48">
            <v>0</v>
          </cell>
          <cell r="ZZ48">
            <v>0</v>
          </cell>
          <cell r="AAA48">
            <v>0</v>
          </cell>
          <cell r="AAB48">
            <v>0</v>
          </cell>
          <cell r="AAC48">
            <v>0</v>
          </cell>
          <cell r="AAD48">
            <v>0</v>
          </cell>
          <cell r="AAE48">
            <v>0</v>
          </cell>
          <cell r="AAF48">
            <v>0</v>
          </cell>
          <cell r="AAG48">
            <v>0</v>
          </cell>
          <cell r="AAH48">
            <v>0</v>
          </cell>
          <cell r="AAI48">
            <v>0</v>
          </cell>
          <cell r="AAJ48">
            <v>0</v>
          </cell>
          <cell r="AAK48">
            <v>0</v>
          </cell>
          <cell r="AAL48">
            <v>0</v>
          </cell>
          <cell r="AAM48">
            <v>0</v>
          </cell>
          <cell r="AAN48">
            <v>0</v>
          </cell>
          <cell r="AAO48">
            <v>0</v>
          </cell>
          <cell r="AAP48">
            <v>0</v>
          </cell>
          <cell r="AAQ48">
            <v>0</v>
          </cell>
          <cell r="AAR48">
            <v>0</v>
          </cell>
          <cell r="AAS48">
            <v>0</v>
          </cell>
          <cell r="AAT48">
            <v>0</v>
          </cell>
          <cell r="AAU48">
            <v>0</v>
          </cell>
          <cell r="AAV48">
            <v>0</v>
          </cell>
          <cell r="AAW48">
            <v>0</v>
          </cell>
          <cell r="AAX48">
            <v>0</v>
          </cell>
          <cell r="AAY48">
            <v>0</v>
          </cell>
          <cell r="AAZ48">
            <v>0</v>
          </cell>
          <cell r="ABA48">
            <v>0</v>
          </cell>
          <cell r="ABB48">
            <v>0</v>
          </cell>
          <cell r="ABC48">
            <v>0</v>
          </cell>
          <cell r="ABD48">
            <v>0</v>
          </cell>
          <cell r="ABE48">
            <v>0</v>
          </cell>
          <cell r="ABF48">
            <v>0</v>
          </cell>
          <cell r="ABG48">
            <v>0</v>
          </cell>
          <cell r="ABH48">
            <v>0</v>
          </cell>
          <cell r="ABI48">
            <v>0</v>
          </cell>
          <cell r="ABJ48">
            <v>0</v>
          </cell>
          <cell r="ABK48">
            <v>0</v>
          </cell>
          <cell r="ABL48">
            <v>0</v>
          </cell>
          <cell r="ABM48">
            <v>0</v>
          </cell>
          <cell r="ABN48">
            <v>0</v>
          </cell>
          <cell r="ABO48">
            <v>0</v>
          </cell>
          <cell r="ABP48">
            <v>0</v>
          </cell>
          <cell r="ABQ48">
            <v>0</v>
          </cell>
          <cell r="ABR48">
            <v>0</v>
          </cell>
          <cell r="ABS48">
            <v>0</v>
          </cell>
          <cell r="ABT48">
            <v>0</v>
          </cell>
          <cell r="ABU48">
            <v>0</v>
          </cell>
          <cell r="ABV48">
            <v>0</v>
          </cell>
          <cell r="ABW48">
            <v>0</v>
          </cell>
          <cell r="ABX48">
            <v>0</v>
          </cell>
          <cell r="ABY48">
            <v>0</v>
          </cell>
          <cell r="ABZ48">
            <v>0</v>
          </cell>
          <cell r="ACA48">
            <v>0</v>
          </cell>
          <cell r="ACB48">
            <v>0</v>
          </cell>
          <cell r="ACC48">
            <v>0</v>
          </cell>
          <cell r="ACD48">
            <v>0</v>
          </cell>
          <cell r="ACE48">
            <v>0</v>
          </cell>
          <cell r="ACF48">
            <v>0</v>
          </cell>
          <cell r="ACG48">
            <v>0</v>
          </cell>
          <cell r="ACH48">
            <v>0</v>
          </cell>
          <cell r="ACI48">
            <v>0</v>
          </cell>
          <cell r="ACJ48">
            <v>0</v>
          </cell>
          <cell r="ACK48">
            <v>0</v>
          </cell>
          <cell r="ACL48">
            <v>135</v>
          </cell>
          <cell r="ACM48">
            <v>135</v>
          </cell>
          <cell r="ACN48">
            <v>0</v>
          </cell>
          <cell r="ACO48">
            <v>135</v>
          </cell>
          <cell r="ACP48">
            <v>0</v>
          </cell>
          <cell r="ACQ48">
            <v>0</v>
          </cell>
          <cell r="ACR48">
            <v>0</v>
          </cell>
          <cell r="ACS48">
            <v>0</v>
          </cell>
          <cell r="ACT48">
            <v>0</v>
          </cell>
          <cell r="ACU48">
            <v>0</v>
          </cell>
          <cell r="ACV48">
            <v>135</v>
          </cell>
          <cell r="ACW48">
            <v>50</v>
          </cell>
          <cell r="ACX48">
            <v>0</v>
          </cell>
          <cell r="ACY48">
            <v>0</v>
          </cell>
          <cell r="ACZ48">
            <v>0</v>
          </cell>
          <cell r="ADA48">
            <v>50</v>
          </cell>
          <cell r="ADB48">
            <v>0</v>
          </cell>
          <cell r="ADC48">
            <v>0</v>
          </cell>
          <cell r="ADD48">
            <v>1969</v>
          </cell>
          <cell r="ADE48">
            <v>0</v>
          </cell>
          <cell r="ADF48">
            <v>0</v>
          </cell>
          <cell r="ADG48">
            <v>0</v>
          </cell>
          <cell r="ADH48">
            <v>0</v>
          </cell>
          <cell r="ADI48">
            <v>1969</v>
          </cell>
          <cell r="ADJ48">
            <v>0</v>
          </cell>
          <cell r="ADK48">
            <v>0</v>
          </cell>
          <cell r="ADL48">
            <v>0</v>
          </cell>
          <cell r="ADM48">
            <v>0</v>
          </cell>
          <cell r="ADN48">
            <v>0</v>
          </cell>
          <cell r="ADO48">
            <v>0</v>
          </cell>
          <cell r="ADP48">
            <v>1969</v>
          </cell>
          <cell r="ADQ48">
            <v>0</v>
          </cell>
          <cell r="ADR48">
            <v>0</v>
          </cell>
          <cell r="ADS48">
            <v>0</v>
          </cell>
          <cell r="ADT48">
            <v>0</v>
          </cell>
          <cell r="ADU48">
            <v>0</v>
          </cell>
          <cell r="ADV48">
            <v>0</v>
          </cell>
          <cell r="ADW48">
            <v>0</v>
          </cell>
          <cell r="ADX48">
            <v>0</v>
          </cell>
          <cell r="ADY48">
            <v>0</v>
          </cell>
          <cell r="ADZ48">
            <v>0</v>
          </cell>
          <cell r="AEA48">
            <v>0</v>
          </cell>
          <cell r="AEB48">
            <v>0</v>
          </cell>
          <cell r="AEC48">
            <v>0</v>
          </cell>
          <cell r="AED48">
            <v>0</v>
          </cell>
          <cell r="AEE48">
            <v>0</v>
          </cell>
          <cell r="AEF48">
            <v>0</v>
          </cell>
          <cell r="AEG48">
            <v>0</v>
          </cell>
          <cell r="AEH48">
            <v>0</v>
          </cell>
          <cell r="AEI48">
            <v>0</v>
          </cell>
          <cell r="AEJ48">
            <v>0</v>
          </cell>
          <cell r="AEK48">
            <v>0</v>
          </cell>
          <cell r="AEL48">
            <v>0</v>
          </cell>
          <cell r="AEM48">
            <v>0</v>
          </cell>
          <cell r="AEN48">
            <v>0</v>
          </cell>
          <cell r="AEO48">
            <v>0</v>
          </cell>
          <cell r="AEP48">
            <v>0</v>
          </cell>
          <cell r="AEQ48">
            <v>0</v>
          </cell>
          <cell r="AER48">
            <v>0</v>
          </cell>
          <cell r="AES48">
            <v>0</v>
          </cell>
          <cell r="AET48">
            <v>0</v>
          </cell>
          <cell r="AEU48">
            <v>0</v>
          </cell>
          <cell r="AEV48">
            <v>0</v>
          </cell>
          <cell r="AEW48">
            <v>0</v>
          </cell>
          <cell r="AEX48">
            <v>0</v>
          </cell>
          <cell r="AEY48">
            <v>0</v>
          </cell>
          <cell r="AEZ48">
            <v>0</v>
          </cell>
          <cell r="AFA48">
            <v>0</v>
          </cell>
          <cell r="AFB48">
            <v>0</v>
          </cell>
          <cell r="AFC48">
            <v>0</v>
          </cell>
          <cell r="AFD48">
            <v>0</v>
          </cell>
          <cell r="AFE48">
            <v>0</v>
          </cell>
          <cell r="AFF48">
            <v>0</v>
          </cell>
          <cell r="AFG48">
            <v>0</v>
          </cell>
          <cell r="AFH48">
            <v>0</v>
          </cell>
          <cell r="AFI48">
            <v>0</v>
          </cell>
          <cell r="AFJ48">
            <v>0</v>
          </cell>
          <cell r="AFK48">
            <v>0</v>
          </cell>
          <cell r="AFL48">
            <v>0</v>
          </cell>
          <cell r="AFM48">
            <v>0</v>
          </cell>
          <cell r="AFN48">
            <v>0</v>
          </cell>
          <cell r="AFO48">
            <v>0</v>
          </cell>
          <cell r="AFP48">
            <v>0</v>
          </cell>
          <cell r="AFQ48">
            <v>0</v>
          </cell>
          <cell r="AFR48">
            <v>0</v>
          </cell>
          <cell r="AFS48">
            <v>0</v>
          </cell>
          <cell r="AFT48">
            <v>0</v>
          </cell>
          <cell r="AFU48">
            <v>0</v>
          </cell>
          <cell r="AFV48">
            <v>0</v>
          </cell>
          <cell r="AFW48">
            <v>0</v>
          </cell>
          <cell r="AFX48">
            <v>0</v>
          </cell>
          <cell r="AFY48">
            <v>0</v>
          </cell>
          <cell r="AFZ48">
            <v>0</v>
          </cell>
          <cell r="AGA48">
            <v>0</v>
          </cell>
          <cell r="AGB48">
            <v>0</v>
          </cell>
          <cell r="AGC48">
            <v>0</v>
          </cell>
          <cell r="AGD48">
            <v>0</v>
          </cell>
          <cell r="AGE48">
            <v>0</v>
          </cell>
          <cell r="AGF48">
            <v>2280</v>
          </cell>
          <cell r="AGG48">
            <v>0</v>
          </cell>
          <cell r="AGH48">
            <v>23</v>
          </cell>
          <cell r="AGI48">
            <v>23</v>
          </cell>
          <cell r="AGJ48">
            <v>0</v>
          </cell>
          <cell r="AGK48">
            <v>2303</v>
          </cell>
          <cell r="AGL48">
            <v>0</v>
          </cell>
          <cell r="AGM48">
            <v>0</v>
          </cell>
          <cell r="AGN48">
            <v>0</v>
          </cell>
          <cell r="AGO48">
            <v>0</v>
          </cell>
          <cell r="AGP48">
            <v>0</v>
          </cell>
          <cell r="AGQ48">
            <v>0</v>
          </cell>
          <cell r="AGR48">
            <v>2303</v>
          </cell>
          <cell r="AGS48">
            <v>0</v>
          </cell>
          <cell r="AGT48">
            <v>0</v>
          </cell>
          <cell r="AGU48">
            <v>0</v>
          </cell>
          <cell r="AGV48">
            <v>0</v>
          </cell>
          <cell r="AGW48">
            <v>0</v>
          </cell>
          <cell r="AGX48">
            <v>0</v>
          </cell>
          <cell r="AGY48">
            <v>0</v>
          </cell>
          <cell r="AGZ48">
            <v>0</v>
          </cell>
          <cell r="AHA48">
            <v>0</v>
          </cell>
          <cell r="AHB48">
            <v>0</v>
          </cell>
          <cell r="AHC48">
            <v>0</v>
          </cell>
          <cell r="AHD48">
            <v>0</v>
          </cell>
          <cell r="AHE48">
            <v>0</v>
          </cell>
          <cell r="AHF48">
            <v>0</v>
          </cell>
          <cell r="AHG48">
            <v>0</v>
          </cell>
          <cell r="AHH48">
            <v>0</v>
          </cell>
          <cell r="AHI48">
            <v>0</v>
          </cell>
          <cell r="AHJ48">
            <v>0</v>
          </cell>
          <cell r="AHK48">
            <v>0</v>
          </cell>
          <cell r="AHL48">
            <v>0</v>
          </cell>
          <cell r="AHM48">
            <v>0</v>
          </cell>
          <cell r="AHN48">
            <v>0</v>
          </cell>
          <cell r="AHO48">
            <v>0</v>
          </cell>
          <cell r="AHP48">
            <v>0</v>
          </cell>
          <cell r="AHQ48">
            <v>0</v>
          </cell>
          <cell r="AHR48">
            <v>0</v>
          </cell>
          <cell r="AHS48">
            <v>0</v>
          </cell>
          <cell r="AHT48">
            <v>0</v>
          </cell>
          <cell r="AHU48">
            <v>0</v>
          </cell>
          <cell r="AHV48">
            <v>0</v>
          </cell>
          <cell r="AHW48">
            <v>0</v>
          </cell>
          <cell r="AHX48">
            <v>0</v>
          </cell>
          <cell r="AHY48">
            <v>0</v>
          </cell>
          <cell r="AHZ48">
            <v>0</v>
          </cell>
          <cell r="AIA48">
            <v>0</v>
          </cell>
          <cell r="AIB48">
            <v>0</v>
          </cell>
          <cell r="AIC48">
            <v>0</v>
          </cell>
          <cell r="AID48">
            <v>0</v>
          </cell>
          <cell r="AIE48">
            <v>0</v>
          </cell>
          <cell r="AIF48">
            <v>0</v>
          </cell>
          <cell r="AIG48">
            <v>0</v>
          </cell>
          <cell r="AIH48">
            <v>0</v>
          </cell>
          <cell r="AII48">
            <v>0</v>
          </cell>
          <cell r="AIJ48">
            <v>0</v>
          </cell>
          <cell r="AIK48">
            <v>0</v>
          </cell>
          <cell r="AIL48">
            <v>0</v>
          </cell>
          <cell r="AIM48">
            <v>0</v>
          </cell>
          <cell r="AIN48">
            <v>0</v>
          </cell>
          <cell r="AIO48">
            <v>0</v>
          </cell>
          <cell r="AIP48">
            <v>0</v>
          </cell>
          <cell r="AIQ48">
            <v>0</v>
          </cell>
          <cell r="AIR48">
            <v>0</v>
          </cell>
          <cell r="AIS48">
            <v>0</v>
          </cell>
          <cell r="AIT48">
            <v>0</v>
          </cell>
          <cell r="AIU48">
            <v>0</v>
          </cell>
          <cell r="AIV48">
            <v>0</v>
          </cell>
          <cell r="AIW48">
            <v>0</v>
          </cell>
          <cell r="AIX48">
            <v>0</v>
          </cell>
          <cell r="AIY48">
            <v>0</v>
          </cell>
          <cell r="AIZ48">
            <v>0</v>
          </cell>
          <cell r="AJA48">
            <v>0</v>
          </cell>
          <cell r="AJB48">
            <v>0</v>
          </cell>
          <cell r="AJC48">
            <v>0</v>
          </cell>
          <cell r="AJD48">
            <v>0</v>
          </cell>
          <cell r="AJE48">
            <v>0</v>
          </cell>
          <cell r="AJF48">
            <v>0</v>
          </cell>
          <cell r="AJG48">
            <v>0</v>
          </cell>
          <cell r="AJH48">
            <v>0</v>
          </cell>
          <cell r="AJI48">
            <v>0</v>
          </cell>
          <cell r="AJJ48">
            <v>0</v>
          </cell>
          <cell r="AJK48">
            <v>0</v>
          </cell>
          <cell r="AJL48">
            <v>0</v>
          </cell>
          <cell r="AJM48">
            <v>0</v>
          </cell>
          <cell r="AJN48">
            <v>0</v>
          </cell>
          <cell r="AJO48">
            <v>0</v>
          </cell>
          <cell r="AJP48">
            <v>0</v>
          </cell>
          <cell r="AJQ48">
            <v>0</v>
          </cell>
          <cell r="AJR48">
            <v>0</v>
          </cell>
          <cell r="AJS48">
            <v>0</v>
          </cell>
          <cell r="AJT48">
            <v>0</v>
          </cell>
          <cell r="AJU48">
            <v>0</v>
          </cell>
          <cell r="AJV48">
            <v>0</v>
          </cell>
          <cell r="AJW48">
            <v>0</v>
          </cell>
          <cell r="AJX48">
            <v>0</v>
          </cell>
          <cell r="AJY48">
            <v>0</v>
          </cell>
          <cell r="AJZ48">
            <v>0</v>
          </cell>
          <cell r="AKA48">
            <v>0</v>
          </cell>
          <cell r="AKB48">
            <v>0</v>
          </cell>
          <cell r="AKC48">
            <v>0</v>
          </cell>
          <cell r="AKD48">
            <v>0</v>
          </cell>
          <cell r="AKE48">
            <v>0</v>
          </cell>
          <cell r="AKF48">
            <v>0</v>
          </cell>
          <cell r="AKG48">
            <v>0</v>
          </cell>
          <cell r="AKH48">
            <v>0</v>
          </cell>
          <cell r="AKI48">
            <v>0</v>
          </cell>
          <cell r="AKJ48">
            <v>0</v>
          </cell>
          <cell r="AKK48">
            <v>0</v>
          </cell>
          <cell r="AKL48">
            <v>0</v>
          </cell>
          <cell r="AKM48">
            <v>0</v>
          </cell>
          <cell r="AKN48">
            <v>0</v>
          </cell>
          <cell r="AKO48">
            <v>0</v>
          </cell>
          <cell r="AKP48">
            <v>0</v>
          </cell>
          <cell r="AKQ48">
            <v>0</v>
          </cell>
          <cell r="AKR48">
            <v>0</v>
          </cell>
          <cell r="AKS48">
            <v>0</v>
          </cell>
          <cell r="AKT48">
            <v>0</v>
          </cell>
          <cell r="AKU48">
            <v>0</v>
          </cell>
          <cell r="AKV48">
            <v>0</v>
          </cell>
          <cell r="AKW48">
            <v>0</v>
          </cell>
          <cell r="AKX48">
            <v>0</v>
          </cell>
          <cell r="AKY48">
            <v>0</v>
          </cell>
          <cell r="AKZ48">
            <v>0</v>
          </cell>
          <cell r="ALA48">
            <v>0</v>
          </cell>
          <cell r="ALB48">
            <v>0</v>
          </cell>
          <cell r="ALC48">
            <v>0</v>
          </cell>
          <cell r="ALD48">
            <v>0</v>
          </cell>
          <cell r="ALE48">
            <v>0</v>
          </cell>
          <cell r="ALF48">
            <v>0</v>
          </cell>
          <cell r="ALG48">
            <v>0</v>
          </cell>
          <cell r="ALH48">
            <v>0</v>
          </cell>
          <cell r="ALI48">
            <v>0</v>
          </cell>
          <cell r="ALJ48">
            <v>0</v>
          </cell>
          <cell r="ALK48">
            <v>0</v>
          </cell>
          <cell r="ALL48">
            <v>0</v>
          </cell>
          <cell r="ALM48">
            <v>0</v>
          </cell>
          <cell r="ALN48">
            <v>0</v>
          </cell>
          <cell r="ALO48">
            <v>0</v>
          </cell>
          <cell r="ALP48">
            <v>0</v>
          </cell>
          <cell r="ALQ48">
            <v>0</v>
          </cell>
          <cell r="ALR48">
            <v>0</v>
          </cell>
          <cell r="ALS48">
            <v>0</v>
          </cell>
          <cell r="ALT48">
            <v>0</v>
          </cell>
          <cell r="ALU48">
            <v>0</v>
          </cell>
          <cell r="ALV48">
            <v>0</v>
          </cell>
          <cell r="ALW48">
            <v>0</v>
          </cell>
          <cell r="ALX48">
            <v>0</v>
          </cell>
          <cell r="ALY48">
            <v>0</v>
          </cell>
          <cell r="ALZ48">
            <v>0</v>
          </cell>
          <cell r="AMA48">
            <v>0</v>
          </cell>
          <cell r="AMB48">
            <v>0</v>
          </cell>
          <cell r="AMC48">
            <v>0</v>
          </cell>
          <cell r="AMD48">
            <v>0</v>
          </cell>
          <cell r="AME48">
            <v>0</v>
          </cell>
          <cell r="AMF48">
            <v>0</v>
          </cell>
          <cell r="AMG48">
            <v>0</v>
          </cell>
          <cell r="AMH48">
            <v>0</v>
          </cell>
          <cell r="AMI48">
            <v>0</v>
          </cell>
          <cell r="AMJ48">
            <v>0</v>
          </cell>
          <cell r="AMK48">
            <v>0</v>
          </cell>
          <cell r="AML48">
            <v>0</v>
          </cell>
          <cell r="AMM48">
            <v>0</v>
          </cell>
          <cell r="AMN48">
            <v>0</v>
          </cell>
          <cell r="AMO48">
            <v>0</v>
          </cell>
          <cell r="AMP48">
            <v>0</v>
          </cell>
          <cell r="AMQ48">
            <v>0</v>
          </cell>
          <cell r="AMR48">
            <v>0</v>
          </cell>
          <cell r="AMS48">
            <v>0</v>
          </cell>
          <cell r="AMT48">
            <v>0</v>
          </cell>
          <cell r="AMU48">
            <v>0</v>
          </cell>
          <cell r="AMV48">
            <v>0</v>
          </cell>
          <cell r="AMW48">
            <v>250</v>
          </cell>
          <cell r="AMX48">
            <v>0</v>
          </cell>
          <cell r="AMY48">
            <v>0</v>
          </cell>
          <cell r="AMZ48">
            <v>0</v>
          </cell>
          <cell r="ANA48">
            <v>250</v>
          </cell>
          <cell r="ANB48">
            <v>0</v>
          </cell>
          <cell r="ANC48">
            <v>0</v>
          </cell>
          <cell r="AND48">
            <v>0</v>
          </cell>
          <cell r="ANE48">
            <v>0</v>
          </cell>
          <cell r="ANF48">
            <v>0</v>
          </cell>
          <cell r="ANG48">
            <v>0</v>
          </cell>
          <cell r="ANH48">
            <v>0</v>
          </cell>
          <cell r="ANI48">
            <v>0</v>
          </cell>
          <cell r="ANJ48">
            <v>0</v>
          </cell>
          <cell r="ANK48">
            <v>0</v>
          </cell>
          <cell r="ANL48">
            <v>0</v>
          </cell>
          <cell r="ANM48">
            <v>0</v>
          </cell>
          <cell r="ANN48">
            <v>0</v>
          </cell>
          <cell r="ANO48">
            <v>0</v>
          </cell>
          <cell r="ANP48">
            <v>0</v>
          </cell>
          <cell r="ANQ48">
            <v>0</v>
          </cell>
          <cell r="ANR48">
            <v>0</v>
          </cell>
          <cell r="ANS48">
            <v>0</v>
          </cell>
          <cell r="ANT48">
            <v>0</v>
          </cell>
          <cell r="ANU48">
            <v>0</v>
          </cell>
          <cell r="ANV48">
            <v>0</v>
          </cell>
          <cell r="ANW48">
            <v>0</v>
          </cell>
          <cell r="ANX48">
            <v>0</v>
          </cell>
          <cell r="ANY48">
            <v>0</v>
          </cell>
          <cell r="ANZ48">
            <v>0</v>
          </cell>
          <cell r="AOA48">
            <v>0</v>
          </cell>
          <cell r="AOB48">
            <v>0</v>
          </cell>
          <cell r="AOC48">
            <v>0</v>
          </cell>
          <cell r="AOD48">
            <v>0</v>
          </cell>
          <cell r="AOE48">
            <v>0</v>
          </cell>
          <cell r="AOF48">
            <v>0</v>
          </cell>
          <cell r="AOG48">
            <v>0</v>
          </cell>
          <cell r="AOH48">
            <v>0</v>
          </cell>
          <cell r="AOI48">
            <v>0</v>
          </cell>
          <cell r="AOJ48">
            <v>0</v>
          </cell>
          <cell r="AOK48">
            <v>250</v>
          </cell>
          <cell r="AOL48">
            <v>0</v>
          </cell>
          <cell r="AOM48">
            <v>0</v>
          </cell>
          <cell r="AON48">
            <v>0</v>
          </cell>
          <cell r="AOO48">
            <v>250</v>
          </cell>
          <cell r="AOP48">
            <v>0</v>
          </cell>
          <cell r="AOQ48">
            <v>244</v>
          </cell>
          <cell r="AOR48">
            <v>23234</v>
          </cell>
          <cell r="AOS48">
            <v>64</v>
          </cell>
          <cell r="AOT48">
            <v>215</v>
          </cell>
          <cell r="AOU48">
            <v>279</v>
          </cell>
          <cell r="AOV48">
            <v>0</v>
          </cell>
          <cell r="AOW48">
            <v>23757</v>
          </cell>
          <cell r="AOX48">
            <v>925</v>
          </cell>
          <cell r="AOY48">
            <v>0</v>
          </cell>
          <cell r="AOZ48">
            <v>0</v>
          </cell>
          <cell r="APA48">
            <v>0</v>
          </cell>
          <cell r="APB48">
            <v>0</v>
          </cell>
          <cell r="APC48">
            <v>925</v>
          </cell>
          <cell r="APD48">
            <v>24682</v>
          </cell>
          <cell r="APE48">
            <v>7031</v>
          </cell>
          <cell r="APF48">
            <v>0</v>
          </cell>
          <cell r="APG48">
            <v>0</v>
          </cell>
          <cell r="APH48">
            <v>0</v>
          </cell>
          <cell r="API48">
            <v>7031</v>
          </cell>
          <cell r="APJ48">
            <v>0</v>
          </cell>
          <cell r="APK48">
            <v>0</v>
          </cell>
          <cell r="APL48">
            <v>0</v>
          </cell>
          <cell r="APM48">
            <v>0</v>
          </cell>
          <cell r="APN48">
            <v>0</v>
          </cell>
          <cell r="APO48">
            <v>0</v>
          </cell>
          <cell r="APP48">
            <v>0</v>
          </cell>
          <cell r="APQ48">
            <v>0</v>
          </cell>
          <cell r="APR48">
            <v>0</v>
          </cell>
          <cell r="APS48">
            <v>0</v>
          </cell>
          <cell r="APT48">
            <v>0</v>
          </cell>
          <cell r="APU48">
            <v>0</v>
          </cell>
          <cell r="APV48">
            <v>0</v>
          </cell>
          <cell r="APW48">
            <v>0</v>
          </cell>
          <cell r="APX48">
            <v>0</v>
          </cell>
          <cell r="APY48">
            <v>0</v>
          </cell>
          <cell r="APZ48">
            <v>0</v>
          </cell>
          <cell r="AQA48">
            <v>0</v>
          </cell>
          <cell r="AQB48">
            <v>0</v>
          </cell>
          <cell r="AQC48">
            <v>0</v>
          </cell>
          <cell r="AQD48">
            <v>0</v>
          </cell>
          <cell r="AQE48">
            <v>0</v>
          </cell>
          <cell r="AQF48">
            <v>0</v>
          </cell>
          <cell r="AQG48">
            <v>0</v>
          </cell>
          <cell r="AQH48">
            <v>0</v>
          </cell>
          <cell r="AQI48">
            <v>0</v>
          </cell>
          <cell r="AQJ48">
            <v>0</v>
          </cell>
          <cell r="AQK48">
            <v>0</v>
          </cell>
          <cell r="AQL48">
            <v>0</v>
          </cell>
          <cell r="AQM48">
            <v>0</v>
          </cell>
          <cell r="AQN48">
            <v>0</v>
          </cell>
          <cell r="AQO48">
            <v>0</v>
          </cell>
          <cell r="AQP48">
            <v>0</v>
          </cell>
          <cell r="AQQ48">
            <v>0</v>
          </cell>
          <cell r="AQR48">
            <v>0</v>
          </cell>
          <cell r="AQS48">
            <v>0</v>
          </cell>
          <cell r="AQT48">
            <v>0</v>
          </cell>
          <cell r="AQU48">
            <v>0</v>
          </cell>
          <cell r="AQV48">
            <v>0</v>
          </cell>
          <cell r="AQW48">
            <v>0</v>
          </cell>
          <cell r="AQX48">
            <v>0</v>
          </cell>
          <cell r="AQY48">
            <v>0</v>
          </cell>
          <cell r="AQZ48">
            <v>0</v>
          </cell>
          <cell r="ARA48">
            <v>0</v>
          </cell>
          <cell r="ARB48">
            <v>0</v>
          </cell>
          <cell r="ARC48">
            <v>0</v>
          </cell>
          <cell r="ARD48">
            <v>0</v>
          </cell>
          <cell r="ARE48">
            <v>0</v>
          </cell>
          <cell r="ARF48">
            <v>0</v>
          </cell>
          <cell r="ARG48">
            <v>0</v>
          </cell>
          <cell r="ARH48">
            <v>0</v>
          </cell>
          <cell r="ARI48">
            <v>0</v>
          </cell>
          <cell r="ARJ48">
            <v>0</v>
          </cell>
          <cell r="ARK48">
            <v>0</v>
          </cell>
          <cell r="ARL48">
            <v>0</v>
          </cell>
          <cell r="ARM48">
            <v>0</v>
          </cell>
          <cell r="ARN48">
            <v>0</v>
          </cell>
          <cell r="ARO48">
            <v>0</v>
          </cell>
          <cell r="ARP48">
            <v>0</v>
          </cell>
          <cell r="ARQ48">
            <v>0</v>
          </cell>
          <cell r="ARR48">
            <v>0</v>
          </cell>
          <cell r="ARS48">
            <v>0</v>
          </cell>
          <cell r="ART48">
            <v>0</v>
          </cell>
          <cell r="ARU48">
            <v>0</v>
          </cell>
          <cell r="ARV48">
            <v>0</v>
          </cell>
          <cell r="ARW48">
            <v>0</v>
          </cell>
          <cell r="ARX48">
            <v>0</v>
          </cell>
          <cell r="ARY48">
            <v>0</v>
          </cell>
          <cell r="ARZ48">
            <v>0</v>
          </cell>
          <cell r="ASA48">
            <v>0</v>
          </cell>
          <cell r="ASB48">
            <v>0</v>
          </cell>
          <cell r="ASC48">
            <v>0</v>
          </cell>
          <cell r="ASD48">
            <v>0</v>
          </cell>
          <cell r="ASE48">
            <v>0</v>
          </cell>
          <cell r="ASF48">
            <v>0</v>
          </cell>
          <cell r="ASG48">
            <v>0</v>
          </cell>
          <cell r="ASH48">
            <v>0</v>
          </cell>
          <cell r="ASI48">
            <v>0</v>
          </cell>
          <cell r="ASJ48">
            <v>0</v>
          </cell>
          <cell r="ASK48">
            <v>0</v>
          </cell>
          <cell r="ASL48">
            <v>0</v>
          </cell>
          <cell r="ASM48">
            <v>0</v>
          </cell>
          <cell r="ASN48">
            <v>0</v>
          </cell>
          <cell r="ASO48">
            <v>0</v>
          </cell>
          <cell r="ASP48">
            <v>0</v>
          </cell>
          <cell r="ASQ48">
            <v>0</v>
          </cell>
          <cell r="ASR48">
            <v>0</v>
          </cell>
          <cell r="ASS48">
            <v>0</v>
          </cell>
          <cell r="AST48">
            <v>0</v>
          </cell>
          <cell r="ASU48">
            <v>0</v>
          </cell>
          <cell r="ASV48">
            <v>0</v>
          </cell>
          <cell r="ASW48">
            <v>0</v>
          </cell>
          <cell r="ASX48">
            <v>0</v>
          </cell>
          <cell r="ASY48">
            <v>0</v>
          </cell>
          <cell r="ASZ48">
            <v>0</v>
          </cell>
          <cell r="ATA48">
            <v>0</v>
          </cell>
          <cell r="ATB48">
            <v>0</v>
          </cell>
          <cell r="ATC48">
            <v>0</v>
          </cell>
          <cell r="ATD48">
            <v>0</v>
          </cell>
          <cell r="ATE48">
            <v>0</v>
          </cell>
          <cell r="ATF48">
            <v>0</v>
          </cell>
          <cell r="ATG48">
            <v>0</v>
          </cell>
          <cell r="ATH48">
            <v>0</v>
          </cell>
          <cell r="ATI48">
            <v>0</v>
          </cell>
          <cell r="ATJ48">
            <v>0</v>
          </cell>
          <cell r="ATK48">
            <v>0</v>
          </cell>
          <cell r="ATL48">
            <v>0</v>
          </cell>
          <cell r="ATM48">
            <v>0</v>
          </cell>
          <cell r="ATN48">
            <v>0</v>
          </cell>
          <cell r="ATO48">
            <v>0</v>
          </cell>
          <cell r="ATP48">
            <v>0</v>
          </cell>
          <cell r="ATQ48">
            <v>0</v>
          </cell>
          <cell r="ATR48">
            <v>0</v>
          </cell>
          <cell r="ATS48">
            <v>0</v>
          </cell>
          <cell r="ATT48">
            <v>0</v>
          </cell>
          <cell r="ATU48">
            <v>0</v>
          </cell>
          <cell r="ATV48">
            <v>0</v>
          </cell>
          <cell r="ATW48">
            <v>0</v>
          </cell>
          <cell r="ATX48">
            <v>0</v>
          </cell>
          <cell r="ATY48">
            <v>0</v>
          </cell>
          <cell r="ATZ48">
            <v>0</v>
          </cell>
          <cell r="AUA48">
            <v>0</v>
          </cell>
          <cell r="AUB48">
            <v>0</v>
          </cell>
          <cell r="AUC48">
            <v>0</v>
          </cell>
          <cell r="AUD48">
            <v>0</v>
          </cell>
          <cell r="AUE48">
            <v>0</v>
          </cell>
          <cell r="AUF48">
            <v>0</v>
          </cell>
          <cell r="AUG48">
            <v>0</v>
          </cell>
          <cell r="AUH48">
            <v>0</v>
          </cell>
          <cell r="AUI48">
            <v>0</v>
          </cell>
          <cell r="AUJ48">
            <v>0</v>
          </cell>
          <cell r="AUK48">
            <v>0</v>
          </cell>
          <cell r="AUL48">
            <v>0</v>
          </cell>
          <cell r="AUM48">
            <v>0</v>
          </cell>
          <cell r="AUN48">
            <v>0</v>
          </cell>
          <cell r="AUO48">
            <v>0</v>
          </cell>
          <cell r="AUP48">
            <v>0</v>
          </cell>
          <cell r="AUQ48">
            <v>0</v>
          </cell>
          <cell r="AUR48">
            <v>0</v>
          </cell>
          <cell r="AUS48">
            <v>0</v>
          </cell>
          <cell r="AUT48">
            <v>0</v>
          </cell>
          <cell r="AUU48">
            <v>0</v>
          </cell>
          <cell r="AUV48">
            <v>0</v>
          </cell>
          <cell r="AUW48">
            <v>0</v>
          </cell>
          <cell r="AUX48">
            <v>0</v>
          </cell>
          <cell r="AUY48">
            <v>0</v>
          </cell>
          <cell r="AUZ48">
            <v>0</v>
          </cell>
          <cell r="AVA48">
            <v>0</v>
          </cell>
          <cell r="AVB48">
            <v>0</v>
          </cell>
          <cell r="AVC48">
            <v>0</v>
          </cell>
          <cell r="AVD48">
            <v>0</v>
          </cell>
          <cell r="AVE48">
            <v>0</v>
          </cell>
          <cell r="AVF48">
            <v>0</v>
          </cell>
          <cell r="AVG48">
            <v>0</v>
          </cell>
          <cell r="AVH48">
            <v>0</v>
          </cell>
          <cell r="AVI48">
            <v>0</v>
          </cell>
          <cell r="AVJ48">
            <v>0</v>
          </cell>
          <cell r="AVK48">
            <v>0</v>
          </cell>
          <cell r="AVL48">
            <v>0</v>
          </cell>
          <cell r="AVM48">
            <v>0</v>
          </cell>
          <cell r="AVN48">
            <v>0</v>
          </cell>
          <cell r="AVO48">
            <v>0</v>
          </cell>
          <cell r="AVP48">
            <v>0</v>
          </cell>
          <cell r="AVQ48">
            <v>0</v>
          </cell>
          <cell r="AVR48">
            <v>0</v>
          </cell>
          <cell r="AVS48">
            <v>0</v>
          </cell>
          <cell r="AVT48">
            <v>0</v>
          </cell>
          <cell r="AVU48">
            <v>0</v>
          </cell>
          <cell r="AVV48">
            <v>0</v>
          </cell>
          <cell r="AVW48">
            <v>0</v>
          </cell>
          <cell r="AVX48">
            <v>0</v>
          </cell>
          <cell r="AVY48">
            <v>0</v>
          </cell>
          <cell r="AVZ48">
            <v>0</v>
          </cell>
          <cell r="AWA48">
            <v>0</v>
          </cell>
          <cell r="AWB48">
            <v>0</v>
          </cell>
          <cell r="AWC48">
            <v>0</v>
          </cell>
          <cell r="AWD48">
            <v>0</v>
          </cell>
          <cell r="AWE48">
            <v>0</v>
          </cell>
          <cell r="AWF48">
            <v>0</v>
          </cell>
          <cell r="AWG48">
            <v>0</v>
          </cell>
          <cell r="AWH48">
            <v>0</v>
          </cell>
          <cell r="AWI48">
            <v>0</v>
          </cell>
          <cell r="AWJ48">
            <v>0</v>
          </cell>
          <cell r="AWK48">
            <v>0</v>
          </cell>
          <cell r="AWL48">
            <v>0</v>
          </cell>
          <cell r="AWM48">
            <v>0</v>
          </cell>
          <cell r="AWN48">
            <v>0</v>
          </cell>
          <cell r="AWO48">
            <v>0</v>
          </cell>
          <cell r="AWP48">
            <v>0</v>
          </cell>
          <cell r="AWQ48">
            <v>0</v>
          </cell>
          <cell r="AWR48">
            <v>0</v>
          </cell>
          <cell r="AWS48">
            <v>0</v>
          </cell>
          <cell r="AWT48">
            <v>0</v>
          </cell>
          <cell r="AWU48">
            <v>0</v>
          </cell>
          <cell r="AWV48">
            <v>0</v>
          </cell>
          <cell r="AWW48">
            <v>0</v>
          </cell>
          <cell r="AWX48">
            <v>0</v>
          </cell>
          <cell r="AWY48">
            <v>0</v>
          </cell>
          <cell r="AWZ48">
            <v>0</v>
          </cell>
          <cell r="AXA48">
            <v>0</v>
          </cell>
          <cell r="AXB48">
            <v>0</v>
          </cell>
          <cell r="AXC48">
            <v>0</v>
          </cell>
          <cell r="AXD48">
            <v>0</v>
          </cell>
          <cell r="AXE48">
            <v>0</v>
          </cell>
          <cell r="AXF48">
            <v>0</v>
          </cell>
          <cell r="AXG48">
            <v>0</v>
          </cell>
          <cell r="AXH48">
            <v>0</v>
          </cell>
          <cell r="AXI48">
            <v>0</v>
          </cell>
          <cell r="AXJ48">
            <v>0</v>
          </cell>
          <cell r="AXK48">
            <v>0</v>
          </cell>
          <cell r="AXL48">
            <v>0</v>
          </cell>
          <cell r="AXM48">
            <v>0</v>
          </cell>
          <cell r="AXN48">
            <v>0</v>
          </cell>
          <cell r="AXO48">
            <v>0</v>
          </cell>
          <cell r="AXP48">
            <v>0</v>
          </cell>
          <cell r="AXQ48">
            <v>0</v>
          </cell>
          <cell r="AXR48">
            <v>0</v>
          </cell>
          <cell r="AXS48">
            <v>0</v>
          </cell>
          <cell r="AXT48">
            <v>0</v>
          </cell>
          <cell r="AXU48">
            <v>0</v>
          </cell>
          <cell r="AXV48">
            <v>0</v>
          </cell>
          <cell r="AXW48">
            <v>0</v>
          </cell>
          <cell r="AXX48">
            <v>0</v>
          </cell>
          <cell r="AXY48">
            <v>0</v>
          </cell>
          <cell r="AXZ48">
            <v>0</v>
          </cell>
          <cell r="AYA48">
            <v>0</v>
          </cell>
          <cell r="AYB48">
            <v>0</v>
          </cell>
          <cell r="AYC48">
            <v>0</v>
          </cell>
          <cell r="AYD48">
            <v>0</v>
          </cell>
          <cell r="AYE48">
            <v>0</v>
          </cell>
          <cell r="AYF48">
            <v>0</v>
          </cell>
          <cell r="AYG48">
            <v>2588</v>
          </cell>
          <cell r="AYH48">
            <v>0</v>
          </cell>
          <cell r="AYI48">
            <v>0</v>
          </cell>
          <cell r="AYJ48">
            <v>0</v>
          </cell>
          <cell r="AYK48">
            <v>0</v>
          </cell>
          <cell r="AYL48">
            <v>0</v>
          </cell>
          <cell r="AYM48">
            <v>0</v>
          </cell>
          <cell r="AYN48">
            <v>17425</v>
          </cell>
          <cell r="AYO48">
            <v>0</v>
          </cell>
          <cell r="AYP48">
            <v>262</v>
          </cell>
          <cell r="AYQ48">
            <v>0</v>
          </cell>
          <cell r="AYR48">
            <v>135</v>
          </cell>
          <cell r="AYS48">
            <v>0</v>
          </cell>
          <cell r="AYT48">
            <v>1969</v>
          </cell>
          <cell r="AYU48">
            <v>0</v>
          </cell>
          <cell r="AYV48">
            <v>0</v>
          </cell>
          <cell r="AYW48">
            <v>0</v>
          </cell>
          <cell r="AYX48">
            <v>0</v>
          </cell>
          <cell r="AYY48">
            <v>0</v>
          </cell>
          <cell r="AYZ48">
            <v>2303</v>
          </cell>
          <cell r="AZA48">
            <v>0</v>
          </cell>
          <cell r="AZB48">
            <v>0</v>
          </cell>
          <cell r="AZC48">
            <v>0</v>
          </cell>
          <cell r="AZD48">
            <v>0</v>
          </cell>
          <cell r="AZE48">
            <v>24682</v>
          </cell>
          <cell r="AZF48">
            <v>0</v>
          </cell>
          <cell r="AZG48">
            <v>24682</v>
          </cell>
          <cell r="AZH48">
            <v>0</v>
          </cell>
          <cell r="AZI48">
            <v>0</v>
          </cell>
          <cell r="AZJ48">
            <v>0</v>
          </cell>
          <cell r="AZK48">
            <v>3896</v>
          </cell>
          <cell r="AZL48">
            <v>0</v>
          </cell>
          <cell r="AZM48">
            <v>0</v>
          </cell>
          <cell r="AZN48">
            <v>0</v>
          </cell>
          <cell r="AZO48">
            <v>0</v>
          </cell>
          <cell r="AZP48">
            <v>6179</v>
          </cell>
          <cell r="AZQ48">
            <v>2489</v>
          </cell>
          <cell r="AZR48">
            <v>10372</v>
          </cell>
          <cell r="AZS48">
            <v>354</v>
          </cell>
          <cell r="AZT48">
            <v>0</v>
          </cell>
          <cell r="AZU48">
            <v>0</v>
          </cell>
          <cell r="AZV48">
            <v>1392</v>
          </cell>
          <cell r="AZW48">
            <v>24682</v>
          </cell>
          <cell r="AZX48">
            <v>0</v>
          </cell>
          <cell r="AZY48">
            <v>0</v>
          </cell>
          <cell r="AZZ48">
            <v>0</v>
          </cell>
          <cell r="BAA48">
            <v>146730</v>
          </cell>
          <cell r="BAB48">
            <v>1392</v>
          </cell>
          <cell r="BAC48">
            <v>2417</v>
          </cell>
          <cell r="BAD48">
            <v>-1025</v>
          </cell>
          <cell r="BAE48">
            <v>145705</v>
          </cell>
          <cell r="BAF48">
            <v>133245</v>
          </cell>
          <cell r="BAG48">
            <v>131303</v>
          </cell>
          <cell r="BAH48">
            <v>-1942</v>
          </cell>
          <cell r="BAI48">
            <v>0</v>
          </cell>
          <cell r="BAJ48">
            <v>0</v>
          </cell>
          <cell r="BAK48">
            <v>0</v>
          </cell>
          <cell r="BAL48">
            <v>133245</v>
          </cell>
          <cell r="BAM48">
            <v>131303</v>
          </cell>
          <cell r="BAN48">
            <v>-1942</v>
          </cell>
          <cell r="BAO48">
            <v>40223</v>
          </cell>
          <cell r="BAP48">
            <v>49900</v>
          </cell>
          <cell r="BAQ48">
            <v>9677</v>
          </cell>
          <cell r="BAR48">
            <v>93022</v>
          </cell>
          <cell r="BAS48">
            <v>81403</v>
          </cell>
          <cell r="BAT48">
            <v>-11619</v>
          </cell>
          <cell r="BAU48">
            <v>0</v>
          </cell>
          <cell r="BAV48">
            <v>0</v>
          </cell>
          <cell r="BAW48">
            <v>0</v>
          </cell>
          <cell r="BAX48">
            <v>133250</v>
          </cell>
          <cell r="BAY48">
            <v>133250</v>
          </cell>
          <cell r="BAZ48">
            <v>0</v>
          </cell>
          <cell r="BBA48">
            <v>143000</v>
          </cell>
          <cell r="BBB48">
            <v>143000</v>
          </cell>
          <cell r="BBC48">
            <v>0</v>
          </cell>
        </row>
        <row r="49">
          <cell r="A49" t="str">
            <v>E07000035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1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1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10</v>
          </cell>
          <cell r="EF49">
            <v>0</v>
          </cell>
          <cell r="EG49">
            <v>0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0</v>
          </cell>
          <cell r="EN49">
            <v>0</v>
          </cell>
          <cell r="EO49">
            <v>0</v>
          </cell>
          <cell r="EP49">
            <v>0</v>
          </cell>
          <cell r="EQ49">
            <v>0</v>
          </cell>
          <cell r="ER49">
            <v>0</v>
          </cell>
          <cell r="ES49">
            <v>0</v>
          </cell>
          <cell r="ET49">
            <v>0</v>
          </cell>
          <cell r="EU49">
            <v>0</v>
          </cell>
          <cell r="EV49">
            <v>0</v>
          </cell>
          <cell r="EW49">
            <v>0</v>
          </cell>
          <cell r="EX49">
            <v>0</v>
          </cell>
          <cell r="EY49">
            <v>0</v>
          </cell>
          <cell r="EZ49">
            <v>0</v>
          </cell>
          <cell r="FA49">
            <v>0</v>
          </cell>
          <cell r="FB49">
            <v>0</v>
          </cell>
          <cell r="FC49">
            <v>0</v>
          </cell>
          <cell r="FD49">
            <v>0</v>
          </cell>
          <cell r="FE49">
            <v>0</v>
          </cell>
          <cell r="FF49">
            <v>0</v>
          </cell>
          <cell r="FG49">
            <v>0</v>
          </cell>
          <cell r="FH49">
            <v>0</v>
          </cell>
          <cell r="FI49">
            <v>0</v>
          </cell>
          <cell r="FJ49">
            <v>0</v>
          </cell>
          <cell r="FK49">
            <v>0</v>
          </cell>
          <cell r="FL49">
            <v>0</v>
          </cell>
          <cell r="FM49">
            <v>0</v>
          </cell>
          <cell r="FN49">
            <v>0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  <cell r="FT49">
            <v>0</v>
          </cell>
          <cell r="FU49">
            <v>0</v>
          </cell>
          <cell r="FV49">
            <v>0</v>
          </cell>
          <cell r="FW49">
            <v>0</v>
          </cell>
          <cell r="FX49">
            <v>0</v>
          </cell>
          <cell r="FY49">
            <v>0</v>
          </cell>
          <cell r="FZ49">
            <v>0</v>
          </cell>
          <cell r="GA49">
            <v>0</v>
          </cell>
          <cell r="GB49">
            <v>0</v>
          </cell>
          <cell r="GC49">
            <v>0</v>
          </cell>
          <cell r="GD49">
            <v>0</v>
          </cell>
          <cell r="GE49">
            <v>0</v>
          </cell>
          <cell r="GF49">
            <v>0</v>
          </cell>
          <cell r="GG49">
            <v>0</v>
          </cell>
          <cell r="GH49">
            <v>0</v>
          </cell>
          <cell r="GI49">
            <v>0</v>
          </cell>
          <cell r="GJ49">
            <v>0</v>
          </cell>
          <cell r="GK49">
            <v>0</v>
          </cell>
          <cell r="GL49">
            <v>0</v>
          </cell>
          <cell r="GM49">
            <v>0</v>
          </cell>
          <cell r="GN49">
            <v>0</v>
          </cell>
          <cell r="GO49">
            <v>0</v>
          </cell>
          <cell r="GP49">
            <v>0</v>
          </cell>
          <cell r="GQ49">
            <v>0</v>
          </cell>
          <cell r="GR49">
            <v>0</v>
          </cell>
          <cell r="GS49">
            <v>0</v>
          </cell>
          <cell r="GT49">
            <v>0</v>
          </cell>
          <cell r="GU49">
            <v>0</v>
          </cell>
          <cell r="GV49">
            <v>0</v>
          </cell>
          <cell r="GW49">
            <v>0</v>
          </cell>
          <cell r="GX49">
            <v>0</v>
          </cell>
          <cell r="GY49">
            <v>0</v>
          </cell>
          <cell r="GZ49">
            <v>0</v>
          </cell>
          <cell r="HA49">
            <v>0</v>
          </cell>
          <cell r="HB49">
            <v>0</v>
          </cell>
          <cell r="HC49">
            <v>0</v>
          </cell>
          <cell r="HD49">
            <v>0</v>
          </cell>
          <cell r="HE49">
            <v>0</v>
          </cell>
          <cell r="HF49">
            <v>0</v>
          </cell>
          <cell r="HG49">
            <v>0</v>
          </cell>
          <cell r="HH49">
            <v>0</v>
          </cell>
          <cell r="HI49">
            <v>0</v>
          </cell>
          <cell r="HJ49">
            <v>0</v>
          </cell>
          <cell r="HK49">
            <v>0</v>
          </cell>
          <cell r="HL49">
            <v>0</v>
          </cell>
          <cell r="HM49">
            <v>0</v>
          </cell>
          <cell r="HN49">
            <v>0</v>
          </cell>
          <cell r="HO49">
            <v>0</v>
          </cell>
          <cell r="HP49">
            <v>0</v>
          </cell>
          <cell r="HQ49">
            <v>0</v>
          </cell>
          <cell r="HR49">
            <v>0</v>
          </cell>
          <cell r="HS49">
            <v>0</v>
          </cell>
          <cell r="HT49">
            <v>0</v>
          </cell>
          <cell r="HU49">
            <v>0</v>
          </cell>
          <cell r="HV49">
            <v>0</v>
          </cell>
          <cell r="HW49">
            <v>0</v>
          </cell>
          <cell r="HX49">
            <v>0</v>
          </cell>
          <cell r="HY49">
            <v>0</v>
          </cell>
          <cell r="HZ49">
            <v>0</v>
          </cell>
          <cell r="IA49">
            <v>0</v>
          </cell>
          <cell r="IB49">
            <v>0</v>
          </cell>
          <cell r="IC49">
            <v>0</v>
          </cell>
          <cell r="ID49">
            <v>0</v>
          </cell>
          <cell r="IE49">
            <v>0</v>
          </cell>
          <cell r="IF49">
            <v>0</v>
          </cell>
          <cell r="IG49">
            <v>0</v>
          </cell>
          <cell r="IH49">
            <v>0</v>
          </cell>
          <cell r="II49">
            <v>10</v>
          </cell>
          <cell r="IJ49">
            <v>0</v>
          </cell>
          <cell r="IK49">
            <v>0</v>
          </cell>
          <cell r="IL49">
            <v>0</v>
          </cell>
          <cell r="IM49">
            <v>0</v>
          </cell>
          <cell r="IN49">
            <v>10</v>
          </cell>
          <cell r="IO49">
            <v>0</v>
          </cell>
          <cell r="IP49">
            <v>0</v>
          </cell>
          <cell r="IQ49">
            <v>0</v>
          </cell>
          <cell r="IR49">
            <v>0</v>
          </cell>
          <cell r="IS49">
            <v>0</v>
          </cell>
          <cell r="IT49">
            <v>0</v>
          </cell>
          <cell r="IU49">
            <v>10</v>
          </cell>
          <cell r="IV49">
            <v>0</v>
          </cell>
          <cell r="IW49">
            <v>0</v>
          </cell>
          <cell r="IX49">
            <v>0</v>
          </cell>
          <cell r="IY49">
            <v>0</v>
          </cell>
          <cell r="IZ49">
            <v>0</v>
          </cell>
          <cell r="JA49">
            <v>0</v>
          </cell>
          <cell r="JB49">
            <v>0</v>
          </cell>
          <cell r="JC49">
            <v>0</v>
          </cell>
          <cell r="JD49">
            <v>0</v>
          </cell>
          <cell r="JE49">
            <v>0</v>
          </cell>
          <cell r="JF49">
            <v>0</v>
          </cell>
          <cell r="JG49">
            <v>0</v>
          </cell>
          <cell r="JH49">
            <v>0</v>
          </cell>
          <cell r="JI49">
            <v>0</v>
          </cell>
          <cell r="JJ49">
            <v>0</v>
          </cell>
          <cell r="JK49">
            <v>0</v>
          </cell>
          <cell r="JL49">
            <v>0</v>
          </cell>
          <cell r="JM49">
            <v>0</v>
          </cell>
          <cell r="JN49">
            <v>0</v>
          </cell>
          <cell r="JO49">
            <v>0</v>
          </cell>
          <cell r="JP49">
            <v>0</v>
          </cell>
          <cell r="JQ49">
            <v>0</v>
          </cell>
          <cell r="JR49">
            <v>0</v>
          </cell>
          <cell r="JS49">
            <v>0</v>
          </cell>
          <cell r="JT49">
            <v>0</v>
          </cell>
          <cell r="JU49">
            <v>0</v>
          </cell>
          <cell r="JV49">
            <v>0</v>
          </cell>
          <cell r="JW49">
            <v>0</v>
          </cell>
          <cell r="JX49">
            <v>0</v>
          </cell>
          <cell r="JY49">
            <v>0</v>
          </cell>
          <cell r="JZ49">
            <v>0</v>
          </cell>
          <cell r="KA49">
            <v>0</v>
          </cell>
          <cell r="KB49">
            <v>0</v>
          </cell>
          <cell r="KC49">
            <v>0</v>
          </cell>
          <cell r="KD49">
            <v>0</v>
          </cell>
          <cell r="KE49">
            <v>0</v>
          </cell>
          <cell r="KF49">
            <v>0</v>
          </cell>
          <cell r="KG49">
            <v>0</v>
          </cell>
          <cell r="KH49">
            <v>0</v>
          </cell>
          <cell r="KI49">
            <v>0</v>
          </cell>
          <cell r="KJ49">
            <v>0</v>
          </cell>
          <cell r="KK49">
            <v>0</v>
          </cell>
          <cell r="KL49">
            <v>0</v>
          </cell>
          <cell r="KM49">
            <v>0</v>
          </cell>
          <cell r="KN49">
            <v>0</v>
          </cell>
          <cell r="KO49">
            <v>0</v>
          </cell>
          <cell r="KP49">
            <v>0</v>
          </cell>
          <cell r="KQ49">
            <v>0</v>
          </cell>
          <cell r="KR49">
            <v>0</v>
          </cell>
          <cell r="KS49">
            <v>0</v>
          </cell>
          <cell r="KT49">
            <v>0</v>
          </cell>
          <cell r="KU49">
            <v>0</v>
          </cell>
          <cell r="KV49">
            <v>0</v>
          </cell>
          <cell r="KW49">
            <v>0</v>
          </cell>
          <cell r="KX49">
            <v>0</v>
          </cell>
          <cell r="KY49">
            <v>0</v>
          </cell>
          <cell r="KZ49">
            <v>0</v>
          </cell>
          <cell r="LA49">
            <v>0</v>
          </cell>
          <cell r="LB49">
            <v>0</v>
          </cell>
          <cell r="LC49">
            <v>0</v>
          </cell>
          <cell r="LD49">
            <v>0</v>
          </cell>
          <cell r="LE49">
            <v>0</v>
          </cell>
          <cell r="LF49">
            <v>0</v>
          </cell>
          <cell r="LG49">
            <v>0</v>
          </cell>
          <cell r="LH49">
            <v>0</v>
          </cell>
          <cell r="LI49">
            <v>0</v>
          </cell>
          <cell r="LJ49">
            <v>0</v>
          </cell>
          <cell r="LK49">
            <v>0</v>
          </cell>
          <cell r="LL49">
            <v>0</v>
          </cell>
          <cell r="LM49">
            <v>0</v>
          </cell>
          <cell r="LN49">
            <v>0</v>
          </cell>
          <cell r="LO49">
            <v>0</v>
          </cell>
          <cell r="LP49">
            <v>0</v>
          </cell>
          <cell r="LQ49">
            <v>0</v>
          </cell>
          <cell r="LR49">
            <v>0</v>
          </cell>
          <cell r="LS49">
            <v>0</v>
          </cell>
          <cell r="LT49">
            <v>0</v>
          </cell>
          <cell r="LU49">
            <v>0</v>
          </cell>
          <cell r="LV49">
            <v>0</v>
          </cell>
          <cell r="LW49">
            <v>0</v>
          </cell>
          <cell r="LX49">
            <v>0</v>
          </cell>
          <cell r="LY49">
            <v>0</v>
          </cell>
          <cell r="LZ49">
            <v>0</v>
          </cell>
          <cell r="MA49">
            <v>0</v>
          </cell>
          <cell r="MB49">
            <v>0</v>
          </cell>
          <cell r="MC49">
            <v>0</v>
          </cell>
          <cell r="MD49">
            <v>0</v>
          </cell>
          <cell r="ME49">
            <v>10</v>
          </cell>
          <cell r="MF49">
            <v>0</v>
          </cell>
          <cell r="MG49">
            <v>0</v>
          </cell>
          <cell r="MH49">
            <v>0</v>
          </cell>
          <cell r="MI49">
            <v>0</v>
          </cell>
          <cell r="MJ49">
            <v>10</v>
          </cell>
          <cell r="MK49">
            <v>1352</v>
          </cell>
          <cell r="ML49">
            <v>0</v>
          </cell>
          <cell r="MM49">
            <v>0</v>
          </cell>
          <cell r="MN49">
            <v>0</v>
          </cell>
          <cell r="MO49">
            <v>0</v>
          </cell>
          <cell r="MP49">
            <v>1352</v>
          </cell>
          <cell r="MQ49">
            <v>1362</v>
          </cell>
          <cell r="MR49">
            <v>150</v>
          </cell>
          <cell r="MS49">
            <v>0</v>
          </cell>
          <cell r="MT49">
            <v>0</v>
          </cell>
          <cell r="MU49">
            <v>0</v>
          </cell>
          <cell r="MV49">
            <v>150</v>
          </cell>
          <cell r="MW49">
            <v>0</v>
          </cell>
          <cell r="MX49">
            <v>0</v>
          </cell>
          <cell r="MY49">
            <v>0</v>
          </cell>
          <cell r="MZ49">
            <v>0</v>
          </cell>
          <cell r="NA49">
            <v>0</v>
          </cell>
          <cell r="NB49">
            <v>0</v>
          </cell>
          <cell r="NC49">
            <v>0</v>
          </cell>
          <cell r="ND49">
            <v>0</v>
          </cell>
          <cell r="NE49">
            <v>0</v>
          </cell>
          <cell r="NF49">
            <v>0</v>
          </cell>
          <cell r="NG49">
            <v>0</v>
          </cell>
          <cell r="NH49">
            <v>0</v>
          </cell>
          <cell r="NI49">
            <v>0</v>
          </cell>
          <cell r="NJ49">
            <v>0</v>
          </cell>
          <cell r="NK49">
            <v>0</v>
          </cell>
          <cell r="NL49">
            <v>0</v>
          </cell>
          <cell r="NM49">
            <v>0</v>
          </cell>
          <cell r="NN49">
            <v>0</v>
          </cell>
          <cell r="NO49">
            <v>0</v>
          </cell>
          <cell r="NP49">
            <v>0</v>
          </cell>
          <cell r="NQ49">
            <v>0</v>
          </cell>
          <cell r="NR49">
            <v>0</v>
          </cell>
          <cell r="NS49">
            <v>0</v>
          </cell>
          <cell r="NT49">
            <v>15</v>
          </cell>
          <cell r="NU49">
            <v>0</v>
          </cell>
          <cell r="NV49">
            <v>0</v>
          </cell>
          <cell r="NW49">
            <v>0</v>
          </cell>
          <cell r="NX49">
            <v>0</v>
          </cell>
          <cell r="NY49">
            <v>15</v>
          </cell>
          <cell r="NZ49">
            <v>0</v>
          </cell>
          <cell r="OA49">
            <v>0</v>
          </cell>
          <cell r="OB49">
            <v>0</v>
          </cell>
          <cell r="OC49">
            <v>0</v>
          </cell>
          <cell r="OD49">
            <v>0</v>
          </cell>
          <cell r="OE49">
            <v>0</v>
          </cell>
          <cell r="OF49">
            <v>15</v>
          </cell>
          <cell r="OG49">
            <v>0</v>
          </cell>
          <cell r="OH49">
            <v>0</v>
          </cell>
          <cell r="OI49">
            <v>0</v>
          </cell>
          <cell r="OJ49">
            <v>0</v>
          </cell>
          <cell r="OK49">
            <v>0</v>
          </cell>
          <cell r="OL49">
            <v>0</v>
          </cell>
          <cell r="OM49">
            <v>0</v>
          </cell>
          <cell r="ON49">
            <v>52</v>
          </cell>
          <cell r="OO49">
            <v>0</v>
          </cell>
          <cell r="OP49">
            <v>0</v>
          </cell>
          <cell r="OQ49">
            <v>0</v>
          </cell>
          <cell r="OR49">
            <v>0</v>
          </cell>
          <cell r="OS49">
            <v>52</v>
          </cell>
          <cell r="OT49">
            <v>20</v>
          </cell>
          <cell r="OU49">
            <v>0</v>
          </cell>
          <cell r="OV49">
            <v>0</v>
          </cell>
          <cell r="OW49">
            <v>0</v>
          </cell>
          <cell r="OX49">
            <v>0</v>
          </cell>
          <cell r="OY49">
            <v>20</v>
          </cell>
          <cell r="OZ49">
            <v>72</v>
          </cell>
          <cell r="PA49">
            <v>0</v>
          </cell>
          <cell r="PB49">
            <v>0</v>
          </cell>
          <cell r="PC49">
            <v>0</v>
          </cell>
          <cell r="PD49">
            <v>0</v>
          </cell>
          <cell r="PE49">
            <v>0</v>
          </cell>
          <cell r="PF49">
            <v>0</v>
          </cell>
          <cell r="PG49">
            <v>0</v>
          </cell>
          <cell r="PH49">
            <v>0</v>
          </cell>
          <cell r="PI49">
            <v>0</v>
          </cell>
          <cell r="PJ49">
            <v>0</v>
          </cell>
          <cell r="PK49">
            <v>0</v>
          </cell>
          <cell r="PL49">
            <v>0</v>
          </cell>
          <cell r="PM49">
            <v>0</v>
          </cell>
          <cell r="PN49">
            <v>0</v>
          </cell>
          <cell r="PO49">
            <v>0</v>
          </cell>
          <cell r="PP49">
            <v>0</v>
          </cell>
          <cell r="PQ49">
            <v>0</v>
          </cell>
          <cell r="PR49">
            <v>0</v>
          </cell>
          <cell r="PS49">
            <v>0</v>
          </cell>
          <cell r="PT49">
            <v>0</v>
          </cell>
          <cell r="PU49">
            <v>0</v>
          </cell>
          <cell r="PV49">
            <v>0</v>
          </cell>
          <cell r="PW49">
            <v>0</v>
          </cell>
          <cell r="PX49">
            <v>0</v>
          </cell>
          <cell r="PY49">
            <v>0</v>
          </cell>
          <cell r="PZ49">
            <v>0</v>
          </cell>
          <cell r="QA49">
            <v>0</v>
          </cell>
          <cell r="QB49">
            <v>0</v>
          </cell>
          <cell r="QC49">
            <v>0</v>
          </cell>
          <cell r="QD49">
            <v>0</v>
          </cell>
          <cell r="QE49">
            <v>0</v>
          </cell>
          <cell r="QF49">
            <v>0</v>
          </cell>
          <cell r="QG49">
            <v>0</v>
          </cell>
          <cell r="QH49">
            <v>0</v>
          </cell>
          <cell r="QI49">
            <v>0</v>
          </cell>
          <cell r="QJ49">
            <v>0</v>
          </cell>
          <cell r="QK49">
            <v>0</v>
          </cell>
          <cell r="QL49">
            <v>0</v>
          </cell>
          <cell r="QM49">
            <v>0</v>
          </cell>
          <cell r="QN49">
            <v>0</v>
          </cell>
          <cell r="QO49">
            <v>0</v>
          </cell>
          <cell r="QP49">
            <v>0</v>
          </cell>
          <cell r="QQ49">
            <v>0</v>
          </cell>
          <cell r="QR49">
            <v>0</v>
          </cell>
          <cell r="QS49">
            <v>0</v>
          </cell>
          <cell r="QT49">
            <v>0</v>
          </cell>
          <cell r="QU49">
            <v>0</v>
          </cell>
          <cell r="QV49">
            <v>67</v>
          </cell>
          <cell r="QW49">
            <v>0</v>
          </cell>
          <cell r="QX49">
            <v>0</v>
          </cell>
          <cell r="QY49">
            <v>0</v>
          </cell>
          <cell r="QZ49">
            <v>0</v>
          </cell>
          <cell r="RA49">
            <v>67</v>
          </cell>
          <cell r="RB49">
            <v>20</v>
          </cell>
          <cell r="RC49">
            <v>0</v>
          </cell>
          <cell r="RD49">
            <v>0</v>
          </cell>
          <cell r="RE49">
            <v>0</v>
          </cell>
          <cell r="RF49">
            <v>0</v>
          </cell>
          <cell r="RG49">
            <v>20</v>
          </cell>
          <cell r="RH49">
            <v>87</v>
          </cell>
          <cell r="RI49">
            <v>0</v>
          </cell>
          <cell r="RJ49">
            <v>0</v>
          </cell>
          <cell r="RK49">
            <v>0</v>
          </cell>
          <cell r="RL49">
            <v>0</v>
          </cell>
          <cell r="RM49">
            <v>0</v>
          </cell>
          <cell r="RN49">
            <v>0</v>
          </cell>
          <cell r="RO49">
            <v>60</v>
          </cell>
          <cell r="RP49">
            <v>99</v>
          </cell>
          <cell r="RQ49">
            <v>0</v>
          </cell>
          <cell r="RR49">
            <v>0</v>
          </cell>
          <cell r="RS49">
            <v>0</v>
          </cell>
          <cell r="RT49">
            <v>0</v>
          </cell>
          <cell r="RU49">
            <v>159</v>
          </cell>
          <cell r="RV49">
            <v>0</v>
          </cell>
          <cell r="RW49">
            <v>0</v>
          </cell>
          <cell r="RX49">
            <v>0</v>
          </cell>
          <cell r="RY49">
            <v>0</v>
          </cell>
          <cell r="RZ49">
            <v>0</v>
          </cell>
          <cell r="SA49">
            <v>0</v>
          </cell>
          <cell r="SB49">
            <v>159</v>
          </cell>
          <cell r="SC49">
            <v>0</v>
          </cell>
          <cell r="SD49">
            <v>0</v>
          </cell>
          <cell r="SE49">
            <v>0</v>
          </cell>
          <cell r="SF49">
            <v>0</v>
          </cell>
          <cell r="SG49">
            <v>0</v>
          </cell>
          <cell r="SH49">
            <v>0</v>
          </cell>
          <cell r="SI49">
            <v>0</v>
          </cell>
          <cell r="SJ49">
            <v>0</v>
          </cell>
          <cell r="SK49">
            <v>0</v>
          </cell>
          <cell r="SL49">
            <v>0</v>
          </cell>
          <cell r="SM49">
            <v>0</v>
          </cell>
          <cell r="SN49">
            <v>0</v>
          </cell>
          <cell r="SO49">
            <v>0</v>
          </cell>
          <cell r="SP49">
            <v>0</v>
          </cell>
          <cell r="SQ49">
            <v>0</v>
          </cell>
          <cell r="SR49">
            <v>0</v>
          </cell>
          <cell r="SS49">
            <v>0</v>
          </cell>
          <cell r="ST49">
            <v>0</v>
          </cell>
          <cell r="SU49">
            <v>0</v>
          </cell>
          <cell r="SV49">
            <v>0</v>
          </cell>
          <cell r="SW49">
            <v>0</v>
          </cell>
          <cell r="SX49">
            <v>0</v>
          </cell>
          <cell r="SY49">
            <v>0</v>
          </cell>
          <cell r="SZ49">
            <v>0</v>
          </cell>
          <cell r="TA49">
            <v>0</v>
          </cell>
          <cell r="TB49">
            <v>0</v>
          </cell>
          <cell r="TC49">
            <v>0</v>
          </cell>
          <cell r="TD49">
            <v>0</v>
          </cell>
          <cell r="TE49">
            <v>0</v>
          </cell>
          <cell r="TF49">
            <v>100</v>
          </cell>
          <cell r="TG49">
            <v>100</v>
          </cell>
          <cell r="TH49">
            <v>0</v>
          </cell>
          <cell r="TI49">
            <v>100</v>
          </cell>
          <cell r="TJ49">
            <v>0</v>
          </cell>
          <cell r="TK49">
            <v>0</v>
          </cell>
          <cell r="TL49">
            <v>0</v>
          </cell>
          <cell r="TM49">
            <v>0</v>
          </cell>
          <cell r="TN49">
            <v>0</v>
          </cell>
          <cell r="TO49">
            <v>0</v>
          </cell>
          <cell r="TP49">
            <v>100</v>
          </cell>
          <cell r="TQ49">
            <v>0</v>
          </cell>
          <cell r="TR49">
            <v>0</v>
          </cell>
          <cell r="TS49">
            <v>0</v>
          </cell>
          <cell r="TT49">
            <v>0</v>
          </cell>
          <cell r="TU49">
            <v>0</v>
          </cell>
          <cell r="TV49">
            <v>0</v>
          </cell>
          <cell r="TW49">
            <v>0</v>
          </cell>
          <cell r="TX49">
            <v>27</v>
          </cell>
          <cell r="TY49">
            <v>0</v>
          </cell>
          <cell r="TZ49">
            <v>0</v>
          </cell>
          <cell r="UA49">
            <v>0</v>
          </cell>
          <cell r="UB49">
            <v>0</v>
          </cell>
          <cell r="UC49">
            <v>27</v>
          </cell>
          <cell r="UD49">
            <v>0</v>
          </cell>
          <cell r="UE49">
            <v>0</v>
          </cell>
          <cell r="UF49">
            <v>0</v>
          </cell>
          <cell r="UG49">
            <v>0</v>
          </cell>
          <cell r="UH49">
            <v>0</v>
          </cell>
          <cell r="UI49">
            <v>0</v>
          </cell>
          <cell r="UJ49">
            <v>27</v>
          </cell>
          <cell r="UK49">
            <v>0</v>
          </cell>
          <cell r="UL49">
            <v>0</v>
          </cell>
          <cell r="UM49">
            <v>0</v>
          </cell>
          <cell r="UN49">
            <v>0</v>
          </cell>
          <cell r="UO49">
            <v>0</v>
          </cell>
          <cell r="UP49">
            <v>0</v>
          </cell>
          <cell r="UQ49">
            <v>0</v>
          </cell>
          <cell r="UR49">
            <v>0</v>
          </cell>
          <cell r="US49">
            <v>0</v>
          </cell>
          <cell r="UT49">
            <v>0</v>
          </cell>
          <cell r="UU49">
            <v>0</v>
          </cell>
          <cell r="UV49">
            <v>0</v>
          </cell>
          <cell r="UW49">
            <v>0</v>
          </cell>
          <cell r="UX49">
            <v>0</v>
          </cell>
          <cell r="UY49">
            <v>0</v>
          </cell>
          <cell r="UZ49">
            <v>0</v>
          </cell>
          <cell r="VA49">
            <v>0</v>
          </cell>
          <cell r="VB49">
            <v>0</v>
          </cell>
          <cell r="VC49">
            <v>0</v>
          </cell>
          <cell r="VD49">
            <v>0</v>
          </cell>
          <cell r="VE49">
            <v>0</v>
          </cell>
          <cell r="VF49">
            <v>0</v>
          </cell>
          <cell r="VG49">
            <v>0</v>
          </cell>
          <cell r="VH49">
            <v>0</v>
          </cell>
          <cell r="VI49">
            <v>0</v>
          </cell>
          <cell r="VJ49">
            <v>0</v>
          </cell>
          <cell r="VK49">
            <v>0</v>
          </cell>
          <cell r="VL49">
            <v>20</v>
          </cell>
          <cell r="VM49">
            <v>0</v>
          </cell>
          <cell r="VN49">
            <v>0</v>
          </cell>
          <cell r="VO49">
            <v>0</v>
          </cell>
          <cell r="VP49">
            <v>0</v>
          </cell>
          <cell r="VQ49">
            <v>20</v>
          </cell>
          <cell r="VR49">
            <v>21</v>
          </cell>
          <cell r="VS49">
            <v>0</v>
          </cell>
          <cell r="VT49">
            <v>0</v>
          </cell>
          <cell r="VU49">
            <v>0</v>
          </cell>
          <cell r="VV49">
            <v>0</v>
          </cell>
          <cell r="VW49">
            <v>21</v>
          </cell>
          <cell r="VX49">
            <v>41</v>
          </cell>
          <cell r="VY49">
            <v>0</v>
          </cell>
          <cell r="VZ49">
            <v>0</v>
          </cell>
          <cell r="WA49">
            <v>0</v>
          </cell>
          <cell r="WB49">
            <v>0</v>
          </cell>
          <cell r="WC49">
            <v>0</v>
          </cell>
          <cell r="WD49">
            <v>0</v>
          </cell>
          <cell r="WE49">
            <v>0</v>
          </cell>
          <cell r="WF49">
            <v>0</v>
          </cell>
          <cell r="WG49">
            <v>0</v>
          </cell>
          <cell r="WH49">
            <v>0</v>
          </cell>
          <cell r="WI49">
            <v>0</v>
          </cell>
          <cell r="WJ49">
            <v>0</v>
          </cell>
          <cell r="WK49">
            <v>0</v>
          </cell>
          <cell r="WL49">
            <v>0</v>
          </cell>
          <cell r="WM49">
            <v>0</v>
          </cell>
          <cell r="WN49">
            <v>0</v>
          </cell>
          <cell r="WO49">
            <v>0</v>
          </cell>
          <cell r="WP49">
            <v>0</v>
          </cell>
          <cell r="WQ49">
            <v>0</v>
          </cell>
          <cell r="WR49">
            <v>0</v>
          </cell>
          <cell r="WS49">
            <v>0</v>
          </cell>
          <cell r="WT49">
            <v>0</v>
          </cell>
          <cell r="WU49">
            <v>0</v>
          </cell>
          <cell r="WV49">
            <v>0</v>
          </cell>
          <cell r="WW49">
            <v>0</v>
          </cell>
          <cell r="WX49">
            <v>0</v>
          </cell>
          <cell r="WY49">
            <v>0</v>
          </cell>
          <cell r="WZ49">
            <v>0</v>
          </cell>
          <cell r="XA49">
            <v>0</v>
          </cell>
          <cell r="XB49">
            <v>0</v>
          </cell>
          <cell r="XC49">
            <v>0</v>
          </cell>
          <cell r="XD49">
            <v>0</v>
          </cell>
          <cell r="XE49">
            <v>0</v>
          </cell>
          <cell r="XF49">
            <v>0</v>
          </cell>
          <cell r="XG49">
            <v>0</v>
          </cell>
          <cell r="XH49">
            <v>0</v>
          </cell>
          <cell r="XI49">
            <v>0</v>
          </cell>
          <cell r="XJ49">
            <v>0</v>
          </cell>
          <cell r="XK49">
            <v>0</v>
          </cell>
          <cell r="XL49">
            <v>0</v>
          </cell>
          <cell r="XM49">
            <v>0</v>
          </cell>
          <cell r="XN49">
            <v>0</v>
          </cell>
          <cell r="XO49">
            <v>0</v>
          </cell>
          <cell r="XP49">
            <v>0</v>
          </cell>
          <cell r="XQ49">
            <v>0</v>
          </cell>
          <cell r="XR49">
            <v>0</v>
          </cell>
          <cell r="XS49">
            <v>0</v>
          </cell>
          <cell r="XT49">
            <v>0</v>
          </cell>
          <cell r="XU49">
            <v>0</v>
          </cell>
          <cell r="XV49">
            <v>0</v>
          </cell>
          <cell r="XW49">
            <v>0</v>
          </cell>
          <cell r="XX49">
            <v>0</v>
          </cell>
          <cell r="XY49">
            <v>0</v>
          </cell>
          <cell r="XZ49">
            <v>0</v>
          </cell>
          <cell r="YA49">
            <v>0</v>
          </cell>
          <cell r="YB49">
            <v>0</v>
          </cell>
          <cell r="YC49">
            <v>0</v>
          </cell>
          <cell r="YD49">
            <v>0</v>
          </cell>
          <cell r="YE49">
            <v>0</v>
          </cell>
          <cell r="YF49">
            <v>0</v>
          </cell>
          <cell r="YG49">
            <v>0</v>
          </cell>
          <cell r="YH49">
            <v>0</v>
          </cell>
          <cell r="YI49">
            <v>0</v>
          </cell>
          <cell r="YJ49">
            <v>0</v>
          </cell>
          <cell r="YK49">
            <v>0</v>
          </cell>
          <cell r="YL49">
            <v>0</v>
          </cell>
          <cell r="YM49">
            <v>0</v>
          </cell>
          <cell r="YN49">
            <v>0</v>
          </cell>
          <cell r="YO49">
            <v>0</v>
          </cell>
          <cell r="YP49">
            <v>0</v>
          </cell>
          <cell r="YQ49">
            <v>0</v>
          </cell>
          <cell r="YR49">
            <v>0</v>
          </cell>
          <cell r="YS49">
            <v>0</v>
          </cell>
          <cell r="YT49">
            <v>0</v>
          </cell>
          <cell r="YU49">
            <v>0</v>
          </cell>
          <cell r="YV49">
            <v>0</v>
          </cell>
          <cell r="YW49">
            <v>0</v>
          </cell>
          <cell r="YX49">
            <v>0</v>
          </cell>
          <cell r="YY49">
            <v>0</v>
          </cell>
          <cell r="YZ49">
            <v>0</v>
          </cell>
          <cell r="ZA49">
            <v>0</v>
          </cell>
          <cell r="ZB49">
            <v>0</v>
          </cell>
          <cell r="ZC49">
            <v>0</v>
          </cell>
          <cell r="ZD49">
            <v>0</v>
          </cell>
          <cell r="ZE49">
            <v>0</v>
          </cell>
          <cell r="ZF49">
            <v>0</v>
          </cell>
          <cell r="ZG49">
            <v>0</v>
          </cell>
          <cell r="ZH49">
            <v>0</v>
          </cell>
          <cell r="ZI49">
            <v>0</v>
          </cell>
          <cell r="ZJ49">
            <v>0</v>
          </cell>
          <cell r="ZK49">
            <v>0</v>
          </cell>
          <cell r="ZL49">
            <v>0</v>
          </cell>
          <cell r="ZM49">
            <v>0</v>
          </cell>
          <cell r="ZN49">
            <v>0</v>
          </cell>
          <cell r="ZO49">
            <v>0</v>
          </cell>
          <cell r="ZP49">
            <v>0</v>
          </cell>
          <cell r="ZQ49">
            <v>0</v>
          </cell>
          <cell r="ZR49">
            <v>0</v>
          </cell>
          <cell r="ZS49">
            <v>0</v>
          </cell>
          <cell r="ZT49">
            <v>0</v>
          </cell>
          <cell r="ZU49">
            <v>0</v>
          </cell>
          <cell r="ZV49">
            <v>0</v>
          </cell>
          <cell r="ZW49">
            <v>0</v>
          </cell>
          <cell r="ZX49">
            <v>0</v>
          </cell>
          <cell r="ZY49">
            <v>0</v>
          </cell>
          <cell r="ZZ49">
            <v>0</v>
          </cell>
          <cell r="AAA49">
            <v>0</v>
          </cell>
          <cell r="AAB49">
            <v>0</v>
          </cell>
          <cell r="AAC49">
            <v>0</v>
          </cell>
          <cell r="AAD49">
            <v>0</v>
          </cell>
          <cell r="AAE49">
            <v>0</v>
          </cell>
          <cell r="AAF49">
            <v>0</v>
          </cell>
          <cell r="AAG49">
            <v>0</v>
          </cell>
          <cell r="AAH49">
            <v>0</v>
          </cell>
          <cell r="AAI49">
            <v>0</v>
          </cell>
          <cell r="AAJ49">
            <v>0</v>
          </cell>
          <cell r="AAK49">
            <v>0</v>
          </cell>
          <cell r="AAL49">
            <v>0</v>
          </cell>
          <cell r="AAM49">
            <v>0</v>
          </cell>
          <cell r="AAN49">
            <v>0</v>
          </cell>
          <cell r="AAO49">
            <v>0</v>
          </cell>
          <cell r="AAP49">
            <v>0</v>
          </cell>
          <cell r="AAQ49">
            <v>0</v>
          </cell>
          <cell r="AAR49">
            <v>0</v>
          </cell>
          <cell r="AAS49">
            <v>0</v>
          </cell>
          <cell r="AAT49">
            <v>0</v>
          </cell>
          <cell r="AAU49">
            <v>0</v>
          </cell>
          <cell r="AAV49">
            <v>0</v>
          </cell>
          <cell r="AAW49">
            <v>0</v>
          </cell>
          <cell r="AAX49">
            <v>0</v>
          </cell>
          <cell r="AAY49">
            <v>0</v>
          </cell>
          <cell r="AAZ49">
            <v>0</v>
          </cell>
          <cell r="ABA49">
            <v>0</v>
          </cell>
          <cell r="ABB49">
            <v>0</v>
          </cell>
          <cell r="ABC49">
            <v>0</v>
          </cell>
          <cell r="ABD49">
            <v>0</v>
          </cell>
          <cell r="ABE49">
            <v>0</v>
          </cell>
          <cell r="ABF49">
            <v>0</v>
          </cell>
          <cell r="ABG49">
            <v>0</v>
          </cell>
          <cell r="ABH49">
            <v>0</v>
          </cell>
          <cell r="ABI49">
            <v>0</v>
          </cell>
          <cell r="ABJ49">
            <v>0</v>
          </cell>
          <cell r="ABK49">
            <v>0</v>
          </cell>
          <cell r="ABL49">
            <v>0</v>
          </cell>
          <cell r="ABM49">
            <v>0</v>
          </cell>
          <cell r="ABN49">
            <v>0</v>
          </cell>
          <cell r="ABO49">
            <v>0</v>
          </cell>
          <cell r="ABP49">
            <v>0</v>
          </cell>
          <cell r="ABQ49">
            <v>0</v>
          </cell>
          <cell r="ABR49">
            <v>0</v>
          </cell>
          <cell r="ABS49">
            <v>0</v>
          </cell>
          <cell r="ABT49">
            <v>0</v>
          </cell>
          <cell r="ABU49">
            <v>0</v>
          </cell>
          <cell r="ABV49">
            <v>0</v>
          </cell>
          <cell r="ABW49">
            <v>0</v>
          </cell>
          <cell r="ABX49">
            <v>0</v>
          </cell>
          <cell r="ABY49">
            <v>0</v>
          </cell>
          <cell r="ABZ49">
            <v>0</v>
          </cell>
          <cell r="ACA49">
            <v>0</v>
          </cell>
          <cell r="ACB49">
            <v>0</v>
          </cell>
          <cell r="ACC49">
            <v>0</v>
          </cell>
          <cell r="ACD49">
            <v>0</v>
          </cell>
          <cell r="ACE49">
            <v>0</v>
          </cell>
          <cell r="ACF49">
            <v>0</v>
          </cell>
          <cell r="ACG49">
            <v>0</v>
          </cell>
          <cell r="ACH49">
            <v>0</v>
          </cell>
          <cell r="ACI49">
            <v>60</v>
          </cell>
          <cell r="ACJ49">
            <v>146</v>
          </cell>
          <cell r="ACK49">
            <v>0</v>
          </cell>
          <cell r="ACL49">
            <v>100</v>
          </cell>
          <cell r="ACM49">
            <v>100</v>
          </cell>
          <cell r="ACN49">
            <v>0</v>
          </cell>
          <cell r="ACO49">
            <v>306</v>
          </cell>
          <cell r="ACP49">
            <v>21</v>
          </cell>
          <cell r="ACQ49">
            <v>0</v>
          </cell>
          <cell r="ACR49">
            <v>0</v>
          </cell>
          <cell r="ACS49">
            <v>0</v>
          </cell>
          <cell r="ACT49">
            <v>0</v>
          </cell>
          <cell r="ACU49">
            <v>21</v>
          </cell>
          <cell r="ACV49">
            <v>327</v>
          </cell>
          <cell r="ACW49">
            <v>0</v>
          </cell>
          <cell r="ACX49">
            <v>0</v>
          </cell>
          <cell r="ACY49">
            <v>0</v>
          </cell>
          <cell r="ACZ49">
            <v>0</v>
          </cell>
          <cell r="ADA49">
            <v>0</v>
          </cell>
          <cell r="ADB49">
            <v>0</v>
          </cell>
          <cell r="ADC49">
            <v>0</v>
          </cell>
          <cell r="ADD49">
            <v>215</v>
          </cell>
          <cell r="ADE49">
            <v>0</v>
          </cell>
          <cell r="ADF49">
            <v>0</v>
          </cell>
          <cell r="ADG49">
            <v>0</v>
          </cell>
          <cell r="ADH49">
            <v>0</v>
          </cell>
          <cell r="ADI49">
            <v>215</v>
          </cell>
          <cell r="ADJ49">
            <v>0</v>
          </cell>
          <cell r="ADK49">
            <v>0</v>
          </cell>
          <cell r="ADL49">
            <v>0</v>
          </cell>
          <cell r="ADM49">
            <v>0</v>
          </cell>
          <cell r="ADN49">
            <v>0</v>
          </cell>
          <cell r="ADO49">
            <v>0</v>
          </cell>
          <cell r="ADP49">
            <v>215</v>
          </cell>
          <cell r="ADQ49">
            <v>0</v>
          </cell>
          <cell r="ADR49">
            <v>0</v>
          </cell>
          <cell r="ADS49">
            <v>0</v>
          </cell>
          <cell r="ADT49">
            <v>0</v>
          </cell>
          <cell r="ADU49">
            <v>0</v>
          </cell>
          <cell r="ADV49">
            <v>0</v>
          </cell>
          <cell r="ADW49">
            <v>0</v>
          </cell>
          <cell r="ADX49">
            <v>0</v>
          </cell>
          <cell r="ADY49">
            <v>0</v>
          </cell>
          <cell r="ADZ49">
            <v>0</v>
          </cell>
          <cell r="AEA49">
            <v>0</v>
          </cell>
          <cell r="AEB49">
            <v>0</v>
          </cell>
          <cell r="AEC49">
            <v>0</v>
          </cell>
          <cell r="AED49">
            <v>0</v>
          </cell>
          <cell r="AEE49">
            <v>0</v>
          </cell>
          <cell r="AEF49">
            <v>0</v>
          </cell>
          <cell r="AEG49">
            <v>0</v>
          </cell>
          <cell r="AEH49">
            <v>0</v>
          </cell>
          <cell r="AEI49">
            <v>0</v>
          </cell>
          <cell r="AEJ49">
            <v>0</v>
          </cell>
          <cell r="AEK49">
            <v>0</v>
          </cell>
          <cell r="AEL49">
            <v>0</v>
          </cell>
          <cell r="AEM49">
            <v>0</v>
          </cell>
          <cell r="AEN49">
            <v>0</v>
          </cell>
          <cell r="AEO49">
            <v>0</v>
          </cell>
          <cell r="AEP49">
            <v>0</v>
          </cell>
          <cell r="AEQ49">
            <v>0</v>
          </cell>
          <cell r="AER49">
            <v>0</v>
          </cell>
          <cell r="AES49">
            <v>0</v>
          </cell>
          <cell r="AET49">
            <v>0</v>
          </cell>
          <cell r="AEU49">
            <v>0</v>
          </cell>
          <cell r="AEV49">
            <v>0</v>
          </cell>
          <cell r="AEW49">
            <v>0</v>
          </cell>
          <cell r="AEX49">
            <v>0</v>
          </cell>
          <cell r="AEY49">
            <v>0</v>
          </cell>
          <cell r="AEZ49">
            <v>0</v>
          </cell>
          <cell r="AFA49">
            <v>0</v>
          </cell>
          <cell r="AFB49">
            <v>0</v>
          </cell>
          <cell r="AFC49">
            <v>0</v>
          </cell>
          <cell r="AFD49">
            <v>0</v>
          </cell>
          <cell r="AFE49">
            <v>0</v>
          </cell>
          <cell r="AFF49">
            <v>0</v>
          </cell>
          <cell r="AFG49">
            <v>0</v>
          </cell>
          <cell r="AFH49">
            <v>0</v>
          </cell>
          <cell r="AFI49">
            <v>0</v>
          </cell>
          <cell r="AFJ49">
            <v>0</v>
          </cell>
          <cell r="AFK49">
            <v>0</v>
          </cell>
          <cell r="AFL49">
            <v>0</v>
          </cell>
          <cell r="AFM49">
            <v>0</v>
          </cell>
          <cell r="AFN49">
            <v>0</v>
          </cell>
          <cell r="AFO49">
            <v>0</v>
          </cell>
          <cell r="AFP49">
            <v>0</v>
          </cell>
          <cell r="AFQ49">
            <v>0</v>
          </cell>
          <cell r="AFR49">
            <v>0</v>
          </cell>
          <cell r="AFS49">
            <v>0</v>
          </cell>
          <cell r="AFT49">
            <v>0</v>
          </cell>
          <cell r="AFU49">
            <v>0</v>
          </cell>
          <cell r="AFV49">
            <v>0</v>
          </cell>
          <cell r="AFW49">
            <v>0</v>
          </cell>
          <cell r="AFX49">
            <v>0</v>
          </cell>
          <cell r="AFY49">
            <v>0</v>
          </cell>
          <cell r="AFZ49">
            <v>0</v>
          </cell>
          <cell r="AGA49">
            <v>0</v>
          </cell>
          <cell r="AGB49">
            <v>0</v>
          </cell>
          <cell r="AGC49">
            <v>0</v>
          </cell>
          <cell r="AGD49">
            <v>0</v>
          </cell>
          <cell r="AGE49">
            <v>0</v>
          </cell>
          <cell r="AGF49">
            <v>134</v>
          </cell>
          <cell r="AGG49">
            <v>619</v>
          </cell>
          <cell r="AGH49">
            <v>42</v>
          </cell>
          <cell r="AGI49">
            <v>661</v>
          </cell>
          <cell r="AGJ49">
            <v>20</v>
          </cell>
          <cell r="AGK49">
            <v>815</v>
          </cell>
          <cell r="AGL49">
            <v>36</v>
          </cell>
          <cell r="AGM49">
            <v>0</v>
          </cell>
          <cell r="AGN49">
            <v>0</v>
          </cell>
          <cell r="AGO49">
            <v>0</v>
          </cell>
          <cell r="AGP49">
            <v>0</v>
          </cell>
          <cell r="AGQ49">
            <v>36</v>
          </cell>
          <cell r="AGR49">
            <v>851</v>
          </cell>
          <cell r="AGS49">
            <v>0</v>
          </cell>
          <cell r="AGT49">
            <v>0</v>
          </cell>
          <cell r="AGU49">
            <v>0</v>
          </cell>
          <cell r="AGV49">
            <v>0</v>
          </cell>
          <cell r="AGW49">
            <v>0</v>
          </cell>
          <cell r="AGX49">
            <v>0</v>
          </cell>
          <cell r="AGY49">
            <v>0</v>
          </cell>
          <cell r="AGZ49">
            <v>0</v>
          </cell>
          <cell r="AHA49">
            <v>0</v>
          </cell>
          <cell r="AHB49">
            <v>0</v>
          </cell>
          <cell r="AHC49">
            <v>0</v>
          </cell>
          <cell r="AHD49">
            <v>0</v>
          </cell>
          <cell r="AHE49">
            <v>0</v>
          </cell>
          <cell r="AHF49">
            <v>0</v>
          </cell>
          <cell r="AHG49">
            <v>0</v>
          </cell>
          <cell r="AHH49">
            <v>0</v>
          </cell>
          <cell r="AHI49">
            <v>0</v>
          </cell>
          <cell r="AHJ49">
            <v>0</v>
          </cell>
          <cell r="AHK49">
            <v>0</v>
          </cell>
          <cell r="AHL49">
            <v>0</v>
          </cell>
          <cell r="AHM49">
            <v>0</v>
          </cell>
          <cell r="AHN49">
            <v>0</v>
          </cell>
          <cell r="AHO49">
            <v>0</v>
          </cell>
          <cell r="AHP49">
            <v>0</v>
          </cell>
          <cell r="AHQ49">
            <v>0</v>
          </cell>
          <cell r="AHR49">
            <v>0</v>
          </cell>
          <cell r="AHS49">
            <v>0</v>
          </cell>
          <cell r="AHT49">
            <v>0</v>
          </cell>
          <cell r="AHU49">
            <v>0</v>
          </cell>
          <cell r="AHV49">
            <v>0</v>
          </cell>
          <cell r="AHW49">
            <v>0</v>
          </cell>
          <cell r="AHX49">
            <v>0</v>
          </cell>
          <cell r="AHY49">
            <v>0</v>
          </cell>
          <cell r="AHZ49">
            <v>0</v>
          </cell>
          <cell r="AIA49">
            <v>0</v>
          </cell>
          <cell r="AIB49">
            <v>0</v>
          </cell>
          <cell r="AIC49">
            <v>0</v>
          </cell>
          <cell r="AID49">
            <v>0</v>
          </cell>
          <cell r="AIE49">
            <v>0</v>
          </cell>
          <cell r="AIF49">
            <v>0</v>
          </cell>
          <cell r="AIG49">
            <v>0</v>
          </cell>
          <cell r="AIH49">
            <v>0</v>
          </cell>
          <cell r="AII49">
            <v>0</v>
          </cell>
          <cell r="AIJ49">
            <v>0</v>
          </cell>
          <cell r="AIK49">
            <v>0</v>
          </cell>
          <cell r="AIL49">
            <v>0</v>
          </cell>
          <cell r="AIM49">
            <v>0</v>
          </cell>
          <cell r="AIN49">
            <v>0</v>
          </cell>
          <cell r="AIO49">
            <v>0</v>
          </cell>
          <cell r="AIP49">
            <v>0</v>
          </cell>
          <cell r="AIQ49">
            <v>0</v>
          </cell>
          <cell r="AIR49">
            <v>0</v>
          </cell>
          <cell r="AIS49">
            <v>0</v>
          </cell>
          <cell r="AIT49">
            <v>0</v>
          </cell>
          <cell r="AIU49">
            <v>0</v>
          </cell>
          <cell r="AIV49">
            <v>0</v>
          </cell>
          <cell r="AIW49">
            <v>0</v>
          </cell>
          <cell r="AIX49">
            <v>0</v>
          </cell>
          <cell r="AIY49">
            <v>0</v>
          </cell>
          <cell r="AIZ49">
            <v>0</v>
          </cell>
          <cell r="AJA49">
            <v>0</v>
          </cell>
          <cell r="AJB49">
            <v>0</v>
          </cell>
          <cell r="AJC49">
            <v>0</v>
          </cell>
          <cell r="AJD49">
            <v>0</v>
          </cell>
          <cell r="AJE49">
            <v>0</v>
          </cell>
          <cell r="AJF49">
            <v>0</v>
          </cell>
          <cell r="AJG49">
            <v>0</v>
          </cell>
          <cell r="AJH49">
            <v>0</v>
          </cell>
          <cell r="AJI49">
            <v>0</v>
          </cell>
          <cell r="AJJ49">
            <v>0</v>
          </cell>
          <cell r="AJK49">
            <v>0</v>
          </cell>
          <cell r="AJL49">
            <v>0</v>
          </cell>
          <cell r="AJM49">
            <v>0</v>
          </cell>
          <cell r="AJN49">
            <v>0</v>
          </cell>
          <cell r="AJO49">
            <v>0</v>
          </cell>
          <cell r="AJP49">
            <v>0</v>
          </cell>
          <cell r="AJQ49">
            <v>0</v>
          </cell>
          <cell r="AJR49">
            <v>0</v>
          </cell>
          <cell r="AJS49">
            <v>0</v>
          </cell>
          <cell r="AJT49">
            <v>0</v>
          </cell>
          <cell r="AJU49">
            <v>0</v>
          </cell>
          <cell r="AJV49">
            <v>0</v>
          </cell>
          <cell r="AJW49">
            <v>0</v>
          </cell>
          <cell r="AJX49">
            <v>0</v>
          </cell>
          <cell r="AJY49">
            <v>0</v>
          </cell>
          <cell r="AJZ49">
            <v>0</v>
          </cell>
          <cell r="AKA49">
            <v>0</v>
          </cell>
          <cell r="AKB49">
            <v>0</v>
          </cell>
          <cell r="AKC49">
            <v>0</v>
          </cell>
          <cell r="AKD49">
            <v>0</v>
          </cell>
          <cell r="AKE49">
            <v>0</v>
          </cell>
          <cell r="AKF49">
            <v>0</v>
          </cell>
          <cell r="AKG49">
            <v>0</v>
          </cell>
          <cell r="AKH49">
            <v>0</v>
          </cell>
          <cell r="AKI49">
            <v>0</v>
          </cell>
          <cell r="AKJ49">
            <v>0</v>
          </cell>
          <cell r="AKK49">
            <v>0</v>
          </cell>
          <cell r="AKL49">
            <v>0</v>
          </cell>
          <cell r="AKM49">
            <v>0</v>
          </cell>
          <cell r="AKN49">
            <v>0</v>
          </cell>
          <cell r="AKO49">
            <v>0</v>
          </cell>
          <cell r="AKP49">
            <v>0</v>
          </cell>
          <cell r="AKQ49">
            <v>0</v>
          </cell>
          <cell r="AKR49">
            <v>0</v>
          </cell>
          <cell r="AKS49">
            <v>0</v>
          </cell>
          <cell r="AKT49">
            <v>0</v>
          </cell>
          <cell r="AKU49">
            <v>0</v>
          </cell>
          <cell r="AKV49">
            <v>0</v>
          </cell>
          <cell r="AKW49">
            <v>0</v>
          </cell>
          <cell r="AKX49">
            <v>0</v>
          </cell>
          <cell r="AKY49">
            <v>0</v>
          </cell>
          <cell r="AKZ49">
            <v>0</v>
          </cell>
          <cell r="ALA49">
            <v>0</v>
          </cell>
          <cell r="ALB49">
            <v>0</v>
          </cell>
          <cell r="ALC49">
            <v>0</v>
          </cell>
          <cell r="ALD49">
            <v>0</v>
          </cell>
          <cell r="ALE49">
            <v>0</v>
          </cell>
          <cell r="ALF49">
            <v>0</v>
          </cell>
          <cell r="ALG49">
            <v>0</v>
          </cell>
          <cell r="ALH49">
            <v>0</v>
          </cell>
          <cell r="ALI49">
            <v>0</v>
          </cell>
          <cell r="ALJ49">
            <v>0</v>
          </cell>
          <cell r="ALK49">
            <v>0</v>
          </cell>
          <cell r="ALL49">
            <v>0</v>
          </cell>
          <cell r="ALM49">
            <v>0</v>
          </cell>
          <cell r="ALN49">
            <v>0</v>
          </cell>
          <cell r="ALO49">
            <v>0</v>
          </cell>
          <cell r="ALP49">
            <v>0</v>
          </cell>
          <cell r="ALQ49">
            <v>0</v>
          </cell>
          <cell r="ALR49">
            <v>0</v>
          </cell>
          <cell r="ALS49">
            <v>0</v>
          </cell>
          <cell r="ALT49">
            <v>0</v>
          </cell>
          <cell r="ALU49">
            <v>0</v>
          </cell>
          <cell r="ALV49">
            <v>0</v>
          </cell>
          <cell r="ALW49">
            <v>0</v>
          </cell>
          <cell r="ALX49">
            <v>0</v>
          </cell>
          <cell r="ALY49">
            <v>0</v>
          </cell>
          <cell r="ALZ49">
            <v>0</v>
          </cell>
          <cell r="AMA49">
            <v>0</v>
          </cell>
          <cell r="AMB49">
            <v>0</v>
          </cell>
          <cell r="AMC49">
            <v>0</v>
          </cell>
          <cell r="AMD49">
            <v>0</v>
          </cell>
          <cell r="AME49">
            <v>0</v>
          </cell>
          <cell r="AMF49">
            <v>0</v>
          </cell>
          <cell r="AMG49">
            <v>0</v>
          </cell>
          <cell r="AMH49">
            <v>0</v>
          </cell>
          <cell r="AMI49">
            <v>0</v>
          </cell>
          <cell r="AMJ49">
            <v>0</v>
          </cell>
          <cell r="AMK49">
            <v>0</v>
          </cell>
          <cell r="AML49">
            <v>0</v>
          </cell>
          <cell r="AMM49">
            <v>0</v>
          </cell>
          <cell r="AMN49">
            <v>0</v>
          </cell>
          <cell r="AMO49">
            <v>0</v>
          </cell>
          <cell r="AMP49">
            <v>0</v>
          </cell>
          <cell r="AMQ49">
            <v>0</v>
          </cell>
          <cell r="AMR49">
            <v>0</v>
          </cell>
          <cell r="AMS49">
            <v>0</v>
          </cell>
          <cell r="AMT49">
            <v>0</v>
          </cell>
          <cell r="AMU49">
            <v>0</v>
          </cell>
          <cell r="AMV49">
            <v>0</v>
          </cell>
          <cell r="AMW49">
            <v>0</v>
          </cell>
          <cell r="AMX49">
            <v>0</v>
          </cell>
          <cell r="AMY49">
            <v>0</v>
          </cell>
          <cell r="AMZ49">
            <v>0</v>
          </cell>
          <cell r="ANA49">
            <v>0</v>
          </cell>
          <cell r="ANB49">
            <v>0</v>
          </cell>
          <cell r="ANC49">
            <v>0</v>
          </cell>
          <cell r="AND49">
            <v>0</v>
          </cell>
          <cell r="ANE49">
            <v>0</v>
          </cell>
          <cell r="ANF49">
            <v>0</v>
          </cell>
          <cell r="ANG49">
            <v>0</v>
          </cell>
          <cell r="ANH49">
            <v>0</v>
          </cell>
          <cell r="ANI49">
            <v>0</v>
          </cell>
          <cell r="ANJ49">
            <v>0</v>
          </cell>
          <cell r="ANK49">
            <v>0</v>
          </cell>
          <cell r="ANL49">
            <v>0</v>
          </cell>
          <cell r="ANM49">
            <v>0</v>
          </cell>
          <cell r="ANN49">
            <v>0</v>
          </cell>
          <cell r="ANO49">
            <v>0</v>
          </cell>
          <cell r="ANP49">
            <v>0</v>
          </cell>
          <cell r="ANQ49">
            <v>0</v>
          </cell>
          <cell r="ANR49">
            <v>0</v>
          </cell>
          <cell r="ANS49">
            <v>0</v>
          </cell>
          <cell r="ANT49">
            <v>0</v>
          </cell>
          <cell r="ANU49">
            <v>0</v>
          </cell>
          <cell r="ANV49">
            <v>0</v>
          </cell>
          <cell r="ANW49">
            <v>0</v>
          </cell>
          <cell r="ANX49">
            <v>0</v>
          </cell>
          <cell r="ANY49">
            <v>0</v>
          </cell>
          <cell r="ANZ49">
            <v>0</v>
          </cell>
          <cell r="AOA49">
            <v>0</v>
          </cell>
          <cell r="AOB49">
            <v>0</v>
          </cell>
          <cell r="AOC49">
            <v>0</v>
          </cell>
          <cell r="AOD49">
            <v>0</v>
          </cell>
          <cell r="AOE49">
            <v>0</v>
          </cell>
          <cell r="AOF49">
            <v>0</v>
          </cell>
          <cell r="AOG49">
            <v>0</v>
          </cell>
          <cell r="AOH49">
            <v>0</v>
          </cell>
          <cell r="AOI49">
            <v>0</v>
          </cell>
          <cell r="AOJ49">
            <v>0</v>
          </cell>
          <cell r="AOK49">
            <v>0</v>
          </cell>
          <cell r="AOL49">
            <v>0</v>
          </cell>
          <cell r="AOM49">
            <v>0</v>
          </cell>
          <cell r="AON49">
            <v>0</v>
          </cell>
          <cell r="AOO49">
            <v>0</v>
          </cell>
          <cell r="AOP49">
            <v>0</v>
          </cell>
          <cell r="AOQ49">
            <v>60</v>
          </cell>
          <cell r="AOR49">
            <v>582</v>
          </cell>
          <cell r="AOS49">
            <v>619</v>
          </cell>
          <cell r="AOT49">
            <v>142</v>
          </cell>
          <cell r="AOU49">
            <v>761</v>
          </cell>
          <cell r="AOV49">
            <v>20</v>
          </cell>
          <cell r="AOW49">
            <v>1423</v>
          </cell>
          <cell r="AOX49">
            <v>1429</v>
          </cell>
          <cell r="AOY49">
            <v>0</v>
          </cell>
          <cell r="AOZ49">
            <v>0</v>
          </cell>
          <cell r="APA49">
            <v>0</v>
          </cell>
          <cell r="APB49">
            <v>0</v>
          </cell>
          <cell r="APC49">
            <v>1429</v>
          </cell>
          <cell r="APD49">
            <v>2852</v>
          </cell>
          <cell r="APE49">
            <v>150</v>
          </cell>
          <cell r="APF49">
            <v>0</v>
          </cell>
          <cell r="APG49">
            <v>0</v>
          </cell>
          <cell r="APH49">
            <v>0</v>
          </cell>
          <cell r="API49">
            <v>150</v>
          </cell>
          <cell r="APJ49">
            <v>0</v>
          </cell>
          <cell r="APK49">
            <v>0</v>
          </cell>
          <cell r="APL49">
            <v>0</v>
          </cell>
          <cell r="APM49">
            <v>0</v>
          </cell>
          <cell r="APN49">
            <v>0</v>
          </cell>
          <cell r="APO49">
            <v>0</v>
          </cell>
          <cell r="APP49">
            <v>0</v>
          </cell>
          <cell r="APQ49">
            <v>0</v>
          </cell>
          <cell r="APR49">
            <v>0</v>
          </cell>
          <cell r="APS49">
            <v>0</v>
          </cell>
          <cell r="APT49">
            <v>0</v>
          </cell>
          <cell r="APU49">
            <v>0</v>
          </cell>
          <cell r="APV49">
            <v>0</v>
          </cell>
          <cell r="APW49">
            <v>0</v>
          </cell>
          <cell r="APX49">
            <v>0</v>
          </cell>
          <cell r="APY49">
            <v>0</v>
          </cell>
          <cell r="APZ49">
            <v>0</v>
          </cell>
          <cell r="AQA49">
            <v>0</v>
          </cell>
          <cell r="AQB49">
            <v>0</v>
          </cell>
          <cell r="AQC49">
            <v>0</v>
          </cell>
          <cell r="AQD49">
            <v>0</v>
          </cell>
          <cell r="AQE49">
            <v>0</v>
          </cell>
          <cell r="AQF49">
            <v>0</v>
          </cell>
          <cell r="AQG49">
            <v>0</v>
          </cell>
          <cell r="AQH49">
            <v>0</v>
          </cell>
          <cell r="AQI49">
            <v>0</v>
          </cell>
          <cell r="AQJ49">
            <v>0</v>
          </cell>
          <cell r="AQK49">
            <v>0</v>
          </cell>
          <cell r="AQL49">
            <v>0</v>
          </cell>
          <cell r="AQM49">
            <v>0</v>
          </cell>
          <cell r="AQN49">
            <v>0</v>
          </cell>
          <cell r="AQO49">
            <v>0</v>
          </cell>
          <cell r="AQP49">
            <v>0</v>
          </cell>
          <cell r="AQQ49">
            <v>0</v>
          </cell>
          <cell r="AQR49">
            <v>0</v>
          </cell>
          <cell r="AQS49">
            <v>0</v>
          </cell>
          <cell r="AQT49">
            <v>0</v>
          </cell>
          <cell r="AQU49">
            <v>0</v>
          </cell>
          <cell r="AQV49">
            <v>0</v>
          </cell>
          <cell r="AQW49">
            <v>0</v>
          </cell>
          <cell r="AQX49">
            <v>0</v>
          </cell>
          <cell r="AQY49">
            <v>0</v>
          </cell>
          <cell r="AQZ49">
            <v>0</v>
          </cell>
          <cell r="ARA49">
            <v>0</v>
          </cell>
          <cell r="ARB49">
            <v>0</v>
          </cell>
          <cell r="ARC49">
            <v>0</v>
          </cell>
          <cell r="ARD49">
            <v>0</v>
          </cell>
          <cell r="ARE49">
            <v>0</v>
          </cell>
          <cell r="ARF49">
            <v>0</v>
          </cell>
          <cell r="ARG49">
            <v>0</v>
          </cell>
          <cell r="ARH49">
            <v>0</v>
          </cell>
          <cell r="ARI49">
            <v>0</v>
          </cell>
          <cell r="ARJ49">
            <v>0</v>
          </cell>
          <cell r="ARK49">
            <v>0</v>
          </cell>
          <cell r="ARL49">
            <v>0</v>
          </cell>
          <cell r="ARM49">
            <v>0</v>
          </cell>
          <cell r="ARN49">
            <v>0</v>
          </cell>
          <cell r="ARO49">
            <v>0</v>
          </cell>
          <cell r="ARP49">
            <v>0</v>
          </cell>
          <cell r="ARQ49">
            <v>0</v>
          </cell>
          <cell r="ARR49">
            <v>0</v>
          </cell>
          <cell r="ARS49">
            <v>0</v>
          </cell>
          <cell r="ART49">
            <v>0</v>
          </cell>
          <cell r="ARU49">
            <v>0</v>
          </cell>
          <cell r="ARV49">
            <v>0</v>
          </cell>
          <cell r="ARW49">
            <v>0</v>
          </cell>
          <cell r="ARX49">
            <v>0</v>
          </cell>
          <cell r="ARY49">
            <v>0</v>
          </cell>
          <cell r="ARZ49">
            <v>0</v>
          </cell>
          <cell r="ASA49">
            <v>0</v>
          </cell>
          <cell r="ASB49">
            <v>0</v>
          </cell>
          <cell r="ASC49">
            <v>0</v>
          </cell>
          <cell r="ASD49">
            <v>0</v>
          </cell>
          <cell r="ASE49">
            <v>0</v>
          </cell>
          <cell r="ASF49">
            <v>0</v>
          </cell>
          <cell r="ASG49">
            <v>0</v>
          </cell>
          <cell r="ASH49">
            <v>0</v>
          </cell>
          <cell r="ASI49">
            <v>0</v>
          </cell>
          <cell r="ASJ49">
            <v>0</v>
          </cell>
          <cell r="ASK49">
            <v>0</v>
          </cell>
          <cell r="ASL49">
            <v>0</v>
          </cell>
          <cell r="ASM49">
            <v>0</v>
          </cell>
          <cell r="ASN49">
            <v>0</v>
          </cell>
          <cell r="ASO49">
            <v>0</v>
          </cell>
          <cell r="ASP49">
            <v>0</v>
          </cell>
          <cell r="ASQ49">
            <v>0</v>
          </cell>
          <cell r="ASR49">
            <v>0</v>
          </cell>
          <cell r="ASS49">
            <v>0</v>
          </cell>
          <cell r="AST49">
            <v>0</v>
          </cell>
          <cell r="ASU49">
            <v>0</v>
          </cell>
          <cell r="ASV49">
            <v>0</v>
          </cell>
          <cell r="ASW49">
            <v>0</v>
          </cell>
          <cell r="ASX49">
            <v>0</v>
          </cell>
          <cell r="ASY49">
            <v>0</v>
          </cell>
          <cell r="ASZ49">
            <v>0</v>
          </cell>
          <cell r="ATA49">
            <v>0</v>
          </cell>
          <cell r="ATB49">
            <v>0</v>
          </cell>
          <cell r="ATC49">
            <v>0</v>
          </cell>
          <cell r="ATD49">
            <v>0</v>
          </cell>
          <cell r="ATE49">
            <v>0</v>
          </cell>
          <cell r="ATF49">
            <v>0</v>
          </cell>
          <cell r="ATG49">
            <v>0</v>
          </cell>
          <cell r="ATH49">
            <v>0</v>
          </cell>
          <cell r="ATI49">
            <v>0</v>
          </cell>
          <cell r="ATJ49">
            <v>0</v>
          </cell>
          <cell r="ATK49">
            <v>0</v>
          </cell>
          <cell r="ATL49">
            <v>0</v>
          </cell>
          <cell r="ATM49">
            <v>0</v>
          </cell>
          <cell r="ATN49">
            <v>0</v>
          </cell>
          <cell r="ATO49">
            <v>0</v>
          </cell>
          <cell r="ATP49">
            <v>0</v>
          </cell>
          <cell r="ATQ49">
            <v>0</v>
          </cell>
          <cell r="ATR49">
            <v>0</v>
          </cell>
          <cell r="ATS49">
            <v>0</v>
          </cell>
          <cell r="ATT49">
            <v>0</v>
          </cell>
          <cell r="ATU49">
            <v>0</v>
          </cell>
          <cell r="ATV49">
            <v>0</v>
          </cell>
          <cell r="ATW49">
            <v>0</v>
          </cell>
          <cell r="ATX49">
            <v>0</v>
          </cell>
          <cell r="ATY49">
            <v>0</v>
          </cell>
          <cell r="ATZ49">
            <v>0</v>
          </cell>
          <cell r="AUA49">
            <v>0</v>
          </cell>
          <cell r="AUB49">
            <v>0</v>
          </cell>
          <cell r="AUC49">
            <v>0</v>
          </cell>
          <cell r="AUD49">
            <v>0</v>
          </cell>
          <cell r="AUE49">
            <v>0</v>
          </cell>
          <cell r="AUF49">
            <v>0</v>
          </cell>
          <cell r="AUG49">
            <v>0</v>
          </cell>
          <cell r="AUH49">
            <v>0</v>
          </cell>
          <cell r="AUI49">
            <v>0</v>
          </cell>
          <cell r="AUJ49">
            <v>0</v>
          </cell>
          <cell r="AUK49">
            <v>0</v>
          </cell>
          <cell r="AUL49">
            <v>0</v>
          </cell>
          <cell r="AUM49">
            <v>0</v>
          </cell>
          <cell r="AUN49">
            <v>0</v>
          </cell>
          <cell r="AUO49">
            <v>0</v>
          </cell>
          <cell r="AUP49">
            <v>0</v>
          </cell>
          <cell r="AUQ49">
            <v>0</v>
          </cell>
          <cell r="AUR49">
            <v>0</v>
          </cell>
          <cell r="AUS49">
            <v>0</v>
          </cell>
          <cell r="AUT49">
            <v>0</v>
          </cell>
          <cell r="AUU49">
            <v>0</v>
          </cell>
          <cell r="AUV49">
            <v>0</v>
          </cell>
          <cell r="AUW49">
            <v>0</v>
          </cell>
          <cell r="AUX49">
            <v>0</v>
          </cell>
          <cell r="AUY49">
            <v>0</v>
          </cell>
          <cell r="AUZ49">
            <v>0</v>
          </cell>
          <cell r="AVA49">
            <v>0</v>
          </cell>
          <cell r="AVB49">
            <v>0</v>
          </cell>
          <cell r="AVC49">
            <v>0</v>
          </cell>
          <cell r="AVD49">
            <v>0</v>
          </cell>
          <cell r="AVE49">
            <v>0</v>
          </cell>
          <cell r="AVF49">
            <v>0</v>
          </cell>
          <cell r="AVG49">
            <v>0</v>
          </cell>
          <cell r="AVH49">
            <v>0</v>
          </cell>
          <cell r="AVI49">
            <v>0</v>
          </cell>
          <cell r="AVJ49">
            <v>0</v>
          </cell>
          <cell r="AVK49">
            <v>0</v>
          </cell>
          <cell r="AVL49">
            <v>0</v>
          </cell>
          <cell r="AVM49">
            <v>0</v>
          </cell>
          <cell r="AVN49">
            <v>0</v>
          </cell>
          <cell r="AVO49">
            <v>0</v>
          </cell>
          <cell r="AVP49">
            <v>0</v>
          </cell>
          <cell r="AVQ49">
            <v>0</v>
          </cell>
          <cell r="AVR49">
            <v>0</v>
          </cell>
          <cell r="AVS49">
            <v>0</v>
          </cell>
          <cell r="AVT49">
            <v>0</v>
          </cell>
          <cell r="AVU49">
            <v>0</v>
          </cell>
          <cell r="AVV49">
            <v>0</v>
          </cell>
          <cell r="AVW49">
            <v>0</v>
          </cell>
          <cell r="AVX49">
            <v>0</v>
          </cell>
          <cell r="AVY49">
            <v>0</v>
          </cell>
          <cell r="AVZ49">
            <v>0</v>
          </cell>
          <cell r="AWA49">
            <v>0</v>
          </cell>
          <cell r="AWB49">
            <v>0</v>
          </cell>
          <cell r="AWC49">
            <v>0</v>
          </cell>
          <cell r="AWD49">
            <v>0</v>
          </cell>
          <cell r="AWE49">
            <v>0</v>
          </cell>
          <cell r="AWF49">
            <v>0</v>
          </cell>
          <cell r="AWG49">
            <v>0</v>
          </cell>
          <cell r="AWH49">
            <v>0</v>
          </cell>
          <cell r="AWI49">
            <v>0</v>
          </cell>
          <cell r="AWJ49">
            <v>0</v>
          </cell>
          <cell r="AWK49">
            <v>0</v>
          </cell>
          <cell r="AWL49">
            <v>0</v>
          </cell>
          <cell r="AWM49">
            <v>0</v>
          </cell>
          <cell r="AWN49">
            <v>0</v>
          </cell>
          <cell r="AWO49">
            <v>0</v>
          </cell>
          <cell r="AWP49">
            <v>0</v>
          </cell>
          <cell r="AWQ49">
            <v>0</v>
          </cell>
          <cell r="AWR49">
            <v>0</v>
          </cell>
          <cell r="AWS49">
            <v>0</v>
          </cell>
          <cell r="AWT49">
            <v>0</v>
          </cell>
          <cell r="AWU49">
            <v>0</v>
          </cell>
          <cell r="AWV49">
            <v>0</v>
          </cell>
          <cell r="AWW49">
            <v>0</v>
          </cell>
          <cell r="AWX49">
            <v>0</v>
          </cell>
          <cell r="AWY49">
            <v>0</v>
          </cell>
          <cell r="AWZ49">
            <v>0</v>
          </cell>
          <cell r="AXA49">
            <v>0</v>
          </cell>
          <cell r="AXB49">
            <v>0</v>
          </cell>
          <cell r="AXC49">
            <v>0</v>
          </cell>
          <cell r="AXD49">
            <v>0</v>
          </cell>
          <cell r="AXE49">
            <v>0</v>
          </cell>
          <cell r="AXF49">
            <v>0</v>
          </cell>
          <cell r="AXG49">
            <v>0</v>
          </cell>
          <cell r="AXH49">
            <v>0</v>
          </cell>
          <cell r="AXI49">
            <v>0</v>
          </cell>
          <cell r="AXJ49">
            <v>0</v>
          </cell>
          <cell r="AXK49">
            <v>0</v>
          </cell>
          <cell r="AXL49">
            <v>0</v>
          </cell>
          <cell r="AXM49">
            <v>0</v>
          </cell>
          <cell r="AXN49">
            <v>0</v>
          </cell>
          <cell r="AXO49">
            <v>0</v>
          </cell>
          <cell r="AXP49">
            <v>0</v>
          </cell>
          <cell r="AXQ49">
            <v>0</v>
          </cell>
          <cell r="AXR49">
            <v>0</v>
          </cell>
          <cell r="AXS49">
            <v>0</v>
          </cell>
          <cell r="AXT49">
            <v>0</v>
          </cell>
          <cell r="AXU49">
            <v>0</v>
          </cell>
          <cell r="AXV49">
            <v>0</v>
          </cell>
          <cell r="AXW49">
            <v>0</v>
          </cell>
          <cell r="AXX49">
            <v>0</v>
          </cell>
          <cell r="AXY49">
            <v>0</v>
          </cell>
          <cell r="AXZ49">
            <v>0</v>
          </cell>
          <cell r="AYA49">
            <v>0</v>
          </cell>
          <cell r="AYB49">
            <v>0</v>
          </cell>
          <cell r="AYC49">
            <v>0</v>
          </cell>
          <cell r="AYD49">
            <v>0</v>
          </cell>
          <cell r="AYE49">
            <v>0</v>
          </cell>
          <cell r="AYF49">
            <v>0</v>
          </cell>
          <cell r="AYG49">
            <v>10</v>
          </cell>
          <cell r="AYH49">
            <v>0</v>
          </cell>
          <cell r="AYI49">
            <v>0</v>
          </cell>
          <cell r="AYJ49">
            <v>0</v>
          </cell>
          <cell r="AYK49">
            <v>0</v>
          </cell>
          <cell r="AYL49">
            <v>0</v>
          </cell>
          <cell r="AYM49">
            <v>0</v>
          </cell>
          <cell r="AYN49">
            <v>1362</v>
          </cell>
          <cell r="AYO49">
            <v>0</v>
          </cell>
          <cell r="AYP49">
            <v>87</v>
          </cell>
          <cell r="AYQ49">
            <v>0</v>
          </cell>
          <cell r="AYR49">
            <v>327</v>
          </cell>
          <cell r="AYS49">
            <v>0</v>
          </cell>
          <cell r="AYT49">
            <v>215</v>
          </cell>
          <cell r="AYU49">
            <v>0</v>
          </cell>
          <cell r="AYV49">
            <v>0</v>
          </cell>
          <cell r="AYW49">
            <v>0</v>
          </cell>
          <cell r="AYX49">
            <v>0</v>
          </cell>
          <cell r="AYY49">
            <v>0</v>
          </cell>
          <cell r="AYZ49">
            <v>851</v>
          </cell>
          <cell r="AZA49">
            <v>0</v>
          </cell>
          <cell r="AZB49">
            <v>0</v>
          </cell>
          <cell r="AZC49">
            <v>0</v>
          </cell>
          <cell r="AZD49">
            <v>0</v>
          </cell>
          <cell r="AZE49">
            <v>2852</v>
          </cell>
          <cell r="AZF49">
            <v>0</v>
          </cell>
          <cell r="AZG49">
            <v>2852</v>
          </cell>
          <cell r="AZH49">
            <v>270</v>
          </cell>
          <cell r="AZI49">
            <v>0</v>
          </cell>
          <cell r="AZJ49">
            <v>285</v>
          </cell>
          <cell r="AZK49">
            <v>0</v>
          </cell>
          <cell r="AZL49">
            <v>0</v>
          </cell>
          <cell r="AZM49">
            <v>0</v>
          </cell>
          <cell r="AZN49">
            <v>0</v>
          </cell>
          <cell r="AZO49">
            <v>0</v>
          </cell>
          <cell r="AZP49">
            <v>931</v>
          </cell>
          <cell r="AZQ49">
            <v>0</v>
          </cell>
          <cell r="AZR49">
            <v>0</v>
          </cell>
          <cell r="AZS49">
            <v>1366</v>
          </cell>
          <cell r="AZT49">
            <v>0</v>
          </cell>
          <cell r="AZU49">
            <v>0</v>
          </cell>
          <cell r="AZV49">
            <v>0</v>
          </cell>
          <cell r="AZW49">
            <v>2852</v>
          </cell>
          <cell r="AZX49">
            <v>0</v>
          </cell>
          <cell r="AZY49">
            <v>0</v>
          </cell>
          <cell r="AZZ49">
            <v>0</v>
          </cell>
          <cell r="BAA49">
            <v>7106</v>
          </cell>
          <cell r="BAB49">
            <v>0</v>
          </cell>
          <cell r="BAC49">
            <v>491</v>
          </cell>
          <cell r="BAD49">
            <v>-491</v>
          </cell>
          <cell r="BAE49">
            <v>6615</v>
          </cell>
          <cell r="BAF49">
            <v>5600</v>
          </cell>
          <cell r="BAG49">
            <v>5600</v>
          </cell>
          <cell r="BAH49">
            <v>0</v>
          </cell>
          <cell r="BAI49">
            <v>898</v>
          </cell>
          <cell r="BAJ49">
            <v>527</v>
          </cell>
          <cell r="BAK49">
            <v>-371</v>
          </cell>
          <cell r="BAL49">
            <v>6498</v>
          </cell>
          <cell r="BAM49">
            <v>6127</v>
          </cell>
          <cell r="BAN49">
            <v>-371</v>
          </cell>
          <cell r="BAO49">
            <v>4000</v>
          </cell>
          <cell r="BAP49">
            <v>1000</v>
          </cell>
          <cell r="BAQ49">
            <v>-3000</v>
          </cell>
          <cell r="BAR49">
            <v>2498</v>
          </cell>
          <cell r="BAS49">
            <v>5127</v>
          </cell>
          <cell r="BAT49">
            <v>2629</v>
          </cell>
          <cell r="BAU49">
            <v>0</v>
          </cell>
          <cell r="BAV49">
            <v>0</v>
          </cell>
          <cell r="BAW49">
            <v>0</v>
          </cell>
          <cell r="BAX49">
            <v>10000</v>
          </cell>
          <cell r="BAY49">
            <v>10000</v>
          </cell>
          <cell r="BAZ49">
            <v>0</v>
          </cell>
          <cell r="BBA49">
            <v>13000</v>
          </cell>
          <cell r="BBB49">
            <v>13000</v>
          </cell>
          <cell r="BBC49">
            <v>0</v>
          </cell>
        </row>
        <row r="50">
          <cell r="A50" t="str">
            <v>E07000036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25</v>
          </cell>
          <cell r="DV50">
            <v>25</v>
          </cell>
          <cell r="DW50">
            <v>0</v>
          </cell>
          <cell r="DX50">
            <v>25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25</v>
          </cell>
          <cell r="EF50">
            <v>0</v>
          </cell>
          <cell r="EG50">
            <v>0</v>
          </cell>
          <cell r="EH50">
            <v>0</v>
          </cell>
          <cell r="EI50">
            <v>0</v>
          </cell>
          <cell r="EJ50">
            <v>0</v>
          </cell>
          <cell r="EK50">
            <v>0</v>
          </cell>
          <cell r="EL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0</v>
          </cell>
          <cell r="EQ50">
            <v>0</v>
          </cell>
          <cell r="ER50">
            <v>0</v>
          </cell>
          <cell r="ES50">
            <v>0</v>
          </cell>
          <cell r="ET50">
            <v>0</v>
          </cell>
          <cell r="EU50">
            <v>0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  <cell r="FB50">
            <v>0</v>
          </cell>
          <cell r="FC50">
            <v>0</v>
          </cell>
          <cell r="FD50">
            <v>0</v>
          </cell>
          <cell r="FE50">
            <v>0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  <cell r="FT50">
            <v>0</v>
          </cell>
          <cell r="FU50">
            <v>0</v>
          </cell>
          <cell r="FV50">
            <v>0</v>
          </cell>
          <cell r="FW50">
            <v>0</v>
          </cell>
          <cell r="FX50">
            <v>0</v>
          </cell>
          <cell r="FY50">
            <v>0</v>
          </cell>
          <cell r="FZ50">
            <v>0</v>
          </cell>
          <cell r="GA50">
            <v>0</v>
          </cell>
          <cell r="GB50">
            <v>0</v>
          </cell>
          <cell r="GC50">
            <v>0</v>
          </cell>
          <cell r="GD50">
            <v>0</v>
          </cell>
          <cell r="GE50">
            <v>0</v>
          </cell>
          <cell r="GF50">
            <v>0</v>
          </cell>
          <cell r="GG50">
            <v>0</v>
          </cell>
          <cell r="GH50">
            <v>0</v>
          </cell>
          <cell r="GI50">
            <v>0</v>
          </cell>
          <cell r="GJ50">
            <v>0</v>
          </cell>
          <cell r="GK50">
            <v>0</v>
          </cell>
          <cell r="GL50">
            <v>0</v>
          </cell>
          <cell r="GM50">
            <v>0</v>
          </cell>
          <cell r="GN50">
            <v>0</v>
          </cell>
          <cell r="GO50">
            <v>0</v>
          </cell>
          <cell r="GP50">
            <v>0</v>
          </cell>
          <cell r="GQ50">
            <v>0</v>
          </cell>
          <cell r="GR50">
            <v>0</v>
          </cell>
          <cell r="GS50">
            <v>0</v>
          </cell>
          <cell r="GT50">
            <v>0</v>
          </cell>
          <cell r="GU50">
            <v>0</v>
          </cell>
          <cell r="GV50">
            <v>0</v>
          </cell>
          <cell r="GW50">
            <v>0</v>
          </cell>
          <cell r="GX50">
            <v>0</v>
          </cell>
          <cell r="GY50">
            <v>0</v>
          </cell>
          <cell r="GZ50">
            <v>0</v>
          </cell>
          <cell r="HA50">
            <v>0</v>
          </cell>
          <cell r="HB50">
            <v>0</v>
          </cell>
          <cell r="HC50">
            <v>0</v>
          </cell>
          <cell r="HD50">
            <v>0</v>
          </cell>
          <cell r="HE50">
            <v>0</v>
          </cell>
          <cell r="HF50">
            <v>0</v>
          </cell>
          <cell r="HG50">
            <v>0</v>
          </cell>
          <cell r="HH50">
            <v>0</v>
          </cell>
          <cell r="HI50">
            <v>0</v>
          </cell>
          <cell r="HJ50">
            <v>0</v>
          </cell>
          <cell r="HK50">
            <v>0</v>
          </cell>
          <cell r="HL50">
            <v>0</v>
          </cell>
          <cell r="HM50">
            <v>0</v>
          </cell>
          <cell r="HN50">
            <v>0</v>
          </cell>
          <cell r="HO50">
            <v>0</v>
          </cell>
          <cell r="HP50">
            <v>0</v>
          </cell>
          <cell r="HQ50">
            <v>0</v>
          </cell>
          <cell r="HR50">
            <v>0</v>
          </cell>
          <cell r="HS50">
            <v>0</v>
          </cell>
          <cell r="HT50">
            <v>0</v>
          </cell>
          <cell r="HU50">
            <v>0</v>
          </cell>
          <cell r="HV50">
            <v>0</v>
          </cell>
          <cell r="HW50">
            <v>0</v>
          </cell>
          <cell r="HX50">
            <v>0</v>
          </cell>
          <cell r="HY50">
            <v>0</v>
          </cell>
          <cell r="HZ50">
            <v>0</v>
          </cell>
          <cell r="IA50">
            <v>0</v>
          </cell>
          <cell r="IB50">
            <v>0</v>
          </cell>
          <cell r="IC50">
            <v>0</v>
          </cell>
          <cell r="ID50">
            <v>0</v>
          </cell>
          <cell r="IE50">
            <v>0</v>
          </cell>
          <cell r="IF50">
            <v>0</v>
          </cell>
          <cell r="IG50">
            <v>0</v>
          </cell>
          <cell r="IH50">
            <v>0</v>
          </cell>
          <cell r="II50">
            <v>0</v>
          </cell>
          <cell r="IJ50">
            <v>0</v>
          </cell>
          <cell r="IK50">
            <v>25</v>
          </cell>
          <cell r="IL50">
            <v>25</v>
          </cell>
          <cell r="IM50">
            <v>0</v>
          </cell>
          <cell r="IN50">
            <v>25</v>
          </cell>
          <cell r="IO50">
            <v>0</v>
          </cell>
          <cell r="IP50">
            <v>0</v>
          </cell>
          <cell r="IQ50">
            <v>0</v>
          </cell>
          <cell r="IR50">
            <v>0</v>
          </cell>
          <cell r="IS50">
            <v>0</v>
          </cell>
          <cell r="IT50">
            <v>0</v>
          </cell>
          <cell r="IU50">
            <v>25</v>
          </cell>
          <cell r="IV50">
            <v>0</v>
          </cell>
          <cell r="IW50">
            <v>0</v>
          </cell>
          <cell r="IX50">
            <v>0</v>
          </cell>
          <cell r="IY50">
            <v>0</v>
          </cell>
          <cell r="IZ50">
            <v>0</v>
          </cell>
          <cell r="JA50">
            <v>0</v>
          </cell>
          <cell r="JB50">
            <v>0</v>
          </cell>
          <cell r="JC50">
            <v>0</v>
          </cell>
          <cell r="JD50">
            <v>0</v>
          </cell>
          <cell r="JE50">
            <v>0</v>
          </cell>
          <cell r="JF50">
            <v>0</v>
          </cell>
          <cell r="JG50">
            <v>0</v>
          </cell>
          <cell r="JH50">
            <v>0</v>
          </cell>
          <cell r="JI50">
            <v>0</v>
          </cell>
          <cell r="JJ50">
            <v>0</v>
          </cell>
          <cell r="JK50">
            <v>0</v>
          </cell>
          <cell r="JL50">
            <v>0</v>
          </cell>
          <cell r="JM50">
            <v>0</v>
          </cell>
          <cell r="JN50">
            <v>0</v>
          </cell>
          <cell r="JO50">
            <v>0</v>
          </cell>
          <cell r="JP50">
            <v>0</v>
          </cell>
          <cell r="JQ50">
            <v>0</v>
          </cell>
          <cell r="JR50">
            <v>0</v>
          </cell>
          <cell r="JS50">
            <v>0</v>
          </cell>
          <cell r="JT50">
            <v>0</v>
          </cell>
          <cell r="JU50">
            <v>0</v>
          </cell>
          <cell r="JV50">
            <v>0</v>
          </cell>
          <cell r="JW50">
            <v>0</v>
          </cell>
          <cell r="JX50">
            <v>0</v>
          </cell>
          <cell r="JY50">
            <v>0</v>
          </cell>
          <cell r="JZ50">
            <v>0</v>
          </cell>
          <cell r="KA50">
            <v>0</v>
          </cell>
          <cell r="KB50">
            <v>0</v>
          </cell>
          <cell r="KC50">
            <v>0</v>
          </cell>
          <cell r="KD50">
            <v>0</v>
          </cell>
          <cell r="KE50">
            <v>0</v>
          </cell>
          <cell r="KF50">
            <v>0</v>
          </cell>
          <cell r="KG50">
            <v>0</v>
          </cell>
          <cell r="KH50">
            <v>0</v>
          </cell>
          <cell r="KI50">
            <v>0</v>
          </cell>
          <cell r="KJ50">
            <v>0</v>
          </cell>
          <cell r="KK50">
            <v>0</v>
          </cell>
          <cell r="KL50">
            <v>0</v>
          </cell>
          <cell r="KM50">
            <v>0</v>
          </cell>
          <cell r="KN50">
            <v>0</v>
          </cell>
          <cell r="KO50">
            <v>0</v>
          </cell>
          <cell r="KP50">
            <v>0</v>
          </cell>
          <cell r="KQ50">
            <v>0</v>
          </cell>
          <cell r="KR50">
            <v>0</v>
          </cell>
          <cell r="KS50">
            <v>0</v>
          </cell>
          <cell r="KT50">
            <v>0</v>
          </cell>
          <cell r="KU50">
            <v>0</v>
          </cell>
          <cell r="KV50">
            <v>0</v>
          </cell>
          <cell r="KW50">
            <v>0</v>
          </cell>
          <cell r="KX50">
            <v>0</v>
          </cell>
          <cell r="KY50">
            <v>0</v>
          </cell>
          <cell r="KZ50">
            <v>0</v>
          </cell>
          <cell r="LA50">
            <v>0</v>
          </cell>
          <cell r="LB50">
            <v>0</v>
          </cell>
          <cell r="LC50">
            <v>0</v>
          </cell>
          <cell r="LD50">
            <v>0</v>
          </cell>
          <cell r="LE50">
            <v>0</v>
          </cell>
          <cell r="LF50">
            <v>0</v>
          </cell>
          <cell r="LG50">
            <v>0</v>
          </cell>
          <cell r="LH50">
            <v>0</v>
          </cell>
          <cell r="LI50">
            <v>0</v>
          </cell>
          <cell r="LJ50">
            <v>0</v>
          </cell>
          <cell r="LK50">
            <v>0</v>
          </cell>
          <cell r="LL50">
            <v>0</v>
          </cell>
          <cell r="LM50">
            <v>0</v>
          </cell>
          <cell r="LN50">
            <v>0</v>
          </cell>
          <cell r="LO50">
            <v>0</v>
          </cell>
          <cell r="LP50">
            <v>0</v>
          </cell>
          <cell r="LQ50">
            <v>0</v>
          </cell>
          <cell r="LR50">
            <v>0</v>
          </cell>
          <cell r="LS50">
            <v>0</v>
          </cell>
          <cell r="LT50">
            <v>0</v>
          </cell>
          <cell r="LU50">
            <v>0</v>
          </cell>
          <cell r="LV50">
            <v>0</v>
          </cell>
          <cell r="LW50">
            <v>0</v>
          </cell>
          <cell r="LX50">
            <v>0</v>
          </cell>
          <cell r="LY50">
            <v>0</v>
          </cell>
          <cell r="LZ50">
            <v>0</v>
          </cell>
          <cell r="MA50">
            <v>0</v>
          </cell>
          <cell r="MB50">
            <v>0</v>
          </cell>
          <cell r="MC50">
            <v>0</v>
          </cell>
          <cell r="MD50">
            <v>0</v>
          </cell>
          <cell r="ME50">
            <v>0</v>
          </cell>
          <cell r="MF50">
            <v>0</v>
          </cell>
          <cell r="MG50">
            <v>0</v>
          </cell>
          <cell r="MH50">
            <v>0</v>
          </cell>
          <cell r="MI50">
            <v>0</v>
          </cell>
          <cell r="MJ50">
            <v>0</v>
          </cell>
          <cell r="MK50">
            <v>700</v>
          </cell>
          <cell r="ML50">
            <v>0</v>
          </cell>
          <cell r="MM50">
            <v>0</v>
          </cell>
          <cell r="MN50">
            <v>0</v>
          </cell>
          <cell r="MO50">
            <v>0</v>
          </cell>
          <cell r="MP50">
            <v>700</v>
          </cell>
          <cell r="MQ50">
            <v>700</v>
          </cell>
          <cell r="MR50">
            <v>0</v>
          </cell>
          <cell r="MS50">
            <v>0</v>
          </cell>
          <cell r="MT50">
            <v>0</v>
          </cell>
          <cell r="MU50">
            <v>0</v>
          </cell>
          <cell r="MV50">
            <v>0</v>
          </cell>
          <cell r="MW50">
            <v>0</v>
          </cell>
          <cell r="MX50">
            <v>0</v>
          </cell>
          <cell r="MY50">
            <v>0</v>
          </cell>
          <cell r="MZ50">
            <v>0</v>
          </cell>
          <cell r="NA50">
            <v>0</v>
          </cell>
          <cell r="NB50">
            <v>0</v>
          </cell>
          <cell r="NC50">
            <v>0</v>
          </cell>
          <cell r="ND50">
            <v>0</v>
          </cell>
          <cell r="NE50">
            <v>0</v>
          </cell>
          <cell r="NF50">
            <v>63</v>
          </cell>
          <cell r="NG50">
            <v>0</v>
          </cell>
          <cell r="NH50">
            <v>0</v>
          </cell>
          <cell r="NI50">
            <v>0</v>
          </cell>
          <cell r="NJ50">
            <v>0</v>
          </cell>
          <cell r="NK50">
            <v>63</v>
          </cell>
          <cell r="NL50">
            <v>63</v>
          </cell>
          <cell r="NM50">
            <v>0</v>
          </cell>
          <cell r="NN50">
            <v>0</v>
          </cell>
          <cell r="NO50">
            <v>0</v>
          </cell>
          <cell r="NP50">
            <v>0</v>
          </cell>
          <cell r="NQ50">
            <v>0</v>
          </cell>
          <cell r="NR50">
            <v>0</v>
          </cell>
          <cell r="NS50">
            <v>0</v>
          </cell>
          <cell r="NT50">
            <v>20</v>
          </cell>
          <cell r="NU50">
            <v>0</v>
          </cell>
          <cell r="NV50">
            <v>14</v>
          </cell>
          <cell r="NW50">
            <v>14</v>
          </cell>
          <cell r="NX50">
            <v>0</v>
          </cell>
          <cell r="NY50">
            <v>34</v>
          </cell>
          <cell r="NZ50">
            <v>0</v>
          </cell>
          <cell r="OA50">
            <v>0</v>
          </cell>
          <cell r="OB50">
            <v>0</v>
          </cell>
          <cell r="OC50">
            <v>0</v>
          </cell>
          <cell r="OD50">
            <v>0</v>
          </cell>
          <cell r="OE50">
            <v>0</v>
          </cell>
          <cell r="OF50">
            <v>34</v>
          </cell>
          <cell r="OG50">
            <v>0</v>
          </cell>
          <cell r="OH50">
            <v>0</v>
          </cell>
          <cell r="OI50">
            <v>0</v>
          </cell>
          <cell r="OJ50">
            <v>0</v>
          </cell>
          <cell r="OK50">
            <v>0</v>
          </cell>
          <cell r="OL50">
            <v>0</v>
          </cell>
          <cell r="OM50">
            <v>0</v>
          </cell>
          <cell r="ON50">
            <v>100</v>
          </cell>
          <cell r="OO50">
            <v>35</v>
          </cell>
          <cell r="OP50">
            <v>0</v>
          </cell>
          <cell r="OQ50">
            <v>35</v>
          </cell>
          <cell r="OR50">
            <v>0</v>
          </cell>
          <cell r="OS50">
            <v>135</v>
          </cell>
          <cell r="OT50">
            <v>0</v>
          </cell>
          <cell r="OU50">
            <v>0</v>
          </cell>
          <cell r="OV50">
            <v>0</v>
          </cell>
          <cell r="OW50">
            <v>0</v>
          </cell>
          <cell r="OX50">
            <v>0</v>
          </cell>
          <cell r="OY50">
            <v>0</v>
          </cell>
          <cell r="OZ50">
            <v>135</v>
          </cell>
          <cell r="PA50">
            <v>0</v>
          </cell>
          <cell r="PB50">
            <v>0</v>
          </cell>
          <cell r="PC50">
            <v>0</v>
          </cell>
          <cell r="PD50">
            <v>0</v>
          </cell>
          <cell r="PE50">
            <v>0</v>
          </cell>
          <cell r="PF50">
            <v>0</v>
          </cell>
          <cell r="PG50">
            <v>0</v>
          </cell>
          <cell r="PH50">
            <v>0</v>
          </cell>
          <cell r="PI50">
            <v>0</v>
          </cell>
          <cell r="PJ50">
            <v>0</v>
          </cell>
          <cell r="PK50">
            <v>0</v>
          </cell>
          <cell r="PL50">
            <v>0</v>
          </cell>
          <cell r="PM50">
            <v>0</v>
          </cell>
          <cell r="PN50">
            <v>0</v>
          </cell>
          <cell r="PO50">
            <v>0</v>
          </cell>
          <cell r="PP50">
            <v>0</v>
          </cell>
          <cell r="PQ50">
            <v>0</v>
          </cell>
          <cell r="PR50">
            <v>0</v>
          </cell>
          <cell r="PS50">
            <v>0</v>
          </cell>
          <cell r="PT50">
            <v>0</v>
          </cell>
          <cell r="PU50">
            <v>0</v>
          </cell>
          <cell r="PV50">
            <v>0</v>
          </cell>
          <cell r="PW50">
            <v>0</v>
          </cell>
          <cell r="PX50">
            <v>0</v>
          </cell>
          <cell r="PY50">
            <v>0</v>
          </cell>
          <cell r="PZ50">
            <v>0</v>
          </cell>
          <cell r="QA50">
            <v>0</v>
          </cell>
          <cell r="QB50">
            <v>0</v>
          </cell>
          <cell r="QC50">
            <v>0</v>
          </cell>
          <cell r="QD50">
            <v>0</v>
          </cell>
          <cell r="QE50">
            <v>0</v>
          </cell>
          <cell r="QF50">
            <v>0</v>
          </cell>
          <cell r="QG50">
            <v>0</v>
          </cell>
          <cell r="QH50">
            <v>0</v>
          </cell>
          <cell r="QI50">
            <v>0</v>
          </cell>
          <cell r="QJ50">
            <v>0</v>
          </cell>
          <cell r="QK50">
            <v>0</v>
          </cell>
          <cell r="QL50">
            <v>0</v>
          </cell>
          <cell r="QM50">
            <v>0</v>
          </cell>
          <cell r="QN50">
            <v>0</v>
          </cell>
          <cell r="QO50">
            <v>0</v>
          </cell>
          <cell r="QP50">
            <v>0</v>
          </cell>
          <cell r="QQ50">
            <v>0</v>
          </cell>
          <cell r="QR50">
            <v>0</v>
          </cell>
          <cell r="QS50">
            <v>0</v>
          </cell>
          <cell r="QT50">
            <v>0</v>
          </cell>
          <cell r="QU50">
            <v>0</v>
          </cell>
          <cell r="QV50">
            <v>120</v>
          </cell>
          <cell r="QW50">
            <v>35</v>
          </cell>
          <cell r="QX50">
            <v>14</v>
          </cell>
          <cell r="QY50">
            <v>49</v>
          </cell>
          <cell r="QZ50">
            <v>0</v>
          </cell>
          <cell r="RA50">
            <v>169</v>
          </cell>
          <cell r="RB50">
            <v>63</v>
          </cell>
          <cell r="RC50">
            <v>0</v>
          </cell>
          <cell r="RD50">
            <v>0</v>
          </cell>
          <cell r="RE50">
            <v>0</v>
          </cell>
          <cell r="RF50">
            <v>0</v>
          </cell>
          <cell r="RG50">
            <v>63</v>
          </cell>
          <cell r="RH50">
            <v>232</v>
          </cell>
          <cell r="RI50">
            <v>0</v>
          </cell>
          <cell r="RJ50">
            <v>0</v>
          </cell>
          <cell r="RK50">
            <v>0</v>
          </cell>
          <cell r="RL50">
            <v>0</v>
          </cell>
          <cell r="RM50">
            <v>0</v>
          </cell>
          <cell r="RN50">
            <v>0</v>
          </cell>
          <cell r="RO50">
            <v>0</v>
          </cell>
          <cell r="RP50">
            <v>0</v>
          </cell>
          <cell r="RQ50">
            <v>0</v>
          </cell>
          <cell r="RR50">
            <v>0</v>
          </cell>
          <cell r="RS50">
            <v>0</v>
          </cell>
          <cell r="RT50">
            <v>0</v>
          </cell>
          <cell r="RU50">
            <v>0</v>
          </cell>
          <cell r="RV50">
            <v>0</v>
          </cell>
          <cell r="RW50">
            <v>0</v>
          </cell>
          <cell r="RX50">
            <v>0</v>
          </cell>
          <cell r="RY50">
            <v>0</v>
          </cell>
          <cell r="RZ50">
            <v>0</v>
          </cell>
          <cell r="SA50">
            <v>0</v>
          </cell>
          <cell r="SB50">
            <v>0</v>
          </cell>
          <cell r="SC50">
            <v>0</v>
          </cell>
          <cell r="SD50">
            <v>0</v>
          </cell>
          <cell r="SE50">
            <v>0</v>
          </cell>
          <cell r="SF50">
            <v>0</v>
          </cell>
          <cell r="SG50">
            <v>0</v>
          </cell>
          <cell r="SH50">
            <v>0</v>
          </cell>
          <cell r="SI50">
            <v>0</v>
          </cell>
          <cell r="SJ50">
            <v>0</v>
          </cell>
          <cell r="SK50">
            <v>0</v>
          </cell>
          <cell r="SL50">
            <v>0</v>
          </cell>
          <cell r="SM50">
            <v>0</v>
          </cell>
          <cell r="SN50">
            <v>0</v>
          </cell>
          <cell r="SO50">
            <v>0</v>
          </cell>
          <cell r="SP50">
            <v>0</v>
          </cell>
          <cell r="SQ50">
            <v>0</v>
          </cell>
          <cell r="SR50">
            <v>0</v>
          </cell>
          <cell r="SS50">
            <v>0</v>
          </cell>
          <cell r="ST50">
            <v>0</v>
          </cell>
          <cell r="SU50">
            <v>0</v>
          </cell>
          <cell r="SV50">
            <v>0</v>
          </cell>
          <cell r="SW50">
            <v>0</v>
          </cell>
          <cell r="SX50">
            <v>0</v>
          </cell>
          <cell r="SY50">
            <v>0</v>
          </cell>
          <cell r="SZ50">
            <v>0</v>
          </cell>
          <cell r="TA50">
            <v>0</v>
          </cell>
          <cell r="TB50">
            <v>0</v>
          </cell>
          <cell r="TC50">
            <v>0</v>
          </cell>
          <cell r="TD50">
            <v>0</v>
          </cell>
          <cell r="TE50">
            <v>0</v>
          </cell>
          <cell r="TF50">
            <v>0</v>
          </cell>
          <cell r="TG50">
            <v>0</v>
          </cell>
          <cell r="TH50">
            <v>0</v>
          </cell>
          <cell r="TI50">
            <v>0</v>
          </cell>
          <cell r="TJ50">
            <v>0</v>
          </cell>
          <cell r="TK50">
            <v>0</v>
          </cell>
          <cell r="TL50">
            <v>0</v>
          </cell>
          <cell r="TM50">
            <v>0</v>
          </cell>
          <cell r="TN50">
            <v>0</v>
          </cell>
          <cell r="TO50">
            <v>0</v>
          </cell>
          <cell r="TP50">
            <v>0</v>
          </cell>
          <cell r="TQ50">
            <v>0</v>
          </cell>
          <cell r="TR50">
            <v>0</v>
          </cell>
          <cell r="TS50">
            <v>0</v>
          </cell>
          <cell r="TT50">
            <v>0</v>
          </cell>
          <cell r="TU50">
            <v>0</v>
          </cell>
          <cell r="TV50">
            <v>0</v>
          </cell>
          <cell r="TW50">
            <v>0</v>
          </cell>
          <cell r="TX50">
            <v>0</v>
          </cell>
          <cell r="TY50">
            <v>0</v>
          </cell>
          <cell r="TZ50">
            <v>0</v>
          </cell>
          <cell r="UA50">
            <v>0</v>
          </cell>
          <cell r="UB50">
            <v>0</v>
          </cell>
          <cell r="UC50">
            <v>0</v>
          </cell>
          <cell r="UD50">
            <v>0</v>
          </cell>
          <cell r="UE50">
            <v>0</v>
          </cell>
          <cell r="UF50">
            <v>0</v>
          </cell>
          <cell r="UG50">
            <v>0</v>
          </cell>
          <cell r="UH50">
            <v>0</v>
          </cell>
          <cell r="UI50">
            <v>0</v>
          </cell>
          <cell r="UJ50">
            <v>0</v>
          </cell>
          <cell r="UK50">
            <v>0</v>
          </cell>
          <cell r="UL50">
            <v>0</v>
          </cell>
          <cell r="UM50">
            <v>0</v>
          </cell>
          <cell r="UN50">
            <v>0</v>
          </cell>
          <cell r="UO50">
            <v>0</v>
          </cell>
          <cell r="UP50">
            <v>0</v>
          </cell>
          <cell r="UQ50">
            <v>0</v>
          </cell>
          <cell r="UR50">
            <v>0</v>
          </cell>
          <cell r="US50">
            <v>0</v>
          </cell>
          <cell r="UT50">
            <v>0</v>
          </cell>
          <cell r="UU50">
            <v>0</v>
          </cell>
          <cell r="UV50">
            <v>0</v>
          </cell>
          <cell r="UW50">
            <v>0</v>
          </cell>
          <cell r="UX50">
            <v>0</v>
          </cell>
          <cell r="UY50">
            <v>0</v>
          </cell>
          <cell r="UZ50">
            <v>0</v>
          </cell>
          <cell r="VA50">
            <v>0</v>
          </cell>
          <cell r="VB50">
            <v>0</v>
          </cell>
          <cell r="VC50">
            <v>0</v>
          </cell>
          <cell r="VD50">
            <v>0</v>
          </cell>
          <cell r="VE50">
            <v>0</v>
          </cell>
          <cell r="VF50">
            <v>0</v>
          </cell>
          <cell r="VG50">
            <v>0</v>
          </cell>
          <cell r="VH50">
            <v>0</v>
          </cell>
          <cell r="VI50">
            <v>0</v>
          </cell>
          <cell r="VJ50">
            <v>0</v>
          </cell>
          <cell r="VK50">
            <v>0</v>
          </cell>
          <cell r="VL50">
            <v>0</v>
          </cell>
          <cell r="VM50">
            <v>0</v>
          </cell>
          <cell r="VN50">
            <v>0</v>
          </cell>
          <cell r="VO50">
            <v>0</v>
          </cell>
          <cell r="VP50">
            <v>0</v>
          </cell>
          <cell r="VQ50">
            <v>0</v>
          </cell>
          <cell r="VR50">
            <v>0</v>
          </cell>
          <cell r="VS50">
            <v>0</v>
          </cell>
          <cell r="VT50">
            <v>0</v>
          </cell>
          <cell r="VU50">
            <v>0</v>
          </cell>
          <cell r="VV50">
            <v>0</v>
          </cell>
          <cell r="VW50">
            <v>0</v>
          </cell>
          <cell r="VX50">
            <v>0</v>
          </cell>
          <cell r="VY50">
            <v>0</v>
          </cell>
          <cell r="VZ50">
            <v>0</v>
          </cell>
          <cell r="WA50">
            <v>0</v>
          </cell>
          <cell r="WB50">
            <v>0</v>
          </cell>
          <cell r="WC50">
            <v>0</v>
          </cell>
          <cell r="WD50">
            <v>0</v>
          </cell>
          <cell r="WE50">
            <v>0</v>
          </cell>
          <cell r="WF50">
            <v>0</v>
          </cell>
          <cell r="WG50">
            <v>0</v>
          </cell>
          <cell r="WH50">
            <v>0</v>
          </cell>
          <cell r="WI50">
            <v>0</v>
          </cell>
          <cell r="WJ50">
            <v>0</v>
          </cell>
          <cell r="WK50">
            <v>0</v>
          </cell>
          <cell r="WL50">
            <v>0</v>
          </cell>
          <cell r="WM50">
            <v>0</v>
          </cell>
          <cell r="WN50">
            <v>0</v>
          </cell>
          <cell r="WO50">
            <v>0</v>
          </cell>
          <cell r="WP50">
            <v>0</v>
          </cell>
          <cell r="WQ50">
            <v>0</v>
          </cell>
          <cell r="WR50">
            <v>0</v>
          </cell>
          <cell r="WS50">
            <v>0</v>
          </cell>
          <cell r="WT50">
            <v>0</v>
          </cell>
          <cell r="WU50">
            <v>0</v>
          </cell>
          <cell r="WV50">
            <v>0</v>
          </cell>
          <cell r="WW50">
            <v>0</v>
          </cell>
          <cell r="WX50">
            <v>0</v>
          </cell>
          <cell r="WY50">
            <v>0</v>
          </cell>
          <cell r="WZ50">
            <v>0</v>
          </cell>
          <cell r="XA50">
            <v>0</v>
          </cell>
          <cell r="XB50">
            <v>0</v>
          </cell>
          <cell r="XC50">
            <v>0</v>
          </cell>
          <cell r="XD50">
            <v>0</v>
          </cell>
          <cell r="XE50">
            <v>0</v>
          </cell>
          <cell r="XF50">
            <v>0</v>
          </cell>
          <cell r="XG50">
            <v>0</v>
          </cell>
          <cell r="XH50">
            <v>0</v>
          </cell>
          <cell r="XI50">
            <v>0</v>
          </cell>
          <cell r="XJ50">
            <v>0</v>
          </cell>
          <cell r="XK50">
            <v>0</v>
          </cell>
          <cell r="XL50">
            <v>0</v>
          </cell>
          <cell r="XM50">
            <v>0</v>
          </cell>
          <cell r="XN50">
            <v>0</v>
          </cell>
          <cell r="XO50">
            <v>0</v>
          </cell>
          <cell r="XP50">
            <v>0</v>
          </cell>
          <cell r="XQ50">
            <v>0</v>
          </cell>
          <cell r="XR50">
            <v>0</v>
          </cell>
          <cell r="XS50">
            <v>0</v>
          </cell>
          <cell r="XT50">
            <v>0</v>
          </cell>
          <cell r="XU50">
            <v>0</v>
          </cell>
          <cell r="XV50">
            <v>0</v>
          </cell>
          <cell r="XW50">
            <v>0</v>
          </cell>
          <cell r="XX50">
            <v>0</v>
          </cell>
          <cell r="XY50">
            <v>0</v>
          </cell>
          <cell r="XZ50">
            <v>0</v>
          </cell>
          <cell r="YA50">
            <v>0</v>
          </cell>
          <cell r="YB50">
            <v>0</v>
          </cell>
          <cell r="YC50">
            <v>0</v>
          </cell>
          <cell r="YD50">
            <v>0</v>
          </cell>
          <cell r="YE50">
            <v>0</v>
          </cell>
          <cell r="YF50">
            <v>0</v>
          </cell>
          <cell r="YG50">
            <v>0</v>
          </cell>
          <cell r="YH50">
            <v>0</v>
          </cell>
          <cell r="YI50">
            <v>0</v>
          </cell>
          <cell r="YJ50">
            <v>0</v>
          </cell>
          <cell r="YK50">
            <v>0</v>
          </cell>
          <cell r="YL50">
            <v>0</v>
          </cell>
          <cell r="YM50">
            <v>0</v>
          </cell>
          <cell r="YN50">
            <v>0</v>
          </cell>
          <cell r="YO50">
            <v>0</v>
          </cell>
          <cell r="YP50">
            <v>0</v>
          </cell>
          <cell r="YQ50">
            <v>0</v>
          </cell>
          <cell r="YR50">
            <v>0</v>
          </cell>
          <cell r="YS50">
            <v>0</v>
          </cell>
          <cell r="YT50">
            <v>0</v>
          </cell>
          <cell r="YU50">
            <v>0</v>
          </cell>
          <cell r="YV50">
            <v>0</v>
          </cell>
          <cell r="YW50">
            <v>0</v>
          </cell>
          <cell r="YX50">
            <v>0</v>
          </cell>
          <cell r="YY50">
            <v>0</v>
          </cell>
          <cell r="YZ50">
            <v>0</v>
          </cell>
          <cell r="ZA50">
            <v>0</v>
          </cell>
          <cell r="ZB50">
            <v>0</v>
          </cell>
          <cell r="ZC50">
            <v>0</v>
          </cell>
          <cell r="ZD50">
            <v>0</v>
          </cell>
          <cell r="ZE50">
            <v>0</v>
          </cell>
          <cell r="ZF50">
            <v>0</v>
          </cell>
          <cell r="ZG50">
            <v>0</v>
          </cell>
          <cell r="ZH50">
            <v>0</v>
          </cell>
          <cell r="ZI50">
            <v>0</v>
          </cell>
          <cell r="ZJ50">
            <v>0</v>
          </cell>
          <cell r="ZK50">
            <v>0</v>
          </cell>
          <cell r="ZL50">
            <v>0</v>
          </cell>
          <cell r="ZM50">
            <v>0</v>
          </cell>
          <cell r="ZN50">
            <v>0</v>
          </cell>
          <cell r="ZO50">
            <v>0</v>
          </cell>
          <cell r="ZP50">
            <v>0</v>
          </cell>
          <cell r="ZQ50">
            <v>0</v>
          </cell>
          <cell r="ZR50">
            <v>0</v>
          </cell>
          <cell r="ZS50">
            <v>0</v>
          </cell>
          <cell r="ZT50">
            <v>0</v>
          </cell>
          <cell r="ZU50">
            <v>0</v>
          </cell>
          <cell r="ZV50">
            <v>0</v>
          </cell>
          <cell r="ZW50">
            <v>0</v>
          </cell>
          <cell r="ZX50">
            <v>0</v>
          </cell>
          <cell r="ZY50">
            <v>0</v>
          </cell>
          <cell r="ZZ50">
            <v>0</v>
          </cell>
          <cell r="AAA50">
            <v>0</v>
          </cell>
          <cell r="AAB50">
            <v>0</v>
          </cell>
          <cell r="AAC50">
            <v>0</v>
          </cell>
          <cell r="AAD50">
            <v>0</v>
          </cell>
          <cell r="AAE50">
            <v>0</v>
          </cell>
          <cell r="AAF50">
            <v>0</v>
          </cell>
          <cell r="AAG50">
            <v>0</v>
          </cell>
          <cell r="AAH50">
            <v>0</v>
          </cell>
          <cell r="AAI50">
            <v>0</v>
          </cell>
          <cell r="AAJ50">
            <v>0</v>
          </cell>
          <cell r="AAK50">
            <v>0</v>
          </cell>
          <cell r="AAL50">
            <v>0</v>
          </cell>
          <cell r="AAM50">
            <v>0</v>
          </cell>
          <cell r="AAN50">
            <v>0</v>
          </cell>
          <cell r="AAO50">
            <v>0</v>
          </cell>
          <cell r="AAP50">
            <v>0</v>
          </cell>
          <cell r="AAQ50">
            <v>0</v>
          </cell>
          <cell r="AAR50">
            <v>0</v>
          </cell>
          <cell r="AAS50">
            <v>0</v>
          </cell>
          <cell r="AAT50">
            <v>0</v>
          </cell>
          <cell r="AAU50">
            <v>0</v>
          </cell>
          <cell r="AAV50">
            <v>0</v>
          </cell>
          <cell r="AAW50">
            <v>0</v>
          </cell>
          <cell r="AAX50">
            <v>0</v>
          </cell>
          <cell r="AAY50">
            <v>0</v>
          </cell>
          <cell r="AAZ50">
            <v>0</v>
          </cell>
          <cell r="ABA50">
            <v>0</v>
          </cell>
          <cell r="ABB50">
            <v>0</v>
          </cell>
          <cell r="ABC50">
            <v>0</v>
          </cell>
          <cell r="ABD50">
            <v>0</v>
          </cell>
          <cell r="ABE50">
            <v>0</v>
          </cell>
          <cell r="ABF50">
            <v>0</v>
          </cell>
          <cell r="ABG50">
            <v>0</v>
          </cell>
          <cell r="ABH50">
            <v>0</v>
          </cell>
          <cell r="ABI50">
            <v>0</v>
          </cell>
          <cell r="ABJ50">
            <v>0</v>
          </cell>
          <cell r="ABK50">
            <v>0</v>
          </cell>
          <cell r="ABL50">
            <v>0</v>
          </cell>
          <cell r="ABM50">
            <v>0</v>
          </cell>
          <cell r="ABN50">
            <v>0</v>
          </cell>
          <cell r="ABO50">
            <v>0</v>
          </cell>
          <cell r="ABP50">
            <v>0</v>
          </cell>
          <cell r="ABQ50">
            <v>0</v>
          </cell>
          <cell r="ABR50">
            <v>0</v>
          </cell>
          <cell r="ABS50">
            <v>0</v>
          </cell>
          <cell r="ABT50">
            <v>0</v>
          </cell>
          <cell r="ABU50">
            <v>0</v>
          </cell>
          <cell r="ABV50">
            <v>0</v>
          </cell>
          <cell r="ABW50">
            <v>0</v>
          </cell>
          <cell r="ABX50">
            <v>0</v>
          </cell>
          <cell r="ABY50">
            <v>0</v>
          </cell>
          <cell r="ABZ50">
            <v>0</v>
          </cell>
          <cell r="ACA50">
            <v>0</v>
          </cell>
          <cell r="ACB50">
            <v>0</v>
          </cell>
          <cell r="ACC50">
            <v>0</v>
          </cell>
          <cell r="ACD50">
            <v>0</v>
          </cell>
          <cell r="ACE50">
            <v>0</v>
          </cell>
          <cell r="ACF50">
            <v>0</v>
          </cell>
          <cell r="ACG50">
            <v>0</v>
          </cell>
          <cell r="ACH50">
            <v>0</v>
          </cell>
          <cell r="ACI50">
            <v>0</v>
          </cell>
          <cell r="ACJ50">
            <v>0</v>
          </cell>
          <cell r="ACK50">
            <v>0</v>
          </cell>
          <cell r="ACL50">
            <v>0</v>
          </cell>
          <cell r="ACM50">
            <v>0</v>
          </cell>
          <cell r="ACN50">
            <v>0</v>
          </cell>
          <cell r="ACO50">
            <v>0</v>
          </cell>
          <cell r="ACP50">
            <v>0</v>
          </cell>
          <cell r="ACQ50">
            <v>0</v>
          </cell>
          <cell r="ACR50">
            <v>0</v>
          </cell>
          <cell r="ACS50">
            <v>0</v>
          </cell>
          <cell r="ACT50">
            <v>0</v>
          </cell>
          <cell r="ACU50">
            <v>0</v>
          </cell>
          <cell r="ACV50">
            <v>0</v>
          </cell>
          <cell r="ACW50">
            <v>0</v>
          </cell>
          <cell r="ACX50">
            <v>0</v>
          </cell>
          <cell r="ACY50">
            <v>0</v>
          </cell>
          <cell r="ACZ50">
            <v>0</v>
          </cell>
          <cell r="ADA50">
            <v>0</v>
          </cell>
          <cell r="ADB50">
            <v>0</v>
          </cell>
          <cell r="ADC50">
            <v>0</v>
          </cell>
          <cell r="ADD50">
            <v>0</v>
          </cell>
          <cell r="ADE50">
            <v>0</v>
          </cell>
          <cell r="ADF50">
            <v>0</v>
          </cell>
          <cell r="ADG50">
            <v>0</v>
          </cell>
          <cell r="ADH50">
            <v>0</v>
          </cell>
          <cell r="ADI50">
            <v>0</v>
          </cell>
          <cell r="ADJ50">
            <v>0</v>
          </cell>
          <cell r="ADK50">
            <v>0</v>
          </cell>
          <cell r="ADL50">
            <v>0</v>
          </cell>
          <cell r="ADM50">
            <v>0</v>
          </cell>
          <cell r="ADN50">
            <v>0</v>
          </cell>
          <cell r="ADO50">
            <v>0</v>
          </cell>
          <cell r="ADP50">
            <v>0</v>
          </cell>
          <cell r="ADQ50">
            <v>0</v>
          </cell>
          <cell r="ADR50">
            <v>0</v>
          </cell>
          <cell r="ADS50">
            <v>0</v>
          </cell>
          <cell r="ADT50">
            <v>0</v>
          </cell>
          <cell r="ADU50">
            <v>0</v>
          </cell>
          <cell r="ADV50">
            <v>0</v>
          </cell>
          <cell r="ADW50">
            <v>0</v>
          </cell>
          <cell r="ADX50">
            <v>0</v>
          </cell>
          <cell r="ADY50">
            <v>0</v>
          </cell>
          <cell r="ADZ50">
            <v>0</v>
          </cell>
          <cell r="AEA50">
            <v>0</v>
          </cell>
          <cell r="AEB50">
            <v>0</v>
          </cell>
          <cell r="AEC50">
            <v>0</v>
          </cell>
          <cell r="AED50">
            <v>0</v>
          </cell>
          <cell r="AEE50">
            <v>0</v>
          </cell>
          <cell r="AEF50">
            <v>0</v>
          </cell>
          <cell r="AEG50">
            <v>0</v>
          </cell>
          <cell r="AEH50">
            <v>0</v>
          </cell>
          <cell r="AEI50">
            <v>0</v>
          </cell>
          <cell r="AEJ50">
            <v>0</v>
          </cell>
          <cell r="AEK50">
            <v>0</v>
          </cell>
          <cell r="AEL50">
            <v>0</v>
          </cell>
          <cell r="AEM50">
            <v>0</v>
          </cell>
          <cell r="AEN50">
            <v>0</v>
          </cell>
          <cell r="AEO50">
            <v>0</v>
          </cell>
          <cell r="AEP50">
            <v>0</v>
          </cell>
          <cell r="AEQ50">
            <v>0</v>
          </cell>
          <cell r="AER50">
            <v>0</v>
          </cell>
          <cell r="AES50">
            <v>0</v>
          </cell>
          <cell r="AET50">
            <v>0</v>
          </cell>
          <cell r="AEU50">
            <v>0</v>
          </cell>
          <cell r="AEV50">
            <v>0</v>
          </cell>
          <cell r="AEW50">
            <v>0</v>
          </cell>
          <cell r="AEX50">
            <v>0</v>
          </cell>
          <cell r="AEY50">
            <v>0</v>
          </cell>
          <cell r="AEZ50">
            <v>0</v>
          </cell>
          <cell r="AFA50">
            <v>0</v>
          </cell>
          <cell r="AFB50">
            <v>0</v>
          </cell>
          <cell r="AFC50">
            <v>0</v>
          </cell>
          <cell r="AFD50">
            <v>0</v>
          </cell>
          <cell r="AFE50">
            <v>0</v>
          </cell>
          <cell r="AFF50">
            <v>0</v>
          </cell>
          <cell r="AFG50">
            <v>0</v>
          </cell>
          <cell r="AFH50">
            <v>0</v>
          </cell>
          <cell r="AFI50">
            <v>0</v>
          </cell>
          <cell r="AFJ50">
            <v>0</v>
          </cell>
          <cell r="AFK50">
            <v>0</v>
          </cell>
          <cell r="AFL50">
            <v>0</v>
          </cell>
          <cell r="AFM50">
            <v>0</v>
          </cell>
          <cell r="AFN50">
            <v>0</v>
          </cell>
          <cell r="AFO50">
            <v>0</v>
          </cell>
          <cell r="AFP50">
            <v>0</v>
          </cell>
          <cell r="AFQ50">
            <v>0</v>
          </cell>
          <cell r="AFR50">
            <v>0</v>
          </cell>
          <cell r="AFS50">
            <v>0</v>
          </cell>
          <cell r="AFT50">
            <v>0</v>
          </cell>
          <cell r="AFU50">
            <v>0</v>
          </cell>
          <cell r="AFV50">
            <v>0</v>
          </cell>
          <cell r="AFW50">
            <v>0</v>
          </cell>
          <cell r="AFX50">
            <v>0</v>
          </cell>
          <cell r="AFY50">
            <v>0</v>
          </cell>
          <cell r="AFZ50">
            <v>0</v>
          </cell>
          <cell r="AGA50">
            <v>0</v>
          </cell>
          <cell r="AGB50">
            <v>0</v>
          </cell>
          <cell r="AGC50">
            <v>0</v>
          </cell>
          <cell r="AGD50">
            <v>0</v>
          </cell>
          <cell r="AGE50">
            <v>0</v>
          </cell>
          <cell r="AGF50">
            <v>0</v>
          </cell>
          <cell r="AGG50">
            <v>0</v>
          </cell>
          <cell r="AGH50">
            <v>185</v>
          </cell>
          <cell r="AGI50">
            <v>185</v>
          </cell>
          <cell r="AGJ50">
            <v>0</v>
          </cell>
          <cell r="AGK50">
            <v>185</v>
          </cell>
          <cell r="AGL50">
            <v>0</v>
          </cell>
          <cell r="AGM50">
            <v>0</v>
          </cell>
          <cell r="AGN50">
            <v>0</v>
          </cell>
          <cell r="AGO50">
            <v>0</v>
          </cell>
          <cell r="AGP50">
            <v>0</v>
          </cell>
          <cell r="AGQ50">
            <v>0</v>
          </cell>
          <cell r="AGR50">
            <v>185</v>
          </cell>
          <cell r="AGS50">
            <v>0</v>
          </cell>
          <cell r="AGT50">
            <v>0</v>
          </cell>
          <cell r="AGU50">
            <v>0</v>
          </cell>
          <cell r="AGV50">
            <v>0</v>
          </cell>
          <cell r="AGW50">
            <v>0</v>
          </cell>
          <cell r="AGX50">
            <v>0</v>
          </cell>
          <cell r="AGY50">
            <v>0</v>
          </cell>
          <cell r="AGZ50">
            <v>0</v>
          </cell>
          <cell r="AHA50">
            <v>0</v>
          </cell>
          <cell r="AHB50">
            <v>0</v>
          </cell>
          <cell r="AHC50">
            <v>0</v>
          </cell>
          <cell r="AHD50">
            <v>0</v>
          </cell>
          <cell r="AHE50">
            <v>0</v>
          </cell>
          <cell r="AHF50">
            <v>0</v>
          </cell>
          <cell r="AHG50">
            <v>0</v>
          </cell>
          <cell r="AHH50">
            <v>0</v>
          </cell>
          <cell r="AHI50">
            <v>0</v>
          </cell>
          <cell r="AHJ50">
            <v>0</v>
          </cell>
          <cell r="AHK50">
            <v>0</v>
          </cell>
          <cell r="AHL50">
            <v>0</v>
          </cell>
          <cell r="AHM50">
            <v>0</v>
          </cell>
          <cell r="AHN50">
            <v>0</v>
          </cell>
          <cell r="AHO50">
            <v>0</v>
          </cell>
          <cell r="AHP50">
            <v>0</v>
          </cell>
          <cell r="AHQ50">
            <v>0</v>
          </cell>
          <cell r="AHR50">
            <v>0</v>
          </cell>
          <cell r="AHS50">
            <v>0</v>
          </cell>
          <cell r="AHT50">
            <v>0</v>
          </cell>
          <cell r="AHU50">
            <v>0</v>
          </cell>
          <cell r="AHV50">
            <v>0</v>
          </cell>
          <cell r="AHW50">
            <v>0</v>
          </cell>
          <cell r="AHX50">
            <v>0</v>
          </cell>
          <cell r="AHY50">
            <v>0</v>
          </cell>
          <cell r="AHZ50">
            <v>0</v>
          </cell>
          <cell r="AIA50">
            <v>0</v>
          </cell>
          <cell r="AIB50">
            <v>0</v>
          </cell>
          <cell r="AIC50">
            <v>0</v>
          </cell>
          <cell r="AID50">
            <v>0</v>
          </cell>
          <cell r="AIE50">
            <v>0</v>
          </cell>
          <cell r="AIF50">
            <v>0</v>
          </cell>
          <cell r="AIG50">
            <v>0</v>
          </cell>
          <cell r="AIH50">
            <v>0</v>
          </cell>
          <cell r="AII50">
            <v>0</v>
          </cell>
          <cell r="AIJ50">
            <v>0</v>
          </cell>
          <cell r="AIK50">
            <v>0</v>
          </cell>
          <cell r="AIL50">
            <v>0</v>
          </cell>
          <cell r="AIM50">
            <v>0</v>
          </cell>
          <cell r="AIN50">
            <v>0</v>
          </cell>
          <cell r="AIO50">
            <v>0</v>
          </cell>
          <cell r="AIP50">
            <v>0</v>
          </cell>
          <cell r="AIQ50">
            <v>0</v>
          </cell>
          <cell r="AIR50">
            <v>0</v>
          </cell>
          <cell r="AIS50">
            <v>0</v>
          </cell>
          <cell r="AIT50">
            <v>0</v>
          </cell>
          <cell r="AIU50">
            <v>0</v>
          </cell>
          <cell r="AIV50">
            <v>0</v>
          </cell>
          <cell r="AIW50">
            <v>0</v>
          </cell>
          <cell r="AIX50">
            <v>0</v>
          </cell>
          <cell r="AIY50">
            <v>0</v>
          </cell>
          <cell r="AIZ50">
            <v>0</v>
          </cell>
          <cell r="AJA50">
            <v>0</v>
          </cell>
          <cell r="AJB50">
            <v>0</v>
          </cell>
          <cell r="AJC50">
            <v>0</v>
          </cell>
          <cell r="AJD50">
            <v>0</v>
          </cell>
          <cell r="AJE50">
            <v>0</v>
          </cell>
          <cell r="AJF50">
            <v>0</v>
          </cell>
          <cell r="AJG50">
            <v>0</v>
          </cell>
          <cell r="AJH50">
            <v>0</v>
          </cell>
          <cell r="AJI50">
            <v>0</v>
          </cell>
          <cell r="AJJ50">
            <v>0</v>
          </cell>
          <cell r="AJK50">
            <v>0</v>
          </cell>
          <cell r="AJL50">
            <v>0</v>
          </cell>
          <cell r="AJM50">
            <v>0</v>
          </cell>
          <cell r="AJN50">
            <v>0</v>
          </cell>
          <cell r="AJO50">
            <v>0</v>
          </cell>
          <cell r="AJP50">
            <v>0</v>
          </cell>
          <cell r="AJQ50">
            <v>0</v>
          </cell>
          <cell r="AJR50">
            <v>0</v>
          </cell>
          <cell r="AJS50">
            <v>0</v>
          </cell>
          <cell r="AJT50">
            <v>0</v>
          </cell>
          <cell r="AJU50">
            <v>0</v>
          </cell>
          <cell r="AJV50">
            <v>0</v>
          </cell>
          <cell r="AJW50">
            <v>0</v>
          </cell>
          <cell r="AJX50">
            <v>0</v>
          </cell>
          <cell r="AJY50">
            <v>0</v>
          </cell>
          <cell r="AJZ50">
            <v>0</v>
          </cell>
          <cell r="AKA50">
            <v>0</v>
          </cell>
          <cell r="AKB50">
            <v>0</v>
          </cell>
          <cell r="AKC50">
            <v>0</v>
          </cell>
          <cell r="AKD50">
            <v>0</v>
          </cell>
          <cell r="AKE50">
            <v>0</v>
          </cell>
          <cell r="AKF50">
            <v>0</v>
          </cell>
          <cell r="AKG50">
            <v>0</v>
          </cell>
          <cell r="AKH50">
            <v>0</v>
          </cell>
          <cell r="AKI50">
            <v>0</v>
          </cell>
          <cell r="AKJ50">
            <v>0</v>
          </cell>
          <cell r="AKK50">
            <v>0</v>
          </cell>
          <cell r="AKL50">
            <v>0</v>
          </cell>
          <cell r="AKM50">
            <v>0</v>
          </cell>
          <cell r="AKN50">
            <v>0</v>
          </cell>
          <cell r="AKO50">
            <v>0</v>
          </cell>
          <cell r="AKP50">
            <v>0</v>
          </cell>
          <cell r="AKQ50">
            <v>0</v>
          </cell>
          <cell r="AKR50">
            <v>0</v>
          </cell>
          <cell r="AKS50">
            <v>0</v>
          </cell>
          <cell r="AKT50">
            <v>0</v>
          </cell>
          <cell r="AKU50">
            <v>0</v>
          </cell>
          <cell r="AKV50">
            <v>0</v>
          </cell>
          <cell r="AKW50">
            <v>0</v>
          </cell>
          <cell r="AKX50">
            <v>0</v>
          </cell>
          <cell r="AKY50">
            <v>0</v>
          </cell>
          <cell r="AKZ50">
            <v>0</v>
          </cell>
          <cell r="ALA50">
            <v>0</v>
          </cell>
          <cell r="ALB50">
            <v>0</v>
          </cell>
          <cell r="ALC50">
            <v>0</v>
          </cell>
          <cell r="ALD50">
            <v>0</v>
          </cell>
          <cell r="ALE50">
            <v>0</v>
          </cell>
          <cell r="ALF50">
            <v>0</v>
          </cell>
          <cell r="ALG50">
            <v>0</v>
          </cell>
          <cell r="ALH50">
            <v>0</v>
          </cell>
          <cell r="ALI50">
            <v>0</v>
          </cell>
          <cell r="ALJ50">
            <v>0</v>
          </cell>
          <cell r="ALK50">
            <v>0</v>
          </cell>
          <cell r="ALL50">
            <v>0</v>
          </cell>
          <cell r="ALM50">
            <v>0</v>
          </cell>
          <cell r="ALN50">
            <v>0</v>
          </cell>
          <cell r="ALO50">
            <v>0</v>
          </cell>
          <cell r="ALP50">
            <v>0</v>
          </cell>
          <cell r="ALQ50">
            <v>0</v>
          </cell>
          <cell r="ALR50">
            <v>0</v>
          </cell>
          <cell r="ALS50">
            <v>0</v>
          </cell>
          <cell r="ALT50">
            <v>0</v>
          </cell>
          <cell r="ALU50">
            <v>0</v>
          </cell>
          <cell r="ALV50">
            <v>0</v>
          </cell>
          <cell r="ALW50">
            <v>0</v>
          </cell>
          <cell r="ALX50">
            <v>0</v>
          </cell>
          <cell r="ALY50">
            <v>0</v>
          </cell>
          <cell r="ALZ50">
            <v>0</v>
          </cell>
          <cell r="AMA50">
            <v>0</v>
          </cell>
          <cell r="AMB50">
            <v>0</v>
          </cell>
          <cell r="AMC50">
            <v>0</v>
          </cell>
          <cell r="AMD50">
            <v>0</v>
          </cell>
          <cell r="AME50">
            <v>0</v>
          </cell>
          <cell r="AMF50">
            <v>0</v>
          </cell>
          <cell r="AMG50">
            <v>0</v>
          </cell>
          <cell r="AMH50">
            <v>0</v>
          </cell>
          <cell r="AMI50">
            <v>0</v>
          </cell>
          <cell r="AMJ50">
            <v>0</v>
          </cell>
          <cell r="AMK50">
            <v>0</v>
          </cell>
          <cell r="AML50">
            <v>0</v>
          </cell>
          <cell r="AMM50">
            <v>0</v>
          </cell>
          <cell r="AMN50">
            <v>0</v>
          </cell>
          <cell r="AMO50">
            <v>0</v>
          </cell>
          <cell r="AMP50">
            <v>0</v>
          </cell>
          <cell r="AMQ50">
            <v>0</v>
          </cell>
          <cell r="AMR50">
            <v>0</v>
          </cell>
          <cell r="AMS50">
            <v>0</v>
          </cell>
          <cell r="AMT50">
            <v>0</v>
          </cell>
          <cell r="AMU50">
            <v>0</v>
          </cell>
          <cell r="AMV50">
            <v>0</v>
          </cell>
          <cell r="AMW50">
            <v>0</v>
          </cell>
          <cell r="AMX50">
            <v>0</v>
          </cell>
          <cell r="AMY50">
            <v>0</v>
          </cell>
          <cell r="AMZ50">
            <v>0</v>
          </cell>
          <cell r="ANA50">
            <v>0</v>
          </cell>
          <cell r="ANB50">
            <v>0</v>
          </cell>
          <cell r="ANC50">
            <v>0</v>
          </cell>
          <cell r="AND50">
            <v>0</v>
          </cell>
          <cell r="ANE50">
            <v>0</v>
          </cell>
          <cell r="ANF50">
            <v>0</v>
          </cell>
          <cell r="ANG50">
            <v>0</v>
          </cell>
          <cell r="ANH50">
            <v>0</v>
          </cell>
          <cell r="ANI50">
            <v>0</v>
          </cell>
          <cell r="ANJ50">
            <v>0</v>
          </cell>
          <cell r="ANK50">
            <v>0</v>
          </cell>
          <cell r="ANL50">
            <v>0</v>
          </cell>
          <cell r="ANM50">
            <v>0</v>
          </cell>
          <cell r="ANN50">
            <v>0</v>
          </cell>
          <cell r="ANO50">
            <v>0</v>
          </cell>
          <cell r="ANP50">
            <v>0</v>
          </cell>
          <cell r="ANQ50">
            <v>0</v>
          </cell>
          <cell r="ANR50">
            <v>0</v>
          </cell>
          <cell r="ANS50">
            <v>0</v>
          </cell>
          <cell r="ANT50">
            <v>0</v>
          </cell>
          <cell r="ANU50">
            <v>0</v>
          </cell>
          <cell r="ANV50">
            <v>0</v>
          </cell>
          <cell r="ANW50">
            <v>0</v>
          </cell>
          <cell r="ANX50">
            <v>0</v>
          </cell>
          <cell r="ANY50">
            <v>0</v>
          </cell>
          <cell r="ANZ50">
            <v>0</v>
          </cell>
          <cell r="AOA50">
            <v>0</v>
          </cell>
          <cell r="AOB50">
            <v>0</v>
          </cell>
          <cell r="AOC50">
            <v>0</v>
          </cell>
          <cell r="AOD50">
            <v>0</v>
          </cell>
          <cell r="AOE50">
            <v>0</v>
          </cell>
          <cell r="AOF50">
            <v>0</v>
          </cell>
          <cell r="AOG50">
            <v>0</v>
          </cell>
          <cell r="AOH50">
            <v>0</v>
          </cell>
          <cell r="AOI50">
            <v>0</v>
          </cell>
          <cell r="AOJ50">
            <v>0</v>
          </cell>
          <cell r="AOK50">
            <v>0</v>
          </cell>
          <cell r="AOL50">
            <v>0</v>
          </cell>
          <cell r="AOM50">
            <v>0</v>
          </cell>
          <cell r="AON50">
            <v>0</v>
          </cell>
          <cell r="AOO50">
            <v>0</v>
          </cell>
          <cell r="AOP50">
            <v>0</v>
          </cell>
          <cell r="AOQ50">
            <v>0</v>
          </cell>
          <cell r="AOR50">
            <v>120</v>
          </cell>
          <cell r="AOS50">
            <v>35</v>
          </cell>
          <cell r="AOT50">
            <v>224</v>
          </cell>
          <cell r="AOU50">
            <v>259</v>
          </cell>
          <cell r="AOV50">
            <v>0</v>
          </cell>
          <cell r="AOW50">
            <v>379</v>
          </cell>
          <cell r="AOX50">
            <v>763</v>
          </cell>
          <cell r="AOY50">
            <v>0</v>
          </cell>
          <cell r="AOZ50">
            <v>0</v>
          </cell>
          <cell r="APA50">
            <v>0</v>
          </cell>
          <cell r="APB50">
            <v>0</v>
          </cell>
          <cell r="APC50">
            <v>763</v>
          </cell>
          <cell r="APD50">
            <v>1142</v>
          </cell>
          <cell r="APE50">
            <v>0</v>
          </cell>
          <cell r="APF50">
            <v>0</v>
          </cell>
          <cell r="APG50">
            <v>0</v>
          </cell>
          <cell r="APH50">
            <v>0</v>
          </cell>
          <cell r="API50">
            <v>0</v>
          </cell>
          <cell r="APJ50">
            <v>0</v>
          </cell>
          <cell r="APK50">
            <v>0</v>
          </cell>
          <cell r="APL50">
            <v>0</v>
          </cell>
          <cell r="APM50">
            <v>0</v>
          </cell>
          <cell r="APN50">
            <v>0</v>
          </cell>
          <cell r="APO50">
            <v>0</v>
          </cell>
          <cell r="APP50">
            <v>0</v>
          </cell>
          <cell r="APQ50">
            <v>0</v>
          </cell>
          <cell r="APR50">
            <v>0</v>
          </cell>
          <cell r="APS50">
            <v>0</v>
          </cell>
          <cell r="APT50">
            <v>0</v>
          </cell>
          <cell r="APU50">
            <v>0</v>
          </cell>
          <cell r="APV50">
            <v>0</v>
          </cell>
          <cell r="APW50">
            <v>0</v>
          </cell>
          <cell r="APX50">
            <v>0</v>
          </cell>
          <cell r="APY50">
            <v>0</v>
          </cell>
          <cell r="APZ50">
            <v>0</v>
          </cell>
          <cell r="AQA50">
            <v>0</v>
          </cell>
          <cell r="AQB50">
            <v>0</v>
          </cell>
          <cell r="AQC50">
            <v>0</v>
          </cell>
          <cell r="AQD50">
            <v>0</v>
          </cell>
          <cell r="AQE50">
            <v>0</v>
          </cell>
          <cell r="AQF50">
            <v>0</v>
          </cell>
          <cell r="AQG50">
            <v>0</v>
          </cell>
          <cell r="AQH50">
            <v>0</v>
          </cell>
          <cell r="AQI50">
            <v>0</v>
          </cell>
          <cell r="AQJ50">
            <v>0</v>
          </cell>
          <cell r="AQK50">
            <v>0</v>
          </cell>
          <cell r="AQL50">
            <v>0</v>
          </cell>
          <cell r="AQM50">
            <v>0</v>
          </cell>
          <cell r="AQN50">
            <v>0</v>
          </cell>
          <cell r="AQO50">
            <v>0</v>
          </cell>
          <cell r="AQP50">
            <v>0</v>
          </cell>
          <cell r="AQQ50">
            <v>0</v>
          </cell>
          <cell r="AQR50">
            <v>0</v>
          </cell>
          <cell r="AQS50">
            <v>0</v>
          </cell>
          <cell r="AQT50">
            <v>0</v>
          </cell>
          <cell r="AQU50">
            <v>0</v>
          </cell>
          <cell r="AQV50">
            <v>0</v>
          </cell>
          <cell r="AQW50">
            <v>0</v>
          </cell>
          <cell r="AQX50">
            <v>0</v>
          </cell>
          <cell r="AQY50">
            <v>0</v>
          </cell>
          <cell r="AQZ50">
            <v>0</v>
          </cell>
          <cell r="ARA50">
            <v>0</v>
          </cell>
          <cell r="ARB50">
            <v>0</v>
          </cell>
          <cell r="ARC50">
            <v>0</v>
          </cell>
          <cell r="ARD50">
            <v>0</v>
          </cell>
          <cell r="ARE50">
            <v>0</v>
          </cell>
          <cell r="ARF50">
            <v>0</v>
          </cell>
          <cell r="ARG50">
            <v>0</v>
          </cell>
          <cell r="ARH50">
            <v>0</v>
          </cell>
          <cell r="ARI50">
            <v>0</v>
          </cell>
          <cell r="ARJ50">
            <v>0</v>
          </cell>
          <cell r="ARK50">
            <v>0</v>
          </cell>
          <cell r="ARL50">
            <v>0</v>
          </cell>
          <cell r="ARM50">
            <v>0</v>
          </cell>
          <cell r="ARN50">
            <v>0</v>
          </cell>
          <cell r="ARO50">
            <v>0</v>
          </cell>
          <cell r="ARP50">
            <v>0</v>
          </cell>
          <cell r="ARQ50">
            <v>0</v>
          </cell>
          <cell r="ARR50">
            <v>0</v>
          </cell>
          <cell r="ARS50">
            <v>0</v>
          </cell>
          <cell r="ART50">
            <v>0</v>
          </cell>
          <cell r="ARU50">
            <v>0</v>
          </cell>
          <cell r="ARV50">
            <v>0</v>
          </cell>
          <cell r="ARW50">
            <v>0</v>
          </cell>
          <cell r="ARX50">
            <v>0</v>
          </cell>
          <cell r="ARY50">
            <v>0</v>
          </cell>
          <cell r="ARZ50">
            <v>0</v>
          </cell>
          <cell r="ASA50">
            <v>0</v>
          </cell>
          <cell r="ASB50">
            <v>0</v>
          </cell>
          <cell r="ASC50">
            <v>0</v>
          </cell>
          <cell r="ASD50">
            <v>0</v>
          </cell>
          <cell r="ASE50">
            <v>0</v>
          </cell>
          <cell r="ASF50">
            <v>0</v>
          </cell>
          <cell r="ASG50">
            <v>0</v>
          </cell>
          <cell r="ASH50">
            <v>0</v>
          </cell>
          <cell r="ASI50">
            <v>0</v>
          </cell>
          <cell r="ASJ50">
            <v>0</v>
          </cell>
          <cell r="ASK50">
            <v>0</v>
          </cell>
          <cell r="ASL50">
            <v>0</v>
          </cell>
          <cell r="ASM50">
            <v>0</v>
          </cell>
          <cell r="ASN50">
            <v>0</v>
          </cell>
          <cell r="ASO50">
            <v>0</v>
          </cell>
          <cell r="ASP50">
            <v>0</v>
          </cell>
          <cell r="ASQ50">
            <v>0</v>
          </cell>
          <cell r="ASR50">
            <v>0</v>
          </cell>
          <cell r="ASS50">
            <v>0</v>
          </cell>
          <cell r="AST50">
            <v>0</v>
          </cell>
          <cell r="ASU50">
            <v>0</v>
          </cell>
          <cell r="ASV50">
            <v>0</v>
          </cell>
          <cell r="ASW50">
            <v>0</v>
          </cell>
          <cell r="ASX50">
            <v>0</v>
          </cell>
          <cell r="ASY50">
            <v>0</v>
          </cell>
          <cell r="ASZ50">
            <v>0</v>
          </cell>
          <cell r="ATA50">
            <v>0</v>
          </cell>
          <cell r="ATB50">
            <v>0</v>
          </cell>
          <cell r="ATC50">
            <v>0</v>
          </cell>
          <cell r="ATD50">
            <v>0</v>
          </cell>
          <cell r="ATE50">
            <v>0</v>
          </cell>
          <cell r="ATF50">
            <v>0</v>
          </cell>
          <cell r="ATG50">
            <v>0</v>
          </cell>
          <cell r="ATH50">
            <v>0</v>
          </cell>
          <cell r="ATI50">
            <v>0</v>
          </cell>
          <cell r="ATJ50">
            <v>0</v>
          </cell>
          <cell r="ATK50">
            <v>0</v>
          </cell>
          <cell r="ATL50">
            <v>0</v>
          </cell>
          <cell r="ATM50">
            <v>0</v>
          </cell>
          <cell r="ATN50">
            <v>0</v>
          </cell>
          <cell r="ATO50">
            <v>0</v>
          </cell>
          <cell r="ATP50">
            <v>0</v>
          </cell>
          <cell r="ATQ50">
            <v>0</v>
          </cell>
          <cell r="ATR50">
            <v>0</v>
          </cell>
          <cell r="ATS50">
            <v>0</v>
          </cell>
          <cell r="ATT50">
            <v>0</v>
          </cell>
          <cell r="ATU50">
            <v>0</v>
          </cell>
          <cell r="ATV50">
            <v>0</v>
          </cell>
          <cell r="ATW50">
            <v>0</v>
          </cell>
          <cell r="ATX50">
            <v>0</v>
          </cell>
          <cell r="ATY50">
            <v>0</v>
          </cell>
          <cell r="ATZ50">
            <v>0</v>
          </cell>
          <cell r="AUA50">
            <v>0</v>
          </cell>
          <cell r="AUB50">
            <v>0</v>
          </cell>
          <cell r="AUC50">
            <v>0</v>
          </cell>
          <cell r="AUD50">
            <v>0</v>
          </cell>
          <cell r="AUE50">
            <v>0</v>
          </cell>
          <cell r="AUF50">
            <v>0</v>
          </cell>
          <cell r="AUG50">
            <v>0</v>
          </cell>
          <cell r="AUH50">
            <v>0</v>
          </cell>
          <cell r="AUI50">
            <v>0</v>
          </cell>
          <cell r="AUJ50">
            <v>0</v>
          </cell>
          <cell r="AUK50">
            <v>0</v>
          </cell>
          <cell r="AUL50">
            <v>0</v>
          </cell>
          <cell r="AUM50">
            <v>0</v>
          </cell>
          <cell r="AUN50">
            <v>0</v>
          </cell>
          <cell r="AUO50">
            <v>0</v>
          </cell>
          <cell r="AUP50">
            <v>0</v>
          </cell>
          <cell r="AUQ50">
            <v>0</v>
          </cell>
          <cell r="AUR50">
            <v>0</v>
          </cell>
          <cell r="AUS50">
            <v>0</v>
          </cell>
          <cell r="AUT50">
            <v>0</v>
          </cell>
          <cell r="AUU50">
            <v>0</v>
          </cell>
          <cell r="AUV50">
            <v>0</v>
          </cell>
          <cell r="AUW50">
            <v>0</v>
          </cell>
          <cell r="AUX50">
            <v>0</v>
          </cell>
          <cell r="AUY50">
            <v>0</v>
          </cell>
          <cell r="AUZ50">
            <v>0</v>
          </cell>
          <cell r="AVA50">
            <v>0</v>
          </cell>
          <cell r="AVB50">
            <v>0</v>
          </cell>
          <cell r="AVC50">
            <v>0</v>
          </cell>
          <cell r="AVD50">
            <v>0</v>
          </cell>
          <cell r="AVE50">
            <v>0</v>
          </cell>
          <cell r="AVF50">
            <v>0</v>
          </cell>
          <cell r="AVG50">
            <v>0</v>
          </cell>
          <cell r="AVH50">
            <v>0</v>
          </cell>
          <cell r="AVI50">
            <v>0</v>
          </cell>
          <cell r="AVJ50">
            <v>0</v>
          </cell>
          <cell r="AVK50">
            <v>0</v>
          </cell>
          <cell r="AVL50">
            <v>0</v>
          </cell>
          <cell r="AVM50">
            <v>0</v>
          </cell>
          <cell r="AVN50">
            <v>0</v>
          </cell>
          <cell r="AVO50">
            <v>0</v>
          </cell>
          <cell r="AVP50">
            <v>0</v>
          </cell>
          <cell r="AVQ50">
            <v>0</v>
          </cell>
          <cell r="AVR50">
            <v>0</v>
          </cell>
          <cell r="AVS50">
            <v>0</v>
          </cell>
          <cell r="AVT50">
            <v>0</v>
          </cell>
          <cell r="AVU50">
            <v>0</v>
          </cell>
          <cell r="AVV50">
            <v>0</v>
          </cell>
          <cell r="AVW50">
            <v>0</v>
          </cell>
          <cell r="AVX50">
            <v>0</v>
          </cell>
          <cell r="AVY50">
            <v>0</v>
          </cell>
          <cell r="AVZ50">
            <v>0</v>
          </cell>
          <cell r="AWA50">
            <v>0</v>
          </cell>
          <cell r="AWB50">
            <v>0</v>
          </cell>
          <cell r="AWC50">
            <v>0</v>
          </cell>
          <cell r="AWD50">
            <v>0</v>
          </cell>
          <cell r="AWE50">
            <v>0</v>
          </cell>
          <cell r="AWF50">
            <v>0</v>
          </cell>
          <cell r="AWG50">
            <v>0</v>
          </cell>
          <cell r="AWH50">
            <v>0</v>
          </cell>
          <cell r="AWI50">
            <v>0</v>
          </cell>
          <cell r="AWJ50">
            <v>0</v>
          </cell>
          <cell r="AWK50">
            <v>0</v>
          </cell>
          <cell r="AWL50">
            <v>0</v>
          </cell>
          <cell r="AWM50">
            <v>0</v>
          </cell>
          <cell r="AWN50">
            <v>0</v>
          </cell>
          <cell r="AWO50">
            <v>0</v>
          </cell>
          <cell r="AWP50">
            <v>0</v>
          </cell>
          <cell r="AWQ50">
            <v>0</v>
          </cell>
          <cell r="AWR50">
            <v>0</v>
          </cell>
          <cell r="AWS50">
            <v>0</v>
          </cell>
          <cell r="AWT50">
            <v>0</v>
          </cell>
          <cell r="AWU50">
            <v>0</v>
          </cell>
          <cell r="AWV50">
            <v>0</v>
          </cell>
          <cell r="AWW50">
            <v>0</v>
          </cell>
          <cell r="AWX50">
            <v>0</v>
          </cell>
          <cell r="AWY50">
            <v>0</v>
          </cell>
          <cell r="AWZ50">
            <v>0</v>
          </cell>
          <cell r="AXA50">
            <v>0</v>
          </cell>
          <cell r="AXB50">
            <v>0</v>
          </cell>
          <cell r="AXC50">
            <v>0</v>
          </cell>
          <cell r="AXD50">
            <v>0</v>
          </cell>
          <cell r="AXE50">
            <v>0</v>
          </cell>
          <cell r="AXF50">
            <v>0</v>
          </cell>
          <cell r="AXG50">
            <v>0</v>
          </cell>
          <cell r="AXH50">
            <v>0</v>
          </cell>
          <cell r="AXI50">
            <v>0</v>
          </cell>
          <cell r="AXJ50">
            <v>0</v>
          </cell>
          <cell r="AXK50">
            <v>0</v>
          </cell>
          <cell r="AXL50">
            <v>0</v>
          </cell>
          <cell r="AXM50">
            <v>0</v>
          </cell>
          <cell r="AXN50">
            <v>0</v>
          </cell>
          <cell r="AXO50">
            <v>0</v>
          </cell>
          <cell r="AXP50">
            <v>0</v>
          </cell>
          <cell r="AXQ50">
            <v>0</v>
          </cell>
          <cell r="AXR50">
            <v>0</v>
          </cell>
          <cell r="AXS50">
            <v>0</v>
          </cell>
          <cell r="AXT50">
            <v>0</v>
          </cell>
          <cell r="AXU50">
            <v>0</v>
          </cell>
          <cell r="AXV50">
            <v>0</v>
          </cell>
          <cell r="AXW50">
            <v>0</v>
          </cell>
          <cell r="AXX50">
            <v>0</v>
          </cell>
          <cell r="AXY50">
            <v>0</v>
          </cell>
          <cell r="AXZ50">
            <v>0</v>
          </cell>
          <cell r="AYA50">
            <v>0</v>
          </cell>
          <cell r="AYB50">
            <v>0</v>
          </cell>
          <cell r="AYC50">
            <v>0</v>
          </cell>
          <cell r="AYD50">
            <v>0</v>
          </cell>
          <cell r="AYE50">
            <v>0</v>
          </cell>
          <cell r="AYF50">
            <v>0</v>
          </cell>
          <cell r="AYG50">
            <v>25</v>
          </cell>
          <cell r="AYH50">
            <v>0</v>
          </cell>
          <cell r="AYI50">
            <v>0</v>
          </cell>
          <cell r="AYJ50">
            <v>0</v>
          </cell>
          <cell r="AYK50">
            <v>0</v>
          </cell>
          <cell r="AYL50">
            <v>0</v>
          </cell>
          <cell r="AYM50">
            <v>0</v>
          </cell>
          <cell r="AYN50">
            <v>700</v>
          </cell>
          <cell r="AYO50">
            <v>0</v>
          </cell>
          <cell r="AYP50">
            <v>232</v>
          </cell>
          <cell r="AYQ50">
            <v>0</v>
          </cell>
          <cell r="AYR50">
            <v>0</v>
          </cell>
          <cell r="AYS50">
            <v>0</v>
          </cell>
          <cell r="AYT50">
            <v>0</v>
          </cell>
          <cell r="AYU50">
            <v>0</v>
          </cell>
          <cell r="AYV50">
            <v>0</v>
          </cell>
          <cell r="AYW50">
            <v>0</v>
          </cell>
          <cell r="AYX50">
            <v>0</v>
          </cell>
          <cell r="AYY50">
            <v>0</v>
          </cell>
          <cell r="AYZ50">
            <v>185</v>
          </cell>
          <cell r="AZA50">
            <v>0</v>
          </cell>
          <cell r="AZB50">
            <v>0</v>
          </cell>
          <cell r="AZC50">
            <v>0</v>
          </cell>
          <cell r="AZD50">
            <v>0</v>
          </cell>
          <cell r="AZE50">
            <v>1142</v>
          </cell>
          <cell r="AZF50">
            <v>0</v>
          </cell>
          <cell r="AZG50">
            <v>1142</v>
          </cell>
          <cell r="AZH50">
            <v>427</v>
          </cell>
          <cell r="AZI50">
            <v>0</v>
          </cell>
          <cell r="AZJ50">
            <v>0</v>
          </cell>
          <cell r="AZK50">
            <v>100</v>
          </cell>
          <cell r="AZL50">
            <v>0</v>
          </cell>
          <cell r="AZM50">
            <v>0</v>
          </cell>
          <cell r="AZN50">
            <v>0</v>
          </cell>
          <cell r="AZO50">
            <v>0</v>
          </cell>
          <cell r="AZP50">
            <v>370</v>
          </cell>
          <cell r="AZQ50">
            <v>0</v>
          </cell>
          <cell r="AZR50">
            <v>0</v>
          </cell>
          <cell r="AZS50">
            <v>245</v>
          </cell>
          <cell r="AZT50">
            <v>0</v>
          </cell>
          <cell r="AZU50">
            <v>0</v>
          </cell>
          <cell r="AZV50">
            <v>0</v>
          </cell>
          <cell r="AZW50">
            <v>1142</v>
          </cell>
          <cell r="AZX50">
            <v>0</v>
          </cell>
          <cell r="AZY50">
            <v>0</v>
          </cell>
          <cell r="AZZ50">
            <v>0</v>
          </cell>
          <cell r="BAA50">
            <v>0</v>
          </cell>
          <cell r="BAB50">
            <v>0</v>
          </cell>
          <cell r="BAC50">
            <v>0</v>
          </cell>
          <cell r="BAD50">
            <v>0</v>
          </cell>
          <cell r="BAE50">
            <v>0</v>
          </cell>
          <cell r="BAF50">
            <v>0</v>
          </cell>
          <cell r="BAG50">
            <v>0</v>
          </cell>
          <cell r="BAH50">
            <v>0</v>
          </cell>
          <cell r="BAI50">
            <v>0</v>
          </cell>
          <cell r="BAJ50">
            <v>0</v>
          </cell>
          <cell r="BAK50">
            <v>0</v>
          </cell>
          <cell r="BAL50">
            <v>0</v>
          </cell>
          <cell r="BAM50">
            <v>0</v>
          </cell>
          <cell r="BAN50">
            <v>0</v>
          </cell>
          <cell r="BAO50">
            <v>5000</v>
          </cell>
          <cell r="BAP50">
            <v>5000</v>
          </cell>
          <cell r="BAQ50">
            <v>0</v>
          </cell>
          <cell r="BAR50">
            <v>-5000</v>
          </cell>
          <cell r="BAS50">
            <v>-5000</v>
          </cell>
          <cell r="BAT50">
            <v>0</v>
          </cell>
          <cell r="BAU50">
            <v>0</v>
          </cell>
          <cell r="BAV50">
            <v>0</v>
          </cell>
          <cell r="BAW50">
            <v>0</v>
          </cell>
          <cell r="BAX50">
            <v>0</v>
          </cell>
          <cell r="BAY50">
            <v>0</v>
          </cell>
          <cell r="BAZ50">
            <v>0</v>
          </cell>
          <cell r="BBA50">
            <v>3000</v>
          </cell>
          <cell r="BBB50">
            <v>3000</v>
          </cell>
          <cell r="BBC50">
            <v>0</v>
          </cell>
        </row>
        <row r="51">
          <cell r="A51" t="str">
            <v>E07000037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12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12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12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O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>
            <v>0</v>
          </cell>
          <cell r="FC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0</v>
          </cell>
          <cell r="FW51">
            <v>0</v>
          </cell>
          <cell r="FX51">
            <v>0</v>
          </cell>
          <cell r="FY51">
            <v>0</v>
          </cell>
          <cell r="FZ51">
            <v>0</v>
          </cell>
          <cell r="GA51">
            <v>0</v>
          </cell>
          <cell r="GB51">
            <v>0</v>
          </cell>
          <cell r="GC51">
            <v>0</v>
          </cell>
          <cell r="GD51">
            <v>0</v>
          </cell>
          <cell r="GE51">
            <v>0</v>
          </cell>
          <cell r="GF51">
            <v>0</v>
          </cell>
          <cell r="GG51">
            <v>0</v>
          </cell>
          <cell r="GH51">
            <v>0</v>
          </cell>
          <cell r="GI51">
            <v>0</v>
          </cell>
          <cell r="GJ51">
            <v>0</v>
          </cell>
          <cell r="GK51">
            <v>0</v>
          </cell>
          <cell r="GL51">
            <v>0</v>
          </cell>
          <cell r="GM51">
            <v>0</v>
          </cell>
          <cell r="GN51">
            <v>0</v>
          </cell>
          <cell r="GO51">
            <v>0</v>
          </cell>
          <cell r="GP51">
            <v>0</v>
          </cell>
          <cell r="GQ51">
            <v>0</v>
          </cell>
          <cell r="GR51">
            <v>0</v>
          </cell>
          <cell r="GS51">
            <v>0</v>
          </cell>
          <cell r="GT51">
            <v>0</v>
          </cell>
          <cell r="GU51">
            <v>0</v>
          </cell>
          <cell r="GV51">
            <v>0</v>
          </cell>
          <cell r="GW51">
            <v>0</v>
          </cell>
          <cell r="GX51">
            <v>0</v>
          </cell>
          <cell r="GY51">
            <v>0</v>
          </cell>
          <cell r="GZ51">
            <v>0</v>
          </cell>
          <cell r="HA51">
            <v>0</v>
          </cell>
          <cell r="HB51">
            <v>0</v>
          </cell>
          <cell r="HC51">
            <v>0</v>
          </cell>
          <cell r="HD51">
            <v>0</v>
          </cell>
          <cell r="HE51">
            <v>0</v>
          </cell>
          <cell r="HF51">
            <v>0</v>
          </cell>
          <cell r="HG51">
            <v>0</v>
          </cell>
          <cell r="HH51">
            <v>0</v>
          </cell>
          <cell r="HI51">
            <v>0</v>
          </cell>
          <cell r="HJ51">
            <v>0</v>
          </cell>
          <cell r="HK51">
            <v>0</v>
          </cell>
          <cell r="HL51">
            <v>0</v>
          </cell>
          <cell r="HM51">
            <v>0</v>
          </cell>
          <cell r="HN51">
            <v>0</v>
          </cell>
          <cell r="HO51">
            <v>0</v>
          </cell>
          <cell r="HP51">
            <v>0</v>
          </cell>
          <cell r="HQ51">
            <v>0</v>
          </cell>
          <cell r="HR51">
            <v>0</v>
          </cell>
          <cell r="HS51">
            <v>0</v>
          </cell>
          <cell r="HT51">
            <v>0</v>
          </cell>
          <cell r="HU51">
            <v>0</v>
          </cell>
          <cell r="HV51">
            <v>0</v>
          </cell>
          <cell r="HW51">
            <v>0</v>
          </cell>
          <cell r="HX51">
            <v>0</v>
          </cell>
          <cell r="HY51">
            <v>0</v>
          </cell>
          <cell r="HZ51">
            <v>0</v>
          </cell>
          <cell r="IA51">
            <v>0</v>
          </cell>
          <cell r="IB51">
            <v>0</v>
          </cell>
          <cell r="IC51">
            <v>0</v>
          </cell>
          <cell r="ID51">
            <v>0</v>
          </cell>
          <cell r="IE51">
            <v>0</v>
          </cell>
          <cell r="IF51">
            <v>0</v>
          </cell>
          <cell r="IG51">
            <v>0</v>
          </cell>
          <cell r="IH51">
            <v>0</v>
          </cell>
          <cell r="II51">
            <v>120</v>
          </cell>
          <cell r="IJ51">
            <v>0</v>
          </cell>
          <cell r="IK51">
            <v>0</v>
          </cell>
          <cell r="IL51">
            <v>0</v>
          </cell>
          <cell r="IM51">
            <v>0</v>
          </cell>
          <cell r="IN51">
            <v>120</v>
          </cell>
          <cell r="IO51">
            <v>0</v>
          </cell>
          <cell r="IP51">
            <v>0</v>
          </cell>
          <cell r="IQ51">
            <v>0</v>
          </cell>
          <cell r="IR51">
            <v>0</v>
          </cell>
          <cell r="IS51">
            <v>0</v>
          </cell>
          <cell r="IT51">
            <v>0</v>
          </cell>
          <cell r="IU51">
            <v>120</v>
          </cell>
          <cell r="IV51">
            <v>0</v>
          </cell>
          <cell r="IW51">
            <v>0</v>
          </cell>
          <cell r="IX51">
            <v>0</v>
          </cell>
          <cell r="IY51">
            <v>0</v>
          </cell>
          <cell r="IZ51">
            <v>0</v>
          </cell>
          <cell r="JA51">
            <v>0</v>
          </cell>
          <cell r="JB51">
            <v>0</v>
          </cell>
          <cell r="JC51">
            <v>0</v>
          </cell>
          <cell r="JD51">
            <v>0</v>
          </cell>
          <cell r="JE51">
            <v>0</v>
          </cell>
          <cell r="JF51">
            <v>0</v>
          </cell>
          <cell r="JG51">
            <v>0</v>
          </cell>
          <cell r="JH51">
            <v>0</v>
          </cell>
          <cell r="JI51">
            <v>0</v>
          </cell>
          <cell r="JJ51">
            <v>0</v>
          </cell>
          <cell r="JK51">
            <v>0</v>
          </cell>
          <cell r="JL51">
            <v>0</v>
          </cell>
          <cell r="JM51">
            <v>0</v>
          </cell>
          <cell r="JN51">
            <v>0</v>
          </cell>
          <cell r="JO51">
            <v>0</v>
          </cell>
          <cell r="JP51">
            <v>0</v>
          </cell>
          <cell r="JQ51">
            <v>0</v>
          </cell>
          <cell r="JR51">
            <v>0</v>
          </cell>
          <cell r="JS51">
            <v>0</v>
          </cell>
          <cell r="JT51">
            <v>0</v>
          </cell>
          <cell r="JU51">
            <v>0</v>
          </cell>
          <cell r="JV51">
            <v>0</v>
          </cell>
          <cell r="JW51">
            <v>0</v>
          </cell>
          <cell r="JX51">
            <v>0</v>
          </cell>
          <cell r="JY51">
            <v>0</v>
          </cell>
          <cell r="JZ51">
            <v>0</v>
          </cell>
          <cell r="KA51">
            <v>0</v>
          </cell>
          <cell r="KB51">
            <v>0</v>
          </cell>
          <cell r="KC51">
            <v>0</v>
          </cell>
          <cell r="KD51">
            <v>0</v>
          </cell>
          <cell r="KE51">
            <v>0</v>
          </cell>
          <cell r="KF51">
            <v>0</v>
          </cell>
          <cell r="KG51">
            <v>0</v>
          </cell>
          <cell r="KH51">
            <v>0</v>
          </cell>
          <cell r="KI51">
            <v>0</v>
          </cell>
          <cell r="KJ51">
            <v>0</v>
          </cell>
          <cell r="KK51">
            <v>0</v>
          </cell>
          <cell r="KL51">
            <v>0</v>
          </cell>
          <cell r="KM51">
            <v>0</v>
          </cell>
          <cell r="KN51">
            <v>0</v>
          </cell>
          <cell r="KO51">
            <v>0</v>
          </cell>
          <cell r="KP51">
            <v>0</v>
          </cell>
          <cell r="KQ51">
            <v>0</v>
          </cell>
          <cell r="KR51">
            <v>0</v>
          </cell>
          <cell r="KS51">
            <v>0</v>
          </cell>
          <cell r="KT51">
            <v>0</v>
          </cell>
          <cell r="KU51">
            <v>0</v>
          </cell>
          <cell r="KV51">
            <v>0</v>
          </cell>
          <cell r="KW51">
            <v>0</v>
          </cell>
          <cell r="KX51">
            <v>0</v>
          </cell>
          <cell r="KY51">
            <v>0</v>
          </cell>
          <cell r="KZ51">
            <v>0</v>
          </cell>
          <cell r="LA51">
            <v>0</v>
          </cell>
          <cell r="LB51">
            <v>0</v>
          </cell>
          <cell r="LC51">
            <v>0</v>
          </cell>
          <cell r="LD51">
            <v>0</v>
          </cell>
          <cell r="LE51">
            <v>0</v>
          </cell>
          <cell r="LF51">
            <v>0</v>
          </cell>
          <cell r="LG51">
            <v>0</v>
          </cell>
          <cell r="LH51">
            <v>0</v>
          </cell>
          <cell r="LI51">
            <v>0</v>
          </cell>
          <cell r="LJ51">
            <v>0</v>
          </cell>
          <cell r="LK51">
            <v>0</v>
          </cell>
          <cell r="LL51">
            <v>0</v>
          </cell>
          <cell r="LM51">
            <v>0</v>
          </cell>
          <cell r="LN51">
            <v>0</v>
          </cell>
          <cell r="LO51">
            <v>0</v>
          </cell>
          <cell r="LP51">
            <v>0</v>
          </cell>
          <cell r="LQ51">
            <v>0</v>
          </cell>
          <cell r="LR51">
            <v>0</v>
          </cell>
          <cell r="LS51">
            <v>0</v>
          </cell>
          <cell r="LT51">
            <v>0</v>
          </cell>
          <cell r="LU51">
            <v>0</v>
          </cell>
          <cell r="LV51">
            <v>0</v>
          </cell>
          <cell r="LW51">
            <v>0</v>
          </cell>
          <cell r="LX51">
            <v>0</v>
          </cell>
          <cell r="LY51">
            <v>0</v>
          </cell>
          <cell r="LZ51">
            <v>0</v>
          </cell>
          <cell r="MA51">
            <v>0</v>
          </cell>
          <cell r="MB51">
            <v>0</v>
          </cell>
          <cell r="MC51">
            <v>0</v>
          </cell>
          <cell r="MD51">
            <v>0</v>
          </cell>
          <cell r="ME51">
            <v>3936</v>
          </cell>
          <cell r="MF51">
            <v>0</v>
          </cell>
          <cell r="MG51">
            <v>0</v>
          </cell>
          <cell r="MH51">
            <v>0</v>
          </cell>
          <cell r="MI51">
            <v>0</v>
          </cell>
          <cell r="MJ51">
            <v>3936</v>
          </cell>
          <cell r="MK51">
            <v>557</v>
          </cell>
          <cell r="ML51">
            <v>0</v>
          </cell>
          <cell r="MM51">
            <v>0</v>
          </cell>
          <cell r="MN51">
            <v>0</v>
          </cell>
          <cell r="MO51">
            <v>0</v>
          </cell>
          <cell r="MP51">
            <v>557</v>
          </cell>
          <cell r="MQ51">
            <v>4493</v>
          </cell>
          <cell r="MR51">
            <v>1142</v>
          </cell>
          <cell r="MS51">
            <v>0</v>
          </cell>
          <cell r="MT51">
            <v>0</v>
          </cell>
          <cell r="MU51">
            <v>0</v>
          </cell>
          <cell r="MV51">
            <v>1142</v>
          </cell>
          <cell r="MW51">
            <v>0</v>
          </cell>
          <cell r="MX51">
            <v>0</v>
          </cell>
          <cell r="MY51">
            <v>0</v>
          </cell>
          <cell r="MZ51">
            <v>634</v>
          </cell>
          <cell r="NA51">
            <v>0</v>
          </cell>
          <cell r="NB51">
            <v>0</v>
          </cell>
          <cell r="NC51">
            <v>0</v>
          </cell>
          <cell r="ND51">
            <v>0</v>
          </cell>
          <cell r="NE51">
            <v>634</v>
          </cell>
          <cell r="NF51">
            <v>0</v>
          </cell>
          <cell r="NG51">
            <v>0</v>
          </cell>
          <cell r="NH51">
            <v>0</v>
          </cell>
          <cell r="NI51">
            <v>0</v>
          </cell>
          <cell r="NJ51">
            <v>0</v>
          </cell>
          <cell r="NK51">
            <v>0</v>
          </cell>
          <cell r="NL51">
            <v>634</v>
          </cell>
          <cell r="NM51">
            <v>0</v>
          </cell>
          <cell r="NN51">
            <v>0</v>
          </cell>
          <cell r="NO51">
            <v>0</v>
          </cell>
          <cell r="NP51">
            <v>0</v>
          </cell>
          <cell r="NQ51">
            <v>0</v>
          </cell>
          <cell r="NR51">
            <v>0</v>
          </cell>
          <cell r="NS51">
            <v>0</v>
          </cell>
          <cell r="NT51">
            <v>302</v>
          </cell>
          <cell r="NU51">
            <v>0</v>
          </cell>
          <cell r="NV51">
            <v>0</v>
          </cell>
          <cell r="NW51">
            <v>0</v>
          </cell>
          <cell r="NX51">
            <v>0</v>
          </cell>
          <cell r="NY51">
            <v>302</v>
          </cell>
          <cell r="NZ51">
            <v>0</v>
          </cell>
          <cell r="OA51">
            <v>0</v>
          </cell>
          <cell r="OB51">
            <v>0</v>
          </cell>
          <cell r="OC51">
            <v>0</v>
          </cell>
          <cell r="OD51">
            <v>0</v>
          </cell>
          <cell r="OE51">
            <v>0</v>
          </cell>
          <cell r="OF51">
            <v>302</v>
          </cell>
          <cell r="OG51">
            <v>0</v>
          </cell>
          <cell r="OH51">
            <v>0</v>
          </cell>
          <cell r="OI51">
            <v>0</v>
          </cell>
          <cell r="OJ51">
            <v>0</v>
          </cell>
          <cell r="OK51">
            <v>0</v>
          </cell>
          <cell r="OL51">
            <v>0</v>
          </cell>
          <cell r="OM51">
            <v>0</v>
          </cell>
          <cell r="ON51">
            <v>0</v>
          </cell>
          <cell r="OO51">
            <v>0</v>
          </cell>
          <cell r="OP51">
            <v>0</v>
          </cell>
          <cell r="OQ51">
            <v>0</v>
          </cell>
          <cell r="OR51">
            <v>0</v>
          </cell>
          <cell r="OS51">
            <v>0</v>
          </cell>
          <cell r="OT51">
            <v>0</v>
          </cell>
          <cell r="OU51">
            <v>0</v>
          </cell>
          <cell r="OV51">
            <v>0</v>
          </cell>
          <cell r="OW51">
            <v>0</v>
          </cell>
          <cell r="OX51">
            <v>0</v>
          </cell>
          <cell r="OY51">
            <v>0</v>
          </cell>
          <cell r="OZ51">
            <v>0</v>
          </cell>
          <cell r="PA51">
            <v>0</v>
          </cell>
          <cell r="PB51">
            <v>0</v>
          </cell>
          <cell r="PC51">
            <v>0</v>
          </cell>
          <cell r="PD51">
            <v>0</v>
          </cell>
          <cell r="PE51">
            <v>0</v>
          </cell>
          <cell r="PF51">
            <v>0</v>
          </cell>
          <cell r="PG51">
            <v>0</v>
          </cell>
          <cell r="PH51">
            <v>2470</v>
          </cell>
          <cell r="PI51">
            <v>0</v>
          </cell>
          <cell r="PJ51">
            <v>0</v>
          </cell>
          <cell r="PK51">
            <v>0</v>
          </cell>
          <cell r="PL51">
            <v>0</v>
          </cell>
          <cell r="PM51">
            <v>2470</v>
          </cell>
          <cell r="PN51">
            <v>0</v>
          </cell>
          <cell r="PO51">
            <v>0</v>
          </cell>
          <cell r="PP51">
            <v>0</v>
          </cell>
          <cell r="PQ51">
            <v>0</v>
          </cell>
          <cell r="PR51">
            <v>0</v>
          </cell>
          <cell r="PS51">
            <v>0</v>
          </cell>
          <cell r="PT51">
            <v>2470</v>
          </cell>
          <cell r="PU51">
            <v>0</v>
          </cell>
          <cell r="PV51">
            <v>0</v>
          </cell>
          <cell r="PW51">
            <v>0</v>
          </cell>
          <cell r="PX51">
            <v>0</v>
          </cell>
          <cell r="PY51">
            <v>0</v>
          </cell>
          <cell r="PZ51">
            <v>0</v>
          </cell>
          <cell r="QA51">
            <v>0</v>
          </cell>
          <cell r="QB51">
            <v>0</v>
          </cell>
          <cell r="QC51">
            <v>0</v>
          </cell>
          <cell r="QD51">
            <v>0</v>
          </cell>
          <cell r="QE51">
            <v>0</v>
          </cell>
          <cell r="QF51">
            <v>0</v>
          </cell>
          <cell r="QG51">
            <v>0</v>
          </cell>
          <cell r="QH51">
            <v>0</v>
          </cell>
          <cell r="QI51">
            <v>0</v>
          </cell>
          <cell r="QJ51">
            <v>0</v>
          </cell>
          <cell r="QK51">
            <v>0</v>
          </cell>
          <cell r="QL51">
            <v>0</v>
          </cell>
          <cell r="QM51">
            <v>0</v>
          </cell>
          <cell r="QN51">
            <v>0</v>
          </cell>
          <cell r="QO51">
            <v>0</v>
          </cell>
          <cell r="QP51">
            <v>0</v>
          </cell>
          <cell r="QQ51">
            <v>0</v>
          </cell>
          <cell r="QR51">
            <v>0</v>
          </cell>
          <cell r="QS51">
            <v>0</v>
          </cell>
          <cell r="QT51">
            <v>0</v>
          </cell>
          <cell r="QU51">
            <v>0</v>
          </cell>
          <cell r="QV51">
            <v>3406</v>
          </cell>
          <cell r="QW51">
            <v>0</v>
          </cell>
          <cell r="QX51">
            <v>0</v>
          </cell>
          <cell r="QY51">
            <v>0</v>
          </cell>
          <cell r="QZ51">
            <v>0</v>
          </cell>
          <cell r="RA51">
            <v>3406</v>
          </cell>
          <cell r="RB51">
            <v>0</v>
          </cell>
          <cell r="RC51">
            <v>0</v>
          </cell>
          <cell r="RD51">
            <v>0</v>
          </cell>
          <cell r="RE51">
            <v>0</v>
          </cell>
          <cell r="RF51">
            <v>0</v>
          </cell>
          <cell r="RG51">
            <v>0</v>
          </cell>
          <cell r="RH51">
            <v>3406</v>
          </cell>
          <cell r="RI51">
            <v>0</v>
          </cell>
          <cell r="RJ51">
            <v>0</v>
          </cell>
          <cell r="RK51">
            <v>0</v>
          </cell>
          <cell r="RL51">
            <v>0</v>
          </cell>
          <cell r="RM51">
            <v>0</v>
          </cell>
          <cell r="RN51">
            <v>0</v>
          </cell>
          <cell r="RO51">
            <v>0</v>
          </cell>
          <cell r="RP51">
            <v>0</v>
          </cell>
          <cell r="RQ51">
            <v>0</v>
          </cell>
          <cell r="RR51">
            <v>0</v>
          </cell>
          <cell r="RS51">
            <v>0</v>
          </cell>
          <cell r="RT51">
            <v>0</v>
          </cell>
          <cell r="RU51">
            <v>0</v>
          </cell>
          <cell r="RV51">
            <v>0</v>
          </cell>
          <cell r="RW51">
            <v>0</v>
          </cell>
          <cell r="RX51">
            <v>0</v>
          </cell>
          <cell r="RY51">
            <v>0</v>
          </cell>
          <cell r="RZ51">
            <v>0</v>
          </cell>
          <cell r="SA51">
            <v>0</v>
          </cell>
          <cell r="SB51">
            <v>0</v>
          </cell>
          <cell r="SC51">
            <v>0</v>
          </cell>
          <cell r="SD51">
            <v>0</v>
          </cell>
          <cell r="SE51">
            <v>0</v>
          </cell>
          <cell r="SF51">
            <v>0</v>
          </cell>
          <cell r="SG51">
            <v>0</v>
          </cell>
          <cell r="SH51">
            <v>0</v>
          </cell>
          <cell r="SI51">
            <v>0</v>
          </cell>
          <cell r="SJ51">
            <v>0</v>
          </cell>
          <cell r="SK51">
            <v>0</v>
          </cell>
          <cell r="SL51">
            <v>0</v>
          </cell>
          <cell r="SM51">
            <v>0</v>
          </cell>
          <cell r="SN51">
            <v>0</v>
          </cell>
          <cell r="SO51">
            <v>0</v>
          </cell>
          <cell r="SP51">
            <v>0</v>
          </cell>
          <cell r="SQ51">
            <v>0</v>
          </cell>
          <cell r="SR51">
            <v>0</v>
          </cell>
          <cell r="SS51">
            <v>0</v>
          </cell>
          <cell r="ST51">
            <v>0</v>
          </cell>
          <cell r="SU51">
            <v>0</v>
          </cell>
          <cell r="SV51">
            <v>0</v>
          </cell>
          <cell r="SW51">
            <v>0</v>
          </cell>
          <cell r="SX51">
            <v>0</v>
          </cell>
          <cell r="SY51">
            <v>0</v>
          </cell>
          <cell r="SZ51">
            <v>0</v>
          </cell>
          <cell r="TA51">
            <v>0</v>
          </cell>
          <cell r="TB51">
            <v>0</v>
          </cell>
          <cell r="TC51">
            <v>0</v>
          </cell>
          <cell r="TD51">
            <v>0</v>
          </cell>
          <cell r="TE51">
            <v>0</v>
          </cell>
          <cell r="TF51">
            <v>0</v>
          </cell>
          <cell r="TG51">
            <v>0</v>
          </cell>
          <cell r="TH51">
            <v>0</v>
          </cell>
          <cell r="TI51">
            <v>0</v>
          </cell>
          <cell r="TJ51">
            <v>0</v>
          </cell>
          <cell r="TK51">
            <v>0</v>
          </cell>
          <cell r="TL51">
            <v>0</v>
          </cell>
          <cell r="TM51">
            <v>0</v>
          </cell>
          <cell r="TN51">
            <v>0</v>
          </cell>
          <cell r="TO51">
            <v>0</v>
          </cell>
          <cell r="TP51">
            <v>0</v>
          </cell>
          <cell r="TQ51">
            <v>0</v>
          </cell>
          <cell r="TR51">
            <v>0</v>
          </cell>
          <cell r="TS51">
            <v>0</v>
          </cell>
          <cell r="TT51">
            <v>0</v>
          </cell>
          <cell r="TU51">
            <v>0</v>
          </cell>
          <cell r="TV51">
            <v>0</v>
          </cell>
          <cell r="TW51">
            <v>0</v>
          </cell>
          <cell r="TX51">
            <v>287</v>
          </cell>
          <cell r="TY51">
            <v>0</v>
          </cell>
          <cell r="TZ51">
            <v>0</v>
          </cell>
          <cell r="UA51">
            <v>0</v>
          </cell>
          <cell r="UB51">
            <v>0</v>
          </cell>
          <cell r="UC51">
            <v>287</v>
          </cell>
          <cell r="UD51">
            <v>0</v>
          </cell>
          <cell r="UE51">
            <v>0</v>
          </cell>
          <cell r="UF51">
            <v>0</v>
          </cell>
          <cell r="UG51">
            <v>0</v>
          </cell>
          <cell r="UH51">
            <v>0</v>
          </cell>
          <cell r="UI51">
            <v>0</v>
          </cell>
          <cell r="UJ51">
            <v>287</v>
          </cell>
          <cell r="UK51">
            <v>0</v>
          </cell>
          <cell r="UL51">
            <v>0</v>
          </cell>
          <cell r="UM51">
            <v>0</v>
          </cell>
          <cell r="UN51">
            <v>0</v>
          </cell>
          <cell r="UO51">
            <v>0</v>
          </cell>
          <cell r="UP51">
            <v>0</v>
          </cell>
          <cell r="UQ51">
            <v>0</v>
          </cell>
          <cell r="UR51">
            <v>0</v>
          </cell>
          <cell r="US51">
            <v>0</v>
          </cell>
          <cell r="UT51">
            <v>0</v>
          </cell>
          <cell r="UU51">
            <v>0</v>
          </cell>
          <cell r="UV51">
            <v>0</v>
          </cell>
          <cell r="UW51">
            <v>0</v>
          </cell>
          <cell r="UX51">
            <v>0</v>
          </cell>
          <cell r="UY51">
            <v>0</v>
          </cell>
          <cell r="UZ51">
            <v>0</v>
          </cell>
          <cell r="VA51">
            <v>0</v>
          </cell>
          <cell r="VB51">
            <v>0</v>
          </cell>
          <cell r="VC51">
            <v>0</v>
          </cell>
          <cell r="VD51">
            <v>0</v>
          </cell>
          <cell r="VE51">
            <v>0</v>
          </cell>
          <cell r="VF51">
            <v>0</v>
          </cell>
          <cell r="VG51">
            <v>0</v>
          </cell>
          <cell r="VH51">
            <v>0</v>
          </cell>
          <cell r="VI51">
            <v>0</v>
          </cell>
          <cell r="VJ51">
            <v>0</v>
          </cell>
          <cell r="VK51">
            <v>0</v>
          </cell>
          <cell r="VL51">
            <v>0</v>
          </cell>
          <cell r="VM51">
            <v>0</v>
          </cell>
          <cell r="VN51">
            <v>0</v>
          </cell>
          <cell r="VO51">
            <v>0</v>
          </cell>
          <cell r="VP51">
            <v>0</v>
          </cell>
          <cell r="VQ51">
            <v>0</v>
          </cell>
          <cell r="VR51">
            <v>0</v>
          </cell>
          <cell r="VS51">
            <v>0</v>
          </cell>
          <cell r="VT51">
            <v>0</v>
          </cell>
          <cell r="VU51">
            <v>0</v>
          </cell>
          <cell r="VV51">
            <v>0</v>
          </cell>
          <cell r="VW51">
            <v>0</v>
          </cell>
          <cell r="VX51">
            <v>0</v>
          </cell>
          <cell r="VY51">
            <v>0</v>
          </cell>
          <cell r="VZ51">
            <v>0</v>
          </cell>
          <cell r="WA51">
            <v>0</v>
          </cell>
          <cell r="WB51">
            <v>0</v>
          </cell>
          <cell r="WC51">
            <v>0</v>
          </cell>
          <cell r="WD51">
            <v>0</v>
          </cell>
          <cell r="WE51">
            <v>0</v>
          </cell>
          <cell r="WF51">
            <v>0</v>
          </cell>
          <cell r="WG51">
            <v>0</v>
          </cell>
          <cell r="WH51">
            <v>0</v>
          </cell>
          <cell r="WI51">
            <v>0</v>
          </cell>
          <cell r="WJ51">
            <v>0</v>
          </cell>
          <cell r="WK51">
            <v>0</v>
          </cell>
          <cell r="WL51">
            <v>0</v>
          </cell>
          <cell r="WM51">
            <v>0</v>
          </cell>
          <cell r="WN51">
            <v>0</v>
          </cell>
          <cell r="WO51">
            <v>0</v>
          </cell>
          <cell r="WP51">
            <v>0</v>
          </cell>
          <cell r="WQ51">
            <v>0</v>
          </cell>
          <cell r="WR51">
            <v>0</v>
          </cell>
          <cell r="WS51">
            <v>0</v>
          </cell>
          <cell r="WT51">
            <v>0</v>
          </cell>
          <cell r="WU51">
            <v>0</v>
          </cell>
          <cell r="WV51">
            <v>0</v>
          </cell>
          <cell r="WW51">
            <v>0</v>
          </cell>
          <cell r="WX51">
            <v>0</v>
          </cell>
          <cell r="WY51">
            <v>0</v>
          </cell>
          <cell r="WZ51">
            <v>0</v>
          </cell>
          <cell r="XA51">
            <v>0</v>
          </cell>
          <cell r="XB51">
            <v>0</v>
          </cell>
          <cell r="XC51">
            <v>0</v>
          </cell>
          <cell r="XD51">
            <v>0</v>
          </cell>
          <cell r="XE51">
            <v>0</v>
          </cell>
          <cell r="XF51">
            <v>0</v>
          </cell>
          <cell r="XG51">
            <v>0</v>
          </cell>
          <cell r="XH51">
            <v>0</v>
          </cell>
          <cell r="XI51">
            <v>0</v>
          </cell>
          <cell r="XJ51">
            <v>0</v>
          </cell>
          <cell r="XK51">
            <v>0</v>
          </cell>
          <cell r="XL51">
            <v>0</v>
          </cell>
          <cell r="XM51">
            <v>0</v>
          </cell>
          <cell r="XN51">
            <v>0</v>
          </cell>
          <cell r="XO51">
            <v>0</v>
          </cell>
          <cell r="XP51">
            <v>0</v>
          </cell>
          <cell r="XQ51">
            <v>0</v>
          </cell>
          <cell r="XR51">
            <v>0</v>
          </cell>
          <cell r="XS51">
            <v>0</v>
          </cell>
          <cell r="XT51">
            <v>0</v>
          </cell>
          <cell r="XU51">
            <v>0</v>
          </cell>
          <cell r="XV51">
            <v>0</v>
          </cell>
          <cell r="XW51">
            <v>0</v>
          </cell>
          <cell r="XX51">
            <v>0</v>
          </cell>
          <cell r="XY51">
            <v>0</v>
          </cell>
          <cell r="XZ51">
            <v>0</v>
          </cell>
          <cell r="YA51">
            <v>0</v>
          </cell>
          <cell r="YB51">
            <v>0</v>
          </cell>
          <cell r="YC51">
            <v>0</v>
          </cell>
          <cell r="YD51">
            <v>0</v>
          </cell>
          <cell r="YE51">
            <v>0</v>
          </cell>
          <cell r="YF51">
            <v>0</v>
          </cell>
          <cell r="YG51">
            <v>0</v>
          </cell>
          <cell r="YH51">
            <v>0</v>
          </cell>
          <cell r="YI51">
            <v>0</v>
          </cell>
          <cell r="YJ51">
            <v>0</v>
          </cell>
          <cell r="YK51">
            <v>0</v>
          </cell>
          <cell r="YL51">
            <v>0</v>
          </cell>
          <cell r="YM51">
            <v>0</v>
          </cell>
          <cell r="YN51">
            <v>0</v>
          </cell>
          <cell r="YO51">
            <v>0</v>
          </cell>
          <cell r="YP51">
            <v>0</v>
          </cell>
          <cell r="YQ51">
            <v>0</v>
          </cell>
          <cell r="YR51">
            <v>0</v>
          </cell>
          <cell r="YS51">
            <v>0</v>
          </cell>
          <cell r="YT51">
            <v>0</v>
          </cell>
          <cell r="YU51">
            <v>0</v>
          </cell>
          <cell r="YV51">
            <v>0</v>
          </cell>
          <cell r="YW51">
            <v>0</v>
          </cell>
          <cell r="YX51">
            <v>0</v>
          </cell>
          <cell r="YY51">
            <v>0</v>
          </cell>
          <cell r="YZ51">
            <v>0</v>
          </cell>
          <cell r="ZA51">
            <v>0</v>
          </cell>
          <cell r="ZB51">
            <v>0</v>
          </cell>
          <cell r="ZC51">
            <v>0</v>
          </cell>
          <cell r="ZD51">
            <v>0</v>
          </cell>
          <cell r="ZE51">
            <v>0</v>
          </cell>
          <cell r="ZF51">
            <v>0</v>
          </cell>
          <cell r="ZG51">
            <v>0</v>
          </cell>
          <cell r="ZH51">
            <v>0</v>
          </cell>
          <cell r="ZI51">
            <v>0</v>
          </cell>
          <cell r="ZJ51">
            <v>0</v>
          </cell>
          <cell r="ZK51">
            <v>0</v>
          </cell>
          <cell r="ZL51">
            <v>0</v>
          </cell>
          <cell r="ZM51">
            <v>0</v>
          </cell>
          <cell r="ZN51">
            <v>0</v>
          </cell>
          <cell r="ZO51">
            <v>0</v>
          </cell>
          <cell r="ZP51">
            <v>0</v>
          </cell>
          <cell r="ZQ51">
            <v>0</v>
          </cell>
          <cell r="ZR51">
            <v>0</v>
          </cell>
          <cell r="ZS51">
            <v>0</v>
          </cell>
          <cell r="ZT51">
            <v>0</v>
          </cell>
          <cell r="ZU51">
            <v>0</v>
          </cell>
          <cell r="ZV51">
            <v>0</v>
          </cell>
          <cell r="ZW51">
            <v>0</v>
          </cell>
          <cell r="ZX51">
            <v>0</v>
          </cell>
          <cell r="ZY51">
            <v>0</v>
          </cell>
          <cell r="ZZ51">
            <v>0</v>
          </cell>
          <cell r="AAA51">
            <v>0</v>
          </cell>
          <cell r="AAB51">
            <v>0</v>
          </cell>
          <cell r="AAC51">
            <v>0</v>
          </cell>
          <cell r="AAD51">
            <v>0</v>
          </cell>
          <cell r="AAE51">
            <v>0</v>
          </cell>
          <cell r="AAF51">
            <v>0</v>
          </cell>
          <cell r="AAG51">
            <v>0</v>
          </cell>
          <cell r="AAH51">
            <v>0</v>
          </cell>
          <cell r="AAI51">
            <v>0</v>
          </cell>
          <cell r="AAJ51">
            <v>0</v>
          </cell>
          <cell r="AAK51">
            <v>0</v>
          </cell>
          <cell r="AAL51">
            <v>0</v>
          </cell>
          <cell r="AAM51">
            <v>0</v>
          </cell>
          <cell r="AAN51">
            <v>0</v>
          </cell>
          <cell r="AAO51">
            <v>0</v>
          </cell>
          <cell r="AAP51">
            <v>0</v>
          </cell>
          <cell r="AAQ51">
            <v>0</v>
          </cell>
          <cell r="AAR51">
            <v>0</v>
          </cell>
          <cell r="AAS51">
            <v>0</v>
          </cell>
          <cell r="AAT51">
            <v>0</v>
          </cell>
          <cell r="AAU51">
            <v>0</v>
          </cell>
          <cell r="AAV51">
            <v>0</v>
          </cell>
          <cell r="AAW51">
            <v>0</v>
          </cell>
          <cell r="AAX51">
            <v>0</v>
          </cell>
          <cell r="AAY51">
            <v>0</v>
          </cell>
          <cell r="AAZ51">
            <v>0</v>
          </cell>
          <cell r="ABA51">
            <v>0</v>
          </cell>
          <cell r="ABB51">
            <v>0</v>
          </cell>
          <cell r="ABC51">
            <v>0</v>
          </cell>
          <cell r="ABD51">
            <v>0</v>
          </cell>
          <cell r="ABE51">
            <v>0</v>
          </cell>
          <cell r="ABF51">
            <v>0</v>
          </cell>
          <cell r="ABG51">
            <v>0</v>
          </cell>
          <cell r="ABH51">
            <v>0</v>
          </cell>
          <cell r="ABI51">
            <v>0</v>
          </cell>
          <cell r="ABJ51">
            <v>0</v>
          </cell>
          <cell r="ABK51">
            <v>0</v>
          </cell>
          <cell r="ABL51">
            <v>0</v>
          </cell>
          <cell r="ABM51">
            <v>0</v>
          </cell>
          <cell r="ABN51">
            <v>0</v>
          </cell>
          <cell r="ABO51">
            <v>0</v>
          </cell>
          <cell r="ABP51">
            <v>0</v>
          </cell>
          <cell r="ABQ51">
            <v>0</v>
          </cell>
          <cell r="ABR51">
            <v>0</v>
          </cell>
          <cell r="ABS51">
            <v>0</v>
          </cell>
          <cell r="ABT51">
            <v>0</v>
          </cell>
          <cell r="ABU51">
            <v>0</v>
          </cell>
          <cell r="ABV51">
            <v>0</v>
          </cell>
          <cell r="ABW51">
            <v>0</v>
          </cell>
          <cell r="ABX51">
            <v>0</v>
          </cell>
          <cell r="ABY51">
            <v>0</v>
          </cell>
          <cell r="ABZ51">
            <v>0</v>
          </cell>
          <cell r="ACA51">
            <v>0</v>
          </cell>
          <cell r="ACB51">
            <v>0</v>
          </cell>
          <cell r="ACC51">
            <v>0</v>
          </cell>
          <cell r="ACD51">
            <v>0</v>
          </cell>
          <cell r="ACE51">
            <v>0</v>
          </cell>
          <cell r="ACF51">
            <v>0</v>
          </cell>
          <cell r="ACG51">
            <v>0</v>
          </cell>
          <cell r="ACH51">
            <v>0</v>
          </cell>
          <cell r="ACI51">
            <v>0</v>
          </cell>
          <cell r="ACJ51">
            <v>287</v>
          </cell>
          <cell r="ACK51">
            <v>0</v>
          </cell>
          <cell r="ACL51">
            <v>0</v>
          </cell>
          <cell r="ACM51">
            <v>0</v>
          </cell>
          <cell r="ACN51">
            <v>0</v>
          </cell>
          <cell r="ACO51">
            <v>287</v>
          </cell>
          <cell r="ACP51">
            <v>0</v>
          </cell>
          <cell r="ACQ51">
            <v>0</v>
          </cell>
          <cell r="ACR51">
            <v>0</v>
          </cell>
          <cell r="ACS51">
            <v>0</v>
          </cell>
          <cell r="ACT51">
            <v>0</v>
          </cell>
          <cell r="ACU51">
            <v>0</v>
          </cell>
          <cell r="ACV51">
            <v>287</v>
          </cell>
          <cell r="ACW51">
            <v>0</v>
          </cell>
          <cell r="ACX51">
            <v>0</v>
          </cell>
          <cell r="ACY51">
            <v>0</v>
          </cell>
          <cell r="ACZ51">
            <v>0</v>
          </cell>
          <cell r="ADA51">
            <v>0</v>
          </cell>
          <cell r="ADB51">
            <v>0</v>
          </cell>
          <cell r="ADC51">
            <v>0</v>
          </cell>
          <cell r="ADD51">
            <v>0</v>
          </cell>
          <cell r="ADE51">
            <v>0</v>
          </cell>
          <cell r="ADF51">
            <v>0</v>
          </cell>
          <cell r="ADG51">
            <v>0</v>
          </cell>
          <cell r="ADH51">
            <v>0</v>
          </cell>
          <cell r="ADI51">
            <v>0</v>
          </cell>
          <cell r="ADJ51">
            <v>45</v>
          </cell>
          <cell r="ADK51">
            <v>0</v>
          </cell>
          <cell r="ADL51">
            <v>0</v>
          </cell>
          <cell r="ADM51">
            <v>0</v>
          </cell>
          <cell r="ADN51">
            <v>0</v>
          </cell>
          <cell r="ADO51">
            <v>45</v>
          </cell>
          <cell r="ADP51">
            <v>45</v>
          </cell>
          <cell r="ADQ51">
            <v>0</v>
          </cell>
          <cell r="ADR51">
            <v>0</v>
          </cell>
          <cell r="ADS51">
            <v>0</v>
          </cell>
          <cell r="ADT51">
            <v>0</v>
          </cell>
          <cell r="ADU51">
            <v>0</v>
          </cell>
          <cell r="ADV51">
            <v>0</v>
          </cell>
          <cell r="ADW51">
            <v>0</v>
          </cell>
          <cell r="ADX51">
            <v>0</v>
          </cell>
          <cell r="ADY51">
            <v>0</v>
          </cell>
          <cell r="ADZ51">
            <v>0</v>
          </cell>
          <cell r="AEA51">
            <v>0</v>
          </cell>
          <cell r="AEB51">
            <v>0</v>
          </cell>
          <cell r="AEC51">
            <v>0</v>
          </cell>
          <cell r="AED51">
            <v>0</v>
          </cell>
          <cell r="AEE51">
            <v>0</v>
          </cell>
          <cell r="AEF51">
            <v>0</v>
          </cell>
          <cell r="AEG51">
            <v>0</v>
          </cell>
          <cell r="AEH51">
            <v>0</v>
          </cell>
          <cell r="AEI51">
            <v>0</v>
          </cell>
          <cell r="AEJ51">
            <v>0</v>
          </cell>
          <cell r="AEK51">
            <v>0</v>
          </cell>
          <cell r="AEL51">
            <v>0</v>
          </cell>
          <cell r="AEM51">
            <v>0</v>
          </cell>
          <cell r="AEN51">
            <v>0</v>
          </cell>
          <cell r="AEO51">
            <v>0</v>
          </cell>
          <cell r="AEP51">
            <v>0</v>
          </cell>
          <cell r="AEQ51">
            <v>0</v>
          </cell>
          <cell r="AER51">
            <v>0</v>
          </cell>
          <cell r="AES51">
            <v>0</v>
          </cell>
          <cell r="AET51">
            <v>0</v>
          </cell>
          <cell r="AEU51">
            <v>0</v>
          </cell>
          <cell r="AEV51">
            <v>0</v>
          </cell>
          <cell r="AEW51">
            <v>0</v>
          </cell>
          <cell r="AEX51">
            <v>0</v>
          </cell>
          <cell r="AEY51">
            <v>0</v>
          </cell>
          <cell r="AEZ51">
            <v>0</v>
          </cell>
          <cell r="AFA51">
            <v>0</v>
          </cell>
          <cell r="AFB51">
            <v>0</v>
          </cell>
          <cell r="AFC51">
            <v>0</v>
          </cell>
          <cell r="AFD51">
            <v>0</v>
          </cell>
          <cell r="AFE51">
            <v>0</v>
          </cell>
          <cell r="AFF51">
            <v>0</v>
          </cell>
          <cell r="AFG51">
            <v>0</v>
          </cell>
          <cell r="AFH51">
            <v>0</v>
          </cell>
          <cell r="AFI51">
            <v>0</v>
          </cell>
          <cell r="AFJ51">
            <v>0</v>
          </cell>
          <cell r="AFK51">
            <v>0</v>
          </cell>
          <cell r="AFL51">
            <v>0</v>
          </cell>
          <cell r="AFM51">
            <v>0</v>
          </cell>
          <cell r="AFN51">
            <v>0</v>
          </cell>
          <cell r="AFO51">
            <v>0</v>
          </cell>
          <cell r="AFP51">
            <v>0</v>
          </cell>
          <cell r="AFQ51">
            <v>0</v>
          </cell>
          <cell r="AFR51">
            <v>0</v>
          </cell>
          <cell r="AFS51">
            <v>0</v>
          </cell>
          <cell r="AFT51">
            <v>0</v>
          </cell>
          <cell r="AFU51">
            <v>0</v>
          </cell>
          <cell r="AFV51">
            <v>0</v>
          </cell>
          <cell r="AFW51">
            <v>0</v>
          </cell>
          <cell r="AFX51">
            <v>0</v>
          </cell>
          <cell r="AFY51">
            <v>0</v>
          </cell>
          <cell r="AFZ51">
            <v>0</v>
          </cell>
          <cell r="AGA51">
            <v>0</v>
          </cell>
          <cell r="AGB51">
            <v>0</v>
          </cell>
          <cell r="AGC51">
            <v>0</v>
          </cell>
          <cell r="AGD51">
            <v>0</v>
          </cell>
          <cell r="AGE51">
            <v>0</v>
          </cell>
          <cell r="AGF51">
            <v>1400</v>
          </cell>
          <cell r="AGG51">
            <v>0</v>
          </cell>
          <cell r="AGH51">
            <v>0</v>
          </cell>
          <cell r="AGI51">
            <v>0</v>
          </cell>
          <cell r="AGJ51">
            <v>50</v>
          </cell>
          <cell r="AGK51">
            <v>1450</v>
          </cell>
          <cell r="AGL51">
            <v>0</v>
          </cell>
          <cell r="AGM51">
            <v>0</v>
          </cell>
          <cell r="AGN51">
            <v>0</v>
          </cell>
          <cell r="AGO51">
            <v>0</v>
          </cell>
          <cell r="AGP51">
            <v>0</v>
          </cell>
          <cell r="AGQ51">
            <v>0</v>
          </cell>
          <cell r="AGR51">
            <v>1450</v>
          </cell>
          <cell r="AGS51">
            <v>500</v>
          </cell>
          <cell r="AGT51">
            <v>0</v>
          </cell>
          <cell r="AGU51">
            <v>0</v>
          </cell>
          <cell r="AGV51">
            <v>0</v>
          </cell>
          <cell r="AGW51">
            <v>500</v>
          </cell>
          <cell r="AGX51">
            <v>0</v>
          </cell>
          <cell r="AGY51">
            <v>0</v>
          </cell>
          <cell r="AGZ51">
            <v>0</v>
          </cell>
          <cell r="AHA51">
            <v>0</v>
          </cell>
          <cell r="AHB51">
            <v>0</v>
          </cell>
          <cell r="AHC51">
            <v>0</v>
          </cell>
          <cell r="AHD51">
            <v>0</v>
          </cell>
          <cell r="AHE51">
            <v>0</v>
          </cell>
          <cell r="AHF51">
            <v>0</v>
          </cell>
          <cell r="AHG51">
            <v>0</v>
          </cell>
          <cell r="AHH51">
            <v>0</v>
          </cell>
          <cell r="AHI51">
            <v>0</v>
          </cell>
          <cell r="AHJ51">
            <v>0</v>
          </cell>
          <cell r="AHK51">
            <v>0</v>
          </cell>
          <cell r="AHL51">
            <v>0</v>
          </cell>
          <cell r="AHM51">
            <v>0</v>
          </cell>
          <cell r="AHN51">
            <v>0</v>
          </cell>
          <cell r="AHO51">
            <v>0</v>
          </cell>
          <cell r="AHP51">
            <v>0</v>
          </cell>
          <cell r="AHQ51">
            <v>0</v>
          </cell>
          <cell r="AHR51">
            <v>0</v>
          </cell>
          <cell r="AHS51">
            <v>0</v>
          </cell>
          <cell r="AHT51">
            <v>0</v>
          </cell>
          <cell r="AHU51">
            <v>0</v>
          </cell>
          <cell r="AHV51">
            <v>0</v>
          </cell>
          <cell r="AHW51">
            <v>0</v>
          </cell>
          <cell r="AHX51">
            <v>0</v>
          </cell>
          <cell r="AHY51">
            <v>0</v>
          </cell>
          <cell r="AHZ51">
            <v>0</v>
          </cell>
          <cell r="AIA51">
            <v>0</v>
          </cell>
          <cell r="AIB51">
            <v>0</v>
          </cell>
          <cell r="AIC51">
            <v>0</v>
          </cell>
          <cell r="AID51">
            <v>0</v>
          </cell>
          <cell r="AIE51">
            <v>0</v>
          </cell>
          <cell r="AIF51">
            <v>0</v>
          </cell>
          <cell r="AIG51">
            <v>0</v>
          </cell>
          <cell r="AIH51">
            <v>0</v>
          </cell>
          <cell r="AII51">
            <v>0</v>
          </cell>
          <cell r="AIJ51">
            <v>0</v>
          </cell>
          <cell r="AIK51">
            <v>0</v>
          </cell>
          <cell r="AIL51">
            <v>0</v>
          </cell>
          <cell r="AIM51">
            <v>0</v>
          </cell>
          <cell r="AIN51">
            <v>0</v>
          </cell>
          <cell r="AIO51">
            <v>0</v>
          </cell>
          <cell r="AIP51">
            <v>0</v>
          </cell>
          <cell r="AIQ51">
            <v>0</v>
          </cell>
          <cell r="AIR51">
            <v>0</v>
          </cell>
          <cell r="AIS51">
            <v>0</v>
          </cell>
          <cell r="AIT51">
            <v>0</v>
          </cell>
          <cell r="AIU51">
            <v>0</v>
          </cell>
          <cell r="AIV51">
            <v>0</v>
          </cell>
          <cell r="AIW51">
            <v>0</v>
          </cell>
          <cell r="AIX51">
            <v>0</v>
          </cell>
          <cell r="AIY51">
            <v>0</v>
          </cell>
          <cell r="AIZ51">
            <v>0</v>
          </cell>
          <cell r="AJA51">
            <v>0</v>
          </cell>
          <cell r="AJB51">
            <v>0</v>
          </cell>
          <cell r="AJC51">
            <v>0</v>
          </cell>
          <cell r="AJD51">
            <v>0</v>
          </cell>
          <cell r="AJE51">
            <v>0</v>
          </cell>
          <cell r="AJF51">
            <v>0</v>
          </cell>
          <cell r="AJG51">
            <v>0</v>
          </cell>
          <cell r="AJH51">
            <v>0</v>
          </cell>
          <cell r="AJI51">
            <v>0</v>
          </cell>
          <cell r="AJJ51">
            <v>0</v>
          </cell>
          <cell r="AJK51">
            <v>0</v>
          </cell>
          <cell r="AJL51">
            <v>0</v>
          </cell>
          <cell r="AJM51">
            <v>0</v>
          </cell>
          <cell r="AJN51">
            <v>0</v>
          </cell>
          <cell r="AJO51">
            <v>0</v>
          </cell>
          <cell r="AJP51">
            <v>0</v>
          </cell>
          <cell r="AJQ51">
            <v>0</v>
          </cell>
          <cell r="AJR51">
            <v>0</v>
          </cell>
          <cell r="AJS51">
            <v>0</v>
          </cell>
          <cell r="AJT51">
            <v>0</v>
          </cell>
          <cell r="AJU51">
            <v>0</v>
          </cell>
          <cell r="AJV51">
            <v>0</v>
          </cell>
          <cell r="AJW51">
            <v>0</v>
          </cell>
          <cell r="AJX51">
            <v>0</v>
          </cell>
          <cell r="AJY51">
            <v>0</v>
          </cell>
          <cell r="AJZ51">
            <v>0</v>
          </cell>
          <cell r="AKA51">
            <v>0</v>
          </cell>
          <cell r="AKB51">
            <v>0</v>
          </cell>
          <cell r="AKC51">
            <v>0</v>
          </cell>
          <cell r="AKD51">
            <v>0</v>
          </cell>
          <cell r="AKE51">
            <v>0</v>
          </cell>
          <cell r="AKF51">
            <v>0</v>
          </cell>
          <cell r="AKG51">
            <v>0</v>
          </cell>
          <cell r="AKH51">
            <v>0</v>
          </cell>
          <cell r="AKI51">
            <v>0</v>
          </cell>
          <cell r="AKJ51">
            <v>0</v>
          </cell>
          <cell r="AKK51">
            <v>0</v>
          </cell>
          <cell r="AKL51">
            <v>0</v>
          </cell>
          <cell r="AKM51">
            <v>0</v>
          </cell>
          <cell r="AKN51">
            <v>0</v>
          </cell>
          <cell r="AKO51">
            <v>0</v>
          </cell>
          <cell r="AKP51">
            <v>0</v>
          </cell>
          <cell r="AKQ51">
            <v>0</v>
          </cell>
          <cell r="AKR51">
            <v>0</v>
          </cell>
          <cell r="AKS51">
            <v>0</v>
          </cell>
          <cell r="AKT51">
            <v>0</v>
          </cell>
          <cell r="AKU51">
            <v>0</v>
          </cell>
          <cell r="AKV51">
            <v>0</v>
          </cell>
          <cell r="AKW51">
            <v>0</v>
          </cell>
          <cell r="AKX51">
            <v>0</v>
          </cell>
          <cell r="AKY51">
            <v>0</v>
          </cell>
          <cell r="AKZ51">
            <v>0</v>
          </cell>
          <cell r="ALA51">
            <v>0</v>
          </cell>
          <cell r="ALB51">
            <v>0</v>
          </cell>
          <cell r="ALC51">
            <v>0</v>
          </cell>
          <cell r="ALD51">
            <v>0</v>
          </cell>
          <cell r="ALE51">
            <v>0</v>
          </cell>
          <cell r="ALF51">
            <v>0</v>
          </cell>
          <cell r="ALG51">
            <v>0</v>
          </cell>
          <cell r="ALH51">
            <v>0</v>
          </cell>
          <cell r="ALI51">
            <v>0</v>
          </cell>
          <cell r="ALJ51">
            <v>0</v>
          </cell>
          <cell r="ALK51">
            <v>0</v>
          </cell>
          <cell r="ALL51">
            <v>0</v>
          </cell>
          <cell r="ALM51">
            <v>0</v>
          </cell>
          <cell r="ALN51">
            <v>0</v>
          </cell>
          <cell r="ALO51">
            <v>0</v>
          </cell>
          <cell r="ALP51">
            <v>0</v>
          </cell>
          <cell r="ALQ51">
            <v>0</v>
          </cell>
          <cell r="ALR51">
            <v>0</v>
          </cell>
          <cell r="ALS51">
            <v>0</v>
          </cell>
          <cell r="ALT51">
            <v>0</v>
          </cell>
          <cell r="ALU51">
            <v>0</v>
          </cell>
          <cell r="ALV51">
            <v>0</v>
          </cell>
          <cell r="ALW51">
            <v>0</v>
          </cell>
          <cell r="ALX51">
            <v>0</v>
          </cell>
          <cell r="ALY51">
            <v>0</v>
          </cell>
          <cell r="ALZ51">
            <v>0</v>
          </cell>
          <cell r="AMA51">
            <v>0</v>
          </cell>
          <cell r="AMB51">
            <v>0</v>
          </cell>
          <cell r="AMC51">
            <v>0</v>
          </cell>
          <cell r="AMD51">
            <v>0</v>
          </cell>
          <cell r="AME51">
            <v>0</v>
          </cell>
          <cell r="AMF51">
            <v>0</v>
          </cell>
          <cell r="AMG51">
            <v>0</v>
          </cell>
          <cell r="AMH51">
            <v>0</v>
          </cell>
          <cell r="AMI51">
            <v>0</v>
          </cell>
          <cell r="AMJ51">
            <v>0</v>
          </cell>
          <cell r="AMK51">
            <v>0</v>
          </cell>
          <cell r="AML51">
            <v>0</v>
          </cell>
          <cell r="AMM51">
            <v>0</v>
          </cell>
          <cell r="AMN51">
            <v>0</v>
          </cell>
          <cell r="AMO51">
            <v>0</v>
          </cell>
          <cell r="AMP51">
            <v>0</v>
          </cell>
          <cell r="AMQ51">
            <v>0</v>
          </cell>
          <cell r="AMR51">
            <v>0</v>
          </cell>
          <cell r="AMS51">
            <v>0</v>
          </cell>
          <cell r="AMT51">
            <v>0</v>
          </cell>
          <cell r="AMU51">
            <v>0</v>
          </cell>
          <cell r="AMV51">
            <v>0</v>
          </cell>
          <cell r="AMW51">
            <v>0</v>
          </cell>
          <cell r="AMX51">
            <v>0</v>
          </cell>
          <cell r="AMY51">
            <v>0</v>
          </cell>
          <cell r="AMZ51">
            <v>0</v>
          </cell>
          <cell r="ANA51">
            <v>0</v>
          </cell>
          <cell r="ANB51">
            <v>0</v>
          </cell>
          <cell r="ANC51">
            <v>0</v>
          </cell>
          <cell r="AND51">
            <v>0</v>
          </cell>
          <cell r="ANE51">
            <v>0</v>
          </cell>
          <cell r="ANF51">
            <v>0</v>
          </cell>
          <cell r="ANG51">
            <v>0</v>
          </cell>
          <cell r="ANH51">
            <v>0</v>
          </cell>
          <cell r="ANI51">
            <v>0</v>
          </cell>
          <cell r="ANJ51">
            <v>0</v>
          </cell>
          <cell r="ANK51">
            <v>0</v>
          </cell>
          <cell r="ANL51">
            <v>0</v>
          </cell>
          <cell r="ANM51">
            <v>0</v>
          </cell>
          <cell r="ANN51">
            <v>0</v>
          </cell>
          <cell r="ANO51">
            <v>0</v>
          </cell>
          <cell r="ANP51">
            <v>0</v>
          </cell>
          <cell r="ANQ51">
            <v>0</v>
          </cell>
          <cell r="ANR51">
            <v>0</v>
          </cell>
          <cell r="ANS51">
            <v>0</v>
          </cell>
          <cell r="ANT51">
            <v>0</v>
          </cell>
          <cell r="ANU51">
            <v>0</v>
          </cell>
          <cell r="ANV51">
            <v>0</v>
          </cell>
          <cell r="ANW51">
            <v>0</v>
          </cell>
          <cell r="ANX51">
            <v>0</v>
          </cell>
          <cell r="ANY51">
            <v>0</v>
          </cell>
          <cell r="ANZ51">
            <v>0</v>
          </cell>
          <cell r="AOA51">
            <v>0</v>
          </cell>
          <cell r="AOB51">
            <v>0</v>
          </cell>
          <cell r="AOC51">
            <v>0</v>
          </cell>
          <cell r="AOD51">
            <v>0</v>
          </cell>
          <cell r="AOE51">
            <v>0</v>
          </cell>
          <cell r="AOF51">
            <v>0</v>
          </cell>
          <cell r="AOG51">
            <v>0</v>
          </cell>
          <cell r="AOH51">
            <v>0</v>
          </cell>
          <cell r="AOI51">
            <v>0</v>
          </cell>
          <cell r="AOJ51">
            <v>0</v>
          </cell>
          <cell r="AOK51">
            <v>0</v>
          </cell>
          <cell r="AOL51">
            <v>0</v>
          </cell>
          <cell r="AOM51">
            <v>0</v>
          </cell>
          <cell r="AON51">
            <v>0</v>
          </cell>
          <cell r="AOO51">
            <v>0</v>
          </cell>
          <cell r="AOP51">
            <v>0</v>
          </cell>
          <cell r="AOQ51">
            <v>0</v>
          </cell>
          <cell r="AOR51">
            <v>9149</v>
          </cell>
          <cell r="AOS51">
            <v>0</v>
          </cell>
          <cell r="AOT51">
            <v>0</v>
          </cell>
          <cell r="AOU51">
            <v>0</v>
          </cell>
          <cell r="AOV51">
            <v>50</v>
          </cell>
          <cell r="AOW51">
            <v>9199</v>
          </cell>
          <cell r="AOX51">
            <v>602</v>
          </cell>
          <cell r="AOY51">
            <v>0</v>
          </cell>
          <cell r="AOZ51">
            <v>0</v>
          </cell>
          <cell r="APA51">
            <v>0</v>
          </cell>
          <cell r="APB51">
            <v>0</v>
          </cell>
          <cell r="APC51">
            <v>602</v>
          </cell>
          <cell r="APD51">
            <v>9801</v>
          </cell>
          <cell r="APE51">
            <v>1642</v>
          </cell>
          <cell r="APF51">
            <v>0</v>
          </cell>
          <cell r="APG51">
            <v>0</v>
          </cell>
          <cell r="APH51">
            <v>0</v>
          </cell>
          <cell r="API51">
            <v>1642</v>
          </cell>
          <cell r="APJ51">
            <v>0</v>
          </cell>
          <cell r="APK51">
            <v>0</v>
          </cell>
          <cell r="APL51">
            <v>0</v>
          </cell>
          <cell r="APM51">
            <v>0</v>
          </cell>
          <cell r="APN51">
            <v>0</v>
          </cell>
          <cell r="APO51">
            <v>0</v>
          </cell>
          <cell r="APP51">
            <v>0</v>
          </cell>
          <cell r="APQ51">
            <v>0</v>
          </cell>
          <cell r="APR51">
            <v>0</v>
          </cell>
          <cell r="APS51">
            <v>0</v>
          </cell>
          <cell r="APT51">
            <v>0</v>
          </cell>
          <cell r="APU51">
            <v>0</v>
          </cell>
          <cell r="APV51">
            <v>0</v>
          </cell>
          <cell r="APW51">
            <v>0</v>
          </cell>
          <cell r="APX51">
            <v>0</v>
          </cell>
          <cell r="APY51">
            <v>0</v>
          </cell>
          <cell r="APZ51">
            <v>0</v>
          </cell>
          <cell r="AQA51">
            <v>0</v>
          </cell>
          <cell r="AQB51">
            <v>0</v>
          </cell>
          <cell r="AQC51">
            <v>0</v>
          </cell>
          <cell r="AQD51">
            <v>0</v>
          </cell>
          <cell r="AQE51">
            <v>0</v>
          </cell>
          <cell r="AQF51">
            <v>0</v>
          </cell>
          <cell r="AQG51">
            <v>0</v>
          </cell>
          <cell r="AQH51">
            <v>0</v>
          </cell>
          <cell r="AQI51">
            <v>0</v>
          </cell>
          <cell r="AQJ51">
            <v>0</v>
          </cell>
          <cell r="AQK51">
            <v>0</v>
          </cell>
          <cell r="AQL51">
            <v>0</v>
          </cell>
          <cell r="AQM51">
            <v>0</v>
          </cell>
          <cell r="AQN51">
            <v>0</v>
          </cell>
          <cell r="AQO51">
            <v>0</v>
          </cell>
          <cell r="AQP51">
            <v>0</v>
          </cell>
          <cell r="AQQ51">
            <v>0</v>
          </cell>
          <cell r="AQR51">
            <v>0</v>
          </cell>
          <cell r="AQS51">
            <v>0</v>
          </cell>
          <cell r="AQT51">
            <v>0</v>
          </cell>
          <cell r="AQU51">
            <v>0</v>
          </cell>
          <cell r="AQV51">
            <v>0</v>
          </cell>
          <cell r="AQW51">
            <v>0</v>
          </cell>
          <cell r="AQX51">
            <v>0</v>
          </cell>
          <cell r="AQY51">
            <v>0</v>
          </cell>
          <cell r="AQZ51">
            <v>0</v>
          </cell>
          <cell r="ARA51">
            <v>0</v>
          </cell>
          <cell r="ARB51">
            <v>0</v>
          </cell>
          <cell r="ARC51">
            <v>0</v>
          </cell>
          <cell r="ARD51">
            <v>0</v>
          </cell>
          <cell r="ARE51">
            <v>0</v>
          </cell>
          <cell r="ARF51">
            <v>0</v>
          </cell>
          <cell r="ARG51">
            <v>0</v>
          </cell>
          <cell r="ARH51">
            <v>0</v>
          </cell>
          <cell r="ARI51">
            <v>0</v>
          </cell>
          <cell r="ARJ51">
            <v>0</v>
          </cell>
          <cell r="ARK51">
            <v>0</v>
          </cell>
          <cell r="ARL51">
            <v>0</v>
          </cell>
          <cell r="ARM51">
            <v>0</v>
          </cell>
          <cell r="ARN51">
            <v>0</v>
          </cell>
          <cell r="ARO51">
            <v>0</v>
          </cell>
          <cell r="ARP51">
            <v>0</v>
          </cell>
          <cell r="ARQ51">
            <v>0</v>
          </cell>
          <cell r="ARR51">
            <v>0</v>
          </cell>
          <cell r="ARS51">
            <v>0</v>
          </cell>
          <cell r="ART51">
            <v>0</v>
          </cell>
          <cell r="ARU51">
            <v>0</v>
          </cell>
          <cell r="ARV51">
            <v>0</v>
          </cell>
          <cell r="ARW51">
            <v>0</v>
          </cell>
          <cell r="ARX51">
            <v>0</v>
          </cell>
          <cell r="ARY51">
            <v>0</v>
          </cell>
          <cell r="ARZ51">
            <v>0</v>
          </cell>
          <cell r="ASA51">
            <v>0</v>
          </cell>
          <cell r="ASB51">
            <v>0</v>
          </cell>
          <cell r="ASC51">
            <v>0</v>
          </cell>
          <cell r="ASD51">
            <v>0</v>
          </cell>
          <cell r="ASE51">
            <v>0</v>
          </cell>
          <cell r="ASF51">
            <v>0</v>
          </cell>
          <cell r="ASG51">
            <v>0</v>
          </cell>
          <cell r="ASH51">
            <v>0</v>
          </cell>
          <cell r="ASI51">
            <v>0</v>
          </cell>
          <cell r="ASJ51">
            <v>0</v>
          </cell>
          <cell r="ASK51">
            <v>0</v>
          </cell>
          <cell r="ASL51">
            <v>0</v>
          </cell>
          <cell r="ASM51">
            <v>0</v>
          </cell>
          <cell r="ASN51">
            <v>0</v>
          </cell>
          <cell r="ASO51">
            <v>0</v>
          </cell>
          <cell r="ASP51">
            <v>0</v>
          </cell>
          <cell r="ASQ51">
            <v>0</v>
          </cell>
          <cell r="ASR51">
            <v>0</v>
          </cell>
          <cell r="ASS51">
            <v>0</v>
          </cell>
          <cell r="AST51">
            <v>0</v>
          </cell>
          <cell r="ASU51">
            <v>0</v>
          </cell>
          <cell r="ASV51">
            <v>0</v>
          </cell>
          <cell r="ASW51">
            <v>0</v>
          </cell>
          <cell r="ASX51">
            <v>0</v>
          </cell>
          <cell r="ASY51">
            <v>0</v>
          </cell>
          <cell r="ASZ51">
            <v>0</v>
          </cell>
          <cell r="ATA51">
            <v>0</v>
          </cell>
          <cell r="ATB51">
            <v>0</v>
          </cell>
          <cell r="ATC51">
            <v>0</v>
          </cell>
          <cell r="ATD51">
            <v>0</v>
          </cell>
          <cell r="ATE51">
            <v>0</v>
          </cell>
          <cell r="ATF51">
            <v>0</v>
          </cell>
          <cell r="ATG51">
            <v>0</v>
          </cell>
          <cell r="ATH51">
            <v>0</v>
          </cell>
          <cell r="ATI51">
            <v>0</v>
          </cell>
          <cell r="ATJ51">
            <v>0</v>
          </cell>
          <cell r="ATK51">
            <v>0</v>
          </cell>
          <cell r="ATL51">
            <v>0</v>
          </cell>
          <cell r="ATM51">
            <v>0</v>
          </cell>
          <cell r="ATN51">
            <v>0</v>
          </cell>
          <cell r="ATO51">
            <v>0</v>
          </cell>
          <cell r="ATP51">
            <v>0</v>
          </cell>
          <cell r="ATQ51">
            <v>0</v>
          </cell>
          <cell r="ATR51">
            <v>0</v>
          </cell>
          <cell r="ATS51">
            <v>0</v>
          </cell>
          <cell r="ATT51">
            <v>0</v>
          </cell>
          <cell r="ATU51">
            <v>0</v>
          </cell>
          <cell r="ATV51">
            <v>0</v>
          </cell>
          <cell r="ATW51">
            <v>0</v>
          </cell>
          <cell r="ATX51">
            <v>0</v>
          </cell>
          <cell r="ATY51">
            <v>0</v>
          </cell>
          <cell r="ATZ51">
            <v>0</v>
          </cell>
          <cell r="AUA51">
            <v>0</v>
          </cell>
          <cell r="AUB51">
            <v>0</v>
          </cell>
          <cell r="AUC51">
            <v>0</v>
          </cell>
          <cell r="AUD51">
            <v>0</v>
          </cell>
          <cell r="AUE51">
            <v>0</v>
          </cell>
          <cell r="AUF51">
            <v>0</v>
          </cell>
          <cell r="AUG51">
            <v>0</v>
          </cell>
          <cell r="AUH51">
            <v>0</v>
          </cell>
          <cell r="AUI51">
            <v>0</v>
          </cell>
          <cell r="AUJ51">
            <v>0</v>
          </cell>
          <cell r="AUK51">
            <v>0</v>
          </cell>
          <cell r="AUL51">
            <v>0</v>
          </cell>
          <cell r="AUM51">
            <v>0</v>
          </cell>
          <cell r="AUN51">
            <v>0</v>
          </cell>
          <cell r="AUO51">
            <v>0</v>
          </cell>
          <cell r="AUP51">
            <v>0</v>
          </cell>
          <cell r="AUQ51">
            <v>0</v>
          </cell>
          <cell r="AUR51">
            <v>0</v>
          </cell>
          <cell r="AUS51">
            <v>0</v>
          </cell>
          <cell r="AUT51">
            <v>0</v>
          </cell>
          <cell r="AUU51">
            <v>0</v>
          </cell>
          <cell r="AUV51">
            <v>0</v>
          </cell>
          <cell r="AUW51">
            <v>0</v>
          </cell>
          <cell r="AUX51">
            <v>0</v>
          </cell>
          <cell r="AUY51">
            <v>0</v>
          </cell>
          <cell r="AUZ51">
            <v>0</v>
          </cell>
          <cell r="AVA51">
            <v>0</v>
          </cell>
          <cell r="AVB51">
            <v>0</v>
          </cell>
          <cell r="AVC51">
            <v>0</v>
          </cell>
          <cell r="AVD51">
            <v>0</v>
          </cell>
          <cell r="AVE51">
            <v>0</v>
          </cell>
          <cell r="AVF51">
            <v>0</v>
          </cell>
          <cell r="AVG51">
            <v>0</v>
          </cell>
          <cell r="AVH51">
            <v>0</v>
          </cell>
          <cell r="AVI51">
            <v>0</v>
          </cell>
          <cell r="AVJ51">
            <v>0</v>
          </cell>
          <cell r="AVK51">
            <v>0</v>
          </cell>
          <cell r="AVL51">
            <v>0</v>
          </cell>
          <cell r="AVM51">
            <v>0</v>
          </cell>
          <cell r="AVN51">
            <v>0</v>
          </cell>
          <cell r="AVO51">
            <v>0</v>
          </cell>
          <cell r="AVP51">
            <v>0</v>
          </cell>
          <cell r="AVQ51">
            <v>0</v>
          </cell>
          <cell r="AVR51">
            <v>0</v>
          </cell>
          <cell r="AVS51">
            <v>0</v>
          </cell>
          <cell r="AVT51">
            <v>0</v>
          </cell>
          <cell r="AVU51">
            <v>0</v>
          </cell>
          <cell r="AVV51">
            <v>0</v>
          </cell>
          <cell r="AVW51">
            <v>0</v>
          </cell>
          <cell r="AVX51">
            <v>0</v>
          </cell>
          <cell r="AVY51">
            <v>0</v>
          </cell>
          <cell r="AVZ51">
            <v>0</v>
          </cell>
          <cell r="AWA51">
            <v>0</v>
          </cell>
          <cell r="AWB51">
            <v>0</v>
          </cell>
          <cell r="AWC51">
            <v>0</v>
          </cell>
          <cell r="AWD51">
            <v>0</v>
          </cell>
          <cell r="AWE51">
            <v>0</v>
          </cell>
          <cell r="AWF51">
            <v>0</v>
          </cell>
          <cell r="AWG51">
            <v>0</v>
          </cell>
          <cell r="AWH51">
            <v>0</v>
          </cell>
          <cell r="AWI51">
            <v>0</v>
          </cell>
          <cell r="AWJ51">
            <v>0</v>
          </cell>
          <cell r="AWK51">
            <v>0</v>
          </cell>
          <cell r="AWL51">
            <v>0</v>
          </cell>
          <cell r="AWM51">
            <v>0</v>
          </cell>
          <cell r="AWN51">
            <v>0</v>
          </cell>
          <cell r="AWO51">
            <v>0</v>
          </cell>
          <cell r="AWP51">
            <v>0</v>
          </cell>
          <cell r="AWQ51">
            <v>0</v>
          </cell>
          <cell r="AWR51">
            <v>0</v>
          </cell>
          <cell r="AWS51">
            <v>0</v>
          </cell>
          <cell r="AWT51">
            <v>0</v>
          </cell>
          <cell r="AWU51">
            <v>0</v>
          </cell>
          <cell r="AWV51">
            <v>0</v>
          </cell>
          <cell r="AWW51">
            <v>0</v>
          </cell>
          <cell r="AWX51">
            <v>0</v>
          </cell>
          <cell r="AWY51">
            <v>0</v>
          </cell>
          <cell r="AWZ51">
            <v>0</v>
          </cell>
          <cell r="AXA51">
            <v>0</v>
          </cell>
          <cell r="AXB51">
            <v>0</v>
          </cell>
          <cell r="AXC51">
            <v>0</v>
          </cell>
          <cell r="AXD51">
            <v>0</v>
          </cell>
          <cell r="AXE51">
            <v>0</v>
          </cell>
          <cell r="AXF51">
            <v>0</v>
          </cell>
          <cell r="AXG51">
            <v>0</v>
          </cell>
          <cell r="AXH51">
            <v>0</v>
          </cell>
          <cell r="AXI51">
            <v>0</v>
          </cell>
          <cell r="AXJ51">
            <v>0</v>
          </cell>
          <cell r="AXK51">
            <v>0</v>
          </cell>
          <cell r="AXL51">
            <v>0</v>
          </cell>
          <cell r="AXM51">
            <v>0</v>
          </cell>
          <cell r="AXN51">
            <v>0</v>
          </cell>
          <cell r="AXO51">
            <v>0</v>
          </cell>
          <cell r="AXP51">
            <v>0</v>
          </cell>
          <cell r="AXQ51">
            <v>0</v>
          </cell>
          <cell r="AXR51">
            <v>0</v>
          </cell>
          <cell r="AXS51">
            <v>0</v>
          </cell>
          <cell r="AXT51">
            <v>0</v>
          </cell>
          <cell r="AXU51">
            <v>0</v>
          </cell>
          <cell r="AXV51">
            <v>0</v>
          </cell>
          <cell r="AXW51">
            <v>0</v>
          </cell>
          <cell r="AXX51">
            <v>0</v>
          </cell>
          <cell r="AXY51">
            <v>0</v>
          </cell>
          <cell r="AXZ51">
            <v>0</v>
          </cell>
          <cell r="AYA51">
            <v>0</v>
          </cell>
          <cell r="AYB51">
            <v>0</v>
          </cell>
          <cell r="AYC51">
            <v>0</v>
          </cell>
          <cell r="AYD51">
            <v>0</v>
          </cell>
          <cell r="AYE51">
            <v>0</v>
          </cell>
          <cell r="AYF51">
            <v>0</v>
          </cell>
          <cell r="AYG51">
            <v>120</v>
          </cell>
          <cell r="AYH51">
            <v>0</v>
          </cell>
          <cell r="AYI51">
            <v>0</v>
          </cell>
          <cell r="AYJ51">
            <v>0</v>
          </cell>
          <cell r="AYK51">
            <v>0</v>
          </cell>
          <cell r="AYL51">
            <v>0</v>
          </cell>
          <cell r="AYM51">
            <v>0</v>
          </cell>
          <cell r="AYN51">
            <v>4493</v>
          </cell>
          <cell r="AYO51">
            <v>0</v>
          </cell>
          <cell r="AYP51">
            <v>3406</v>
          </cell>
          <cell r="AYQ51">
            <v>0</v>
          </cell>
          <cell r="AYR51">
            <v>287</v>
          </cell>
          <cell r="AYS51">
            <v>0</v>
          </cell>
          <cell r="AYT51">
            <v>45</v>
          </cell>
          <cell r="AYU51">
            <v>0</v>
          </cell>
          <cell r="AYV51">
            <v>0</v>
          </cell>
          <cell r="AYW51">
            <v>0</v>
          </cell>
          <cell r="AYX51">
            <v>0</v>
          </cell>
          <cell r="AYY51">
            <v>0</v>
          </cell>
          <cell r="AYZ51">
            <v>1450</v>
          </cell>
          <cell r="AZA51">
            <v>0</v>
          </cell>
          <cell r="AZB51">
            <v>0</v>
          </cell>
          <cell r="AZC51">
            <v>0</v>
          </cell>
          <cell r="AZD51">
            <v>0</v>
          </cell>
          <cell r="AZE51">
            <v>9801</v>
          </cell>
          <cell r="AZF51">
            <v>0</v>
          </cell>
          <cell r="AZG51">
            <v>9801</v>
          </cell>
          <cell r="AZH51">
            <v>415</v>
          </cell>
          <cell r="AZI51">
            <v>0</v>
          </cell>
          <cell r="AZJ51">
            <v>56</v>
          </cell>
          <cell r="AZK51">
            <v>0</v>
          </cell>
          <cell r="AZL51">
            <v>0</v>
          </cell>
          <cell r="AZM51">
            <v>0</v>
          </cell>
          <cell r="AZN51">
            <v>0</v>
          </cell>
          <cell r="AZO51">
            <v>0</v>
          </cell>
          <cell r="AZP51">
            <v>1031</v>
          </cell>
          <cell r="AZQ51">
            <v>1997</v>
          </cell>
          <cell r="AZR51">
            <v>1550</v>
          </cell>
          <cell r="AZS51">
            <v>0</v>
          </cell>
          <cell r="AZT51">
            <v>0</v>
          </cell>
          <cell r="AZU51">
            <v>0</v>
          </cell>
          <cell r="AZV51">
            <v>4752</v>
          </cell>
          <cell r="AZW51">
            <v>9801</v>
          </cell>
          <cell r="AZX51">
            <v>0</v>
          </cell>
          <cell r="AZY51">
            <v>0</v>
          </cell>
          <cell r="AZZ51">
            <v>0</v>
          </cell>
          <cell r="BAA51">
            <v>78974</v>
          </cell>
          <cell r="BAB51">
            <v>4752</v>
          </cell>
          <cell r="BAC51">
            <v>2088</v>
          </cell>
          <cell r="BAD51">
            <v>2664</v>
          </cell>
          <cell r="BAE51">
            <v>81638</v>
          </cell>
          <cell r="BAF51">
            <v>71825</v>
          </cell>
          <cell r="BAG51">
            <v>76577</v>
          </cell>
          <cell r="BAH51">
            <v>4752</v>
          </cell>
          <cell r="BAI51">
            <v>411</v>
          </cell>
          <cell r="BAJ51">
            <v>286</v>
          </cell>
          <cell r="BAK51">
            <v>-125</v>
          </cell>
          <cell r="BAL51">
            <v>72236</v>
          </cell>
          <cell r="BAM51">
            <v>76863</v>
          </cell>
          <cell r="BAN51">
            <v>4627</v>
          </cell>
          <cell r="BAO51">
            <v>8981</v>
          </cell>
          <cell r="BAP51">
            <v>10447</v>
          </cell>
          <cell r="BAQ51">
            <v>1466</v>
          </cell>
          <cell r="BAR51">
            <v>63255</v>
          </cell>
          <cell r="BAS51">
            <v>66416</v>
          </cell>
          <cell r="BAT51">
            <v>3161</v>
          </cell>
          <cell r="BAU51">
            <v>0</v>
          </cell>
          <cell r="BAV51">
            <v>0</v>
          </cell>
          <cell r="BAW51">
            <v>0</v>
          </cell>
          <cell r="BAX51">
            <v>85997</v>
          </cell>
          <cell r="BAY51">
            <v>85997</v>
          </cell>
          <cell r="BAZ51">
            <v>0</v>
          </cell>
          <cell r="BBA51">
            <v>88497</v>
          </cell>
          <cell r="BBB51">
            <v>88497</v>
          </cell>
          <cell r="BBC51">
            <v>0</v>
          </cell>
        </row>
        <row r="52">
          <cell r="A52" t="str">
            <v>E07000038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>
            <v>0</v>
          </cell>
          <cell r="FA52">
            <v>0</v>
          </cell>
          <cell r="FB52">
            <v>0</v>
          </cell>
          <cell r="FC52">
            <v>0</v>
          </cell>
          <cell r="FD52">
            <v>0</v>
          </cell>
          <cell r="FE52">
            <v>0</v>
          </cell>
          <cell r="FF52">
            <v>0</v>
          </cell>
          <cell r="FG52">
            <v>0</v>
          </cell>
          <cell r="FH52">
            <v>0</v>
          </cell>
          <cell r="FI52">
            <v>0</v>
          </cell>
          <cell r="FJ52">
            <v>0</v>
          </cell>
          <cell r="FK52">
            <v>0</v>
          </cell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FT52">
            <v>0</v>
          </cell>
          <cell r="FU52">
            <v>0</v>
          </cell>
          <cell r="FV52">
            <v>0</v>
          </cell>
          <cell r="FW52">
            <v>0</v>
          </cell>
          <cell r="FX52">
            <v>0</v>
          </cell>
          <cell r="FY52">
            <v>0</v>
          </cell>
          <cell r="FZ52">
            <v>0</v>
          </cell>
          <cell r="GA52">
            <v>0</v>
          </cell>
          <cell r="GB52">
            <v>0</v>
          </cell>
          <cell r="GC52">
            <v>0</v>
          </cell>
          <cell r="GD52">
            <v>0</v>
          </cell>
          <cell r="GE52">
            <v>0</v>
          </cell>
          <cell r="GF52">
            <v>0</v>
          </cell>
          <cell r="GG52">
            <v>0</v>
          </cell>
          <cell r="GH52">
            <v>0</v>
          </cell>
          <cell r="GI52">
            <v>0</v>
          </cell>
          <cell r="GJ52">
            <v>0</v>
          </cell>
          <cell r="GK52">
            <v>0</v>
          </cell>
          <cell r="GL52">
            <v>0</v>
          </cell>
          <cell r="GM52">
            <v>0</v>
          </cell>
          <cell r="GN52">
            <v>0</v>
          </cell>
          <cell r="GO52">
            <v>0</v>
          </cell>
          <cell r="GP52">
            <v>0</v>
          </cell>
          <cell r="GQ52">
            <v>0</v>
          </cell>
          <cell r="GR52">
            <v>0</v>
          </cell>
          <cell r="GS52">
            <v>0</v>
          </cell>
          <cell r="GT52">
            <v>0</v>
          </cell>
          <cell r="GU52">
            <v>0</v>
          </cell>
          <cell r="GV52">
            <v>0</v>
          </cell>
          <cell r="GW52">
            <v>0</v>
          </cell>
          <cell r="GX52">
            <v>0</v>
          </cell>
          <cell r="GY52">
            <v>0</v>
          </cell>
          <cell r="GZ52">
            <v>0</v>
          </cell>
          <cell r="HA52">
            <v>0</v>
          </cell>
          <cell r="HB52">
            <v>0</v>
          </cell>
          <cell r="HC52">
            <v>0</v>
          </cell>
          <cell r="HD52">
            <v>0</v>
          </cell>
          <cell r="HE52">
            <v>0</v>
          </cell>
          <cell r="HF52">
            <v>0</v>
          </cell>
          <cell r="HG52">
            <v>0</v>
          </cell>
          <cell r="HH52">
            <v>0</v>
          </cell>
          <cell r="HI52">
            <v>0</v>
          </cell>
          <cell r="HJ52">
            <v>0</v>
          </cell>
          <cell r="HK52">
            <v>0</v>
          </cell>
          <cell r="HL52">
            <v>0</v>
          </cell>
          <cell r="HM52">
            <v>0</v>
          </cell>
          <cell r="HN52">
            <v>0</v>
          </cell>
          <cell r="HO52">
            <v>0</v>
          </cell>
          <cell r="HP52">
            <v>0</v>
          </cell>
          <cell r="HQ52">
            <v>0</v>
          </cell>
          <cell r="HR52">
            <v>0</v>
          </cell>
          <cell r="HS52">
            <v>0</v>
          </cell>
          <cell r="HT52">
            <v>0</v>
          </cell>
          <cell r="HU52">
            <v>0</v>
          </cell>
          <cell r="HV52">
            <v>0</v>
          </cell>
          <cell r="HW52">
            <v>0</v>
          </cell>
          <cell r="HX52">
            <v>0</v>
          </cell>
          <cell r="HY52">
            <v>0</v>
          </cell>
          <cell r="HZ52">
            <v>0</v>
          </cell>
          <cell r="IA52">
            <v>0</v>
          </cell>
          <cell r="IB52">
            <v>0</v>
          </cell>
          <cell r="IC52">
            <v>0</v>
          </cell>
          <cell r="ID52">
            <v>0</v>
          </cell>
          <cell r="IE52">
            <v>0</v>
          </cell>
          <cell r="IF52">
            <v>0</v>
          </cell>
          <cell r="IG52">
            <v>0</v>
          </cell>
          <cell r="IH52">
            <v>0</v>
          </cell>
          <cell r="II52">
            <v>0</v>
          </cell>
          <cell r="IJ52">
            <v>0</v>
          </cell>
          <cell r="IK52">
            <v>0</v>
          </cell>
          <cell r="IL52">
            <v>0</v>
          </cell>
          <cell r="IM52">
            <v>0</v>
          </cell>
          <cell r="IN52">
            <v>0</v>
          </cell>
          <cell r="IO52">
            <v>0</v>
          </cell>
          <cell r="IP52">
            <v>0</v>
          </cell>
          <cell r="IQ52">
            <v>0</v>
          </cell>
          <cell r="IR52">
            <v>0</v>
          </cell>
          <cell r="IS52">
            <v>0</v>
          </cell>
          <cell r="IT52">
            <v>0</v>
          </cell>
          <cell r="IU52">
            <v>0</v>
          </cell>
          <cell r="IV52">
            <v>0</v>
          </cell>
          <cell r="IW52">
            <v>0</v>
          </cell>
          <cell r="IX52">
            <v>0</v>
          </cell>
          <cell r="IY52">
            <v>0</v>
          </cell>
          <cell r="IZ52">
            <v>0</v>
          </cell>
          <cell r="JA52">
            <v>0</v>
          </cell>
          <cell r="JB52">
            <v>0</v>
          </cell>
          <cell r="JC52">
            <v>0</v>
          </cell>
          <cell r="JD52">
            <v>0</v>
          </cell>
          <cell r="JE52">
            <v>0</v>
          </cell>
          <cell r="JF52">
            <v>0</v>
          </cell>
          <cell r="JG52">
            <v>0</v>
          </cell>
          <cell r="JH52">
            <v>0</v>
          </cell>
          <cell r="JI52">
            <v>0</v>
          </cell>
          <cell r="JJ52">
            <v>0</v>
          </cell>
          <cell r="JK52">
            <v>0</v>
          </cell>
          <cell r="JL52">
            <v>0</v>
          </cell>
          <cell r="JM52">
            <v>0</v>
          </cell>
          <cell r="JN52">
            <v>0</v>
          </cell>
          <cell r="JO52">
            <v>0</v>
          </cell>
          <cell r="JP52">
            <v>0</v>
          </cell>
          <cell r="JQ52">
            <v>0</v>
          </cell>
          <cell r="JR52">
            <v>0</v>
          </cell>
          <cell r="JS52">
            <v>0</v>
          </cell>
          <cell r="JT52">
            <v>0</v>
          </cell>
          <cell r="JU52">
            <v>0</v>
          </cell>
          <cell r="JV52">
            <v>0</v>
          </cell>
          <cell r="JW52">
            <v>0</v>
          </cell>
          <cell r="JX52">
            <v>0</v>
          </cell>
          <cell r="JY52">
            <v>0</v>
          </cell>
          <cell r="JZ52">
            <v>0</v>
          </cell>
          <cell r="KA52">
            <v>0</v>
          </cell>
          <cell r="KB52">
            <v>0</v>
          </cell>
          <cell r="KC52">
            <v>0</v>
          </cell>
          <cell r="KD52">
            <v>0</v>
          </cell>
          <cell r="KE52">
            <v>0</v>
          </cell>
          <cell r="KF52">
            <v>0</v>
          </cell>
          <cell r="KG52">
            <v>0</v>
          </cell>
          <cell r="KH52">
            <v>0</v>
          </cell>
          <cell r="KI52">
            <v>0</v>
          </cell>
          <cell r="KJ52">
            <v>0</v>
          </cell>
          <cell r="KK52">
            <v>0</v>
          </cell>
          <cell r="KL52">
            <v>0</v>
          </cell>
          <cell r="KM52">
            <v>0</v>
          </cell>
          <cell r="KN52">
            <v>0</v>
          </cell>
          <cell r="KO52">
            <v>0</v>
          </cell>
          <cell r="KP52">
            <v>0</v>
          </cell>
          <cell r="KQ52">
            <v>0</v>
          </cell>
          <cell r="KR52">
            <v>0</v>
          </cell>
          <cell r="KS52">
            <v>0</v>
          </cell>
          <cell r="KT52">
            <v>0</v>
          </cell>
          <cell r="KU52">
            <v>0</v>
          </cell>
          <cell r="KV52">
            <v>0</v>
          </cell>
          <cell r="KW52">
            <v>0</v>
          </cell>
          <cell r="KX52">
            <v>0</v>
          </cell>
          <cell r="KY52">
            <v>0</v>
          </cell>
          <cell r="KZ52">
            <v>0</v>
          </cell>
          <cell r="LA52">
            <v>0</v>
          </cell>
          <cell r="LB52">
            <v>0</v>
          </cell>
          <cell r="LC52">
            <v>0</v>
          </cell>
          <cell r="LD52">
            <v>0</v>
          </cell>
          <cell r="LE52">
            <v>0</v>
          </cell>
          <cell r="LF52">
            <v>0</v>
          </cell>
          <cell r="LG52">
            <v>0</v>
          </cell>
          <cell r="LH52">
            <v>0</v>
          </cell>
          <cell r="LI52">
            <v>0</v>
          </cell>
          <cell r="LJ52">
            <v>0</v>
          </cell>
          <cell r="LK52">
            <v>0</v>
          </cell>
          <cell r="LL52">
            <v>0</v>
          </cell>
          <cell r="LM52">
            <v>0</v>
          </cell>
          <cell r="LN52">
            <v>0</v>
          </cell>
          <cell r="LO52">
            <v>0</v>
          </cell>
          <cell r="LP52">
            <v>0</v>
          </cell>
          <cell r="LQ52">
            <v>0</v>
          </cell>
          <cell r="LR52">
            <v>0</v>
          </cell>
          <cell r="LS52">
            <v>0</v>
          </cell>
          <cell r="LT52">
            <v>0</v>
          </cell>
          <cell r="LU52">
            <v>0</v>
          </cell>
          <cell r="LV52">
            <v>0</v>
          </cell>
          <cell r="LW52">
            <v>0</v>
          </cell>
          <cell r="LX52">
            <v>0</v>
          </cell>
          <cell r="LY52">
            <v>0</v>
          </cell>
          <cell r="LZ52">
            <v>0</v>
          </cell>
          <cell r="MA52">
            <v>0</v>
          </cell>
          <cell r="MB52">
            <v>0</v>
          </cell>
          <cell r="MC52">
            <v>0</v>
          </cell>
          <cell r="MD52">
            <v>3200</v>
          </cell>
          <cell r="ME52">
            <v>11592</v>
          </cell>
          <cell r="MF52">
            <v>0</v>
          </cell>
          <cell r="MG52">
            <v>0</v>
          </cell>
          <cell r="MH52">
            <v>0</v>
          </cell>
          <cell r="MI52">
            <v>0</v>
          </cell>
          <cell r="MJ52">
            <v>14792</v>
          </cell>
          <cell r="MK52">
            <v>393</v>
          </cell>
          <cell r="ML52">
            <v>0</v>
          </cell>
          <cell r="MM52">
            <v>0</v>
          </cell>
          <cell r="MN52">
            <v>0</v>
          </cell>
          <cell r="MO52">
            <v>0</v>
          </cell>
          <cell r="MP52">
            <v>393</v>
          </cell>
          <cell r="MQ52">
            <v>15185</v>
          </cell>
          <cell r="MR52">
            <v>2000</v>
          </cell>
          <cell r="MS52">
            <v>0</v>
          </cell>
          <cell r="MT52">
            <v>0</v>
          </cell>
          <cell r="MU52">
            <v>0</v>
          </cell>
          <cell r="MV52">
            <v>2000</v>
          </cell>
          <cell r="MW52">
            <v>0</v>
          </cell>
          <cell r="MX52">
            <v>500</v>
          </cell>
          <cell r="MY52">
            <v>0</v>
          </cell>
          <cell r="MZ52">
            <v>0</v>
          </cell>
          <cell r="NA52">
            <v>0</v>
          </cell>
          <cell r="NB52">
            <v>0</v>
          </cell>
          <cell r="NC52">
            <v>0</v>
          </cell>
          <cell r="ND52">
            <v>0</v>
          </cell>
          <cell r="NE52">
            <v>0</v>
          </cell>
          <cell r="NF52">
            <v>0</v>
          </cell>
          <cell r="NG52">
            <v>0</v>
          </cell>
          <cell r="NH52">
            <v>0</v>
          </cell>
          <cell r="NI52">
            <v>0</v>
          </cell>
          <cell r="NJ52">
            <v>0</v>
          </cell>
          <cell r="NK52">
            <v>0</v>
          </cell>
          <cell r="NL52">
            <v>0</v>
          </cell>
          <cell r="NM52">
            <v>0</v>
          </cell>
          <cell r="NN52">
            <v>0</v>
          </cell>
          <cell r="NO52">
            <v>0</v>
          </cell>
          <cell r="NP52">
            <v>0</v>
          </cell>
          <cell r="NQ52">
            <v>0</v>
          </cell>
          <cell r="NR52">
            <v>0</v>
          </cell>
          <cell r="NS52">
            <v>0</v>
          </cell>
          <cell r="NT52">
            <v>0</v>
          </cell>
          <cell r="NU52">
            <v>0</v>
          </cell>
          <cell r="NV52">
            <v>0</v>
          </cell>
          <cell r="NW52">
            <v>0</v>
          </cell>
          <cell r="NX52">
            <v>0</v>
          </cell>
          <cell r="NY52">
            <v>0</v>
          </cell>
          <cell r="NZ52">
            <v>0</v>
          </cell>
          <cell r="OA52">
            <v>0</v>
          </cell>
          <cell r="OB52">
            <v>0</v>
          </cell>
          <cell r="OC52">
            <v>0</v>
          </cell>
          <cell r="OD52">
            <v>0</v>
          </cell>
          <cell r="OE52">
            <v>0</v>
          </cell>
          <cell r="OF52">
            <v>0</v>
          </cell>
          <cell r="OG52">
            <v>0</v>
          </cell>
          <cell r="OH52">
            <v>0</v>
          </cell>
          <cell r="OI52">
            <v>0</v>
          </cell>
          <cell r="OJ52">
            <v>0</v>
          </cell>
          <cell r="OK52">
            <v>0</v>
          </cell>
          <cell r="OL52">
            <v>0</v>
          </cell>
          <cell r="OM52">
            <v>0</v>
          </cell>
          <cell r="ON52">
            <v>0</v>
          </cell>
          <cell r="OO52">
            <v>0</v>
          </cell>
          <cell r="OP52">
            <v>0</v>
          </cell>
          <cell r="OQ52">
            <v>0</v>
          </cell>
          <cell r="OR52">
            <v>0</v>
          </cell>
          <cell r="OS52">
            <v>0</v>
          </cell>
          <cell r="OT52">
            <v>0</v>
          </cell>
          <cell r="OU52">
            <v>0</v>
          </cell>
          <cell r="OV52">
            <v>0</v>
          </cell>
          <cell r="OW52">
            <v>0</v>
          </cell>
          <cell r="OX52">
            <v>0</v>
          </cell>
          <cell r="OY52">
            <v>0</v>
          </cell>
          <cell r="OZ52">
            <v>0</v>
          </cell>
          <cell r="PA52">
            <v>0</v>
          </cell>
          <cell r="PB52">
            <v>0</v>
          </cell>
          <cell r="PC52">
            <v>0</v>
          </cell>
          <cell r="PD52">
            <v>0</v>
          </cell>
          <cell r="PE52">
            <v>0</v>
          </cell>
          <cell r="PF52">
            <v>0</v>
          </cell>
          <cell r="PG52">
            <v>0</v>
          </cell>
          <cell r="PH52">
            <v>0</v>
          </cell>
          <cell r="PI52">
            <v>0</v>
          </cell>
          <cell r="PJ52">
            <v>0</v>
          </cell>
          <cell r="PK52">
            <v>0</v>
          </cell>
          <cell r="PL52">
            <v>0</v>
          </cell>
          <cell r="PM52">
            <v>0</v>
          </cell>
          <cell r="PN52">
            <v>0</v>
          </cell>
          <cell r="PO52">
            <v>0</v>
          </cell>
          <cell r="PP52">
            <v>0</v>
          </cell>
          <cell r="PQ52">
            <v>0</v>
          </cell>
          <cell r="PR52">
            <v>0</v>
          </cell>
          <cell r="PS52">
            <v>0</v>
          </cell>
          <cell r="PT52">
            <v>0</v>
          </cell>
          <cell r="PU52">
            <v>0</v>
          </cell>
          <cell r="PV52">
            <v>0</v>
          </cell>
          <cell r="PW52">
            <v>0</v>
          </cell>
          <cell r="PX52">
            <v>0</v>
          </cell>
          <cell r="PY52">
            <v>0</v>
          </cell>
          <cell r="PZ52">
            <v>0</v>
          </cell>
          <cell r="QA52">
            <v>0</v>
          </cell>
          <cell r="QB52">
            <v>0</v>
          </cell>
          <cell r="QC52">
            <v>0</v>
          </cell>
          <cell r="QD52">
            <v>0</v>
          </cell>
          <cell r="QE52">
            <v>0</v>
          </cell>
          <cell r="QF52">
            <v>0</v>
          </cell>
          <cell r="QG52">
            <v>0</v>
          </cell>
          <cell r="QH52">
            <v>0</v>
          </cell>
          <cell r="QI52">
            <v>0</v>
          </cell>
          <cell r="QJ52">
            <v>0</v>
          </cell>
          <cell r="QK52">
            <v>0</v>
          </cell>
          <cell r="QL52">
            <v>0</v>
          </cell>
          <cell r="QM52">
            <v>0</v>
          </cell>
          <cell r="QN52">
            <v>0</v>
          </cell>
          <cell r="QO52">
            <v>0</v>
          </cell>
          <cell r="QP52">
            <v>0</v>
          </cell>
          <cell r="QQ52">
            <v>0</v>
          </cell>
          <cell r="QR52">
            <v>0</v>
          </cell>
          <cell r="QS52">
            <v>0</v>
          </cell>
          <cell r="QT52">
            <v>0</v>
          </cell>
          <cell r="QU52">
            <v>0</v>
          </cell>
          <cell r="QV52">
            <v>0</v>
          </cell>
          <cell r="QW52">
            <v>0</v>
          </cell>
          <cell r="QX52">
            <v>0</v>
          </cell>
          <cell r="QY52">
            <v>0</v>
          </cell>
          <cell r="QZ52">
            <v>0</v>
          </cell>
          <cell r="RA52">
            <v>0</v>
          </cell>
          <cell r="RB52">
            <v>0</v>
          </cell>
          <cell r="RC52">
            <v>0</v>
          </cell>
          <cell r="RD52">
            <v>0</v>
          </cell>
          <cell r="RE52">
            <v>0</v>
          </cell>
          <cell r="RF52">
            <v>0</v>
          </cell>
          <cell r="RG52">
            <v>0</v>
          </cell>
          <cell r="RH52">
            <v>0</v>
          </cell>
          <cell r="RI52">
            <v>0</v>
          </cell>
          <cell r="RJ52">
            <v>0</v>
          </cell>
          <cell r="RK52">
            <v>0</v>
          </cell>
          <cell r="RL52">
            <v>0</v>
          </cell>
          <cell r="RM52">
            <v>0</v>
          </cell>
          <cell r="RN52">
            <v>0</v>
          </cell>
          <cell r="RO52">
            <v>0</v>
          </cell>
          <cell r="RP52">
            <v>0</v>
          </cell>
          <cell r="RQ52">
            <v>0</v>
          </cell>
          <cell r="RR52">
            <v>0</v>
          </cell>
          <cell r="RS52">
            <v>0</v>
          </cell>
          <cell r="RT52">
            <v>0</v>
          </cell>
          <cell r="RU52">
            <v>0</v>
          </cell>
          <cell r="RV52">
            <v>0</v>
          </cell>
          <cell r="RW52">
            <v>0</v>
          </cell>
          <cell r="RX52">
            <v>0</v>
          </cell>
          <cell r="RY52">
            <v>0</v>
          </cell>
          <cell r="RZ52">
            <v>0</v>
          </cell>
          <cell r="SA52">
            <v>0</v>
          </cell>
          <cell r="SB52">
            <v>0</v>
          </cell>
          <cell r="SC52">
            <v>0</v>
          </cell>
          <cell r="SD52">
            <v>0</v>
          </cell>
          <cell r="SE52">
            <v>0</v>
          </cell>
          <cell r="SF52">
            <v>0</v>
          </cell>
          <cell r="SG52">
            <v>0</v>
          </cell>
          <cell r="SH52">
            <v>0</v>
          </cell>
          <cell r="SI52">
            <v>0</v>
          </cell>
          <cell r="SJ52">
            <v>0</v>
          </cell>
          <cell r="SK52">
            <v>0</v>
          </cell>
          <cell r="SL52">
            <v>0</v>
          </cell>
          <cell r="SM52">
            <v>0</v>
          </cell>
          <cell r="SN52">
            <v>0</v>
          </cell>
          <cell r="SO52">
            <v>0</v>
          </cell>
          <cell r="SP52">
            <v>0</v>
          </cell>
          <cell r="SQ52">
            <v>0</v>
          </cell>
          <cell r="SR52">
            <v>0</v>
          </cell>
          <cell r="SS52">
            <v>0</v>
          </cell>
          <cell r="ST52">
            <v>0</v>
          </cell>
          <cell r="SU52">
            <v>0</v>
          </cell>
          <cell r="SV52">
            <v>0</v>
          </cell>
          <cell r="SW52">
            <v>0</v>
          </cell>
          <cell r="SX52">
            <v>0</v>
          </cell>
          <cell r="SY52">
            <v>0</v>
          </cell>
          <cell r="SZ52">
            <v>0</v>
          </cell>
          <cell r="TA52">
            <v>0</v>
          </cell>
          <cell r="TB52">
            <v>0</v>
          </cell>
          <cell r="TC52">
            <v>0</v>
          </cell>
          <cell r="TD52">
            <v>0</v>
          </cell>
          <cell r="TE52">
            <v>0</v>
          </cell>
          <cell r="TF52">
            <v>0</v>
          </cell>
          <cell r="TG52">
            <v>0</v>
          </cell>
          <cell r="TH52">
            <v>0</v>
          </cell>
          <cell r="TI52">
            <v>0</v>
          </cell>
          <cell r="TJ52">
            <v>0</v>
          </cell>
          <cell r="TK52">
            <v>0</v>
          </cell>
          <cell r="TL52">
            <v>0</v>
          </cell>
          <cell r="TM52">
            <v>0</v>
          </cell>
          <cell r="TN52">
            <v>0</v>
          </cell>
          <cell r="TO52">
            <v>0</v>
          </cell>
          <cell r="TP52">
            <v>0</v>
          </cell>
          <cell r="TQ52">
            <v>0</v>
          </cell>
          <cell r="TR52">
            <v>0</v>
          </cell>
          <cell r="TS52">
            <v>0</v>
          </cell>
          <cell r="TT52">
            <v>0</v>
          </cell>
          <cell r="TU52">
            <v>0</v>
          </cell>
          <cell r="TV52">
            <v>0</v>
          </cell>
          <cell r="TW52">
            <v>0</v>
          </cell>
          <cell r="TX52">
            <v>0</v>
          </cell>
          <cell r="TY52">
            <v>0</v>
          </cell>
          <cell r="TZ52">
            <v>0</v>
          </cell>
          <cell r="UA52">
            <v>0</v>
          </cell>
          <cell r="UB52">
            <v>0</v>
          </cell>
          <cell r="UC52">
            <v>0</v>
          </cell>
          <cell r="UD52">
            <v>0</v>
          </cell>
          <cell r="UE52">
            <v>0</v>
          </cell>
          <cell r="UF52">
            <v>0</v>
          </cell>
          <cell r="UG52">
            <v>0</v>
          </cell>
          <cell r="UH52">
            <v>0</v>
          </cell>
          <cell r="UI52">
            <v>0</v>
          </cell>
          <cell r="UJ52">
            <v>0</v>
          </cell>
          <cell r="UK52">
            <v>0</v>
          </cell>
          <cell r="UL52">
            <v>0</v>
          </cell>
          <cell r="UM52">
            <v>0</v>
          </cell>
          <cell r="UN52">
            <v>0</v>
          </cell>
          <cell r="UO52">
            <v>0</v>
          </cell>
          <cell r="UP52">
            <v>0</v>
          </cell>
          <cell r="UQ52">
            <v>0</v>
          </cell>
          <cell r="UR52">
            <v>0</v>
          </cell>
          <cell r="US52">
            <v>0</v>
          </cell>
          <cell r="UT52">
            <v>0</v>
          </cell>
          <cell r="UU52">
            <v>0</v>
          </cell>
          <cell r="UV52">
            <v>0</v>
          </cell>
          <cell r="UW52">
            <v>0</v>
          </cell>
          <cell r="UX52">
            <v>0</v>
          </cell>
          <cell r="UY52">
            <v>0</v>
          </cell>
          <cell r="UZ52">
            <v>0</v>
          </cell>
          <cell r="VA52">
            <v>0</v>
          </cell>
          <cell r="VB52">
            <v>0</v>
          </cell>
          <cell r="VC52">
            <v>0</v>
          </cell>
          <cell r="VD52">
            <v>0</v>
          </cell>
          <cell r="VE52">
            <v>0</v>
          </cell>
          <cell r="VF52">
            <v>0</v>
          </cell>
          <cell r="VG52">
            <v>0</v>
          </cell>
          <cell r="VH52">
            <v>0</v>
          </cell>
          <cell r="VI52">
            <v>0</v>
          </cell>
          <cell r="VJ52">
            <v>0</v>
          </cell>
          <cell r="VK52">
            <v>0</v>
          </cell>
          <cell r="VL52">
            <v>0</v>
          </cell>
          <cell r="VM52">
            <v>0</v>
          </cell>
          <cell r="VN52">
            <v>0</v>
          </cell>
          <cell r="VO52">
            <v>0</v>
          </cell>
          <cell r="VP52">
            <v>0</v>
          </cell>
          <cell r="VQ52">
            <v>0</v>
          </cell>
          <cell r="VR52">
            <v>0</v>
          </cell>
          <cell r="VS52">
            <v>0</v>
          </cell>
          <cell r="VT52">
            <v>0</v>
          </cell>
          <cell r="VU52">
            <v>0</v>
          </cell>
          <cell r="VV52">
            <v>0</v>
          </cell>
          <cell r="VW52">
            <v>0</v>
          </cell>
          <cell r="VX52">
            <v>0</v>
          </cell>
          <cell r="VY52">
            <v>0</v>
          </cell>
          <cell r="VZ52">
            <v>0</v>
          </cell>
          <cell r="WA52">
            <v>0</v>
          </cell>
          <cell r="WB52">
            <v>0</v>
          </cell>
          <cell r="WC52">
            <v>0</v>
          </cell>
          <cell r="WD52">
            <v>0</v>
          </cell>
          <cell r="WE52">
            <v>0</v>
          </cell>
          <cell r="WF52">
            <v>0</v>
          </cell>
          <cell r="WG52">
            <v>0</v>
          </cell>
          <cell r="WH52">
            <v>0</v>
          </cell>
          <cell r="WI52">
            <v>0</v>
          </cell>
          <cell r="WJ52">
            <v>0</v>
          </cell>
          <cell r="WK52">
            <v>0</v>
          </cell>
          <cell r="WL52">
            <v>0</v>
          </cell>
          <cell r="WM52">
            <v>0</v>
          </cell>
          <cell r="WN52">
            <v>0</v>
          </cell>
          <cell r="WO52">
            <v>0</v>
          </cell>
          <cell r="WP52">
            <v>0</v>
          </cell>
          <cell r="WQ52">
            <v>0</v>
          </cell>
          <cell r="WR52">
            <v>0</v>
          </cell>
          <cell r="WS52">
            <v>0</v>
          </cell>
          <cell r="WT52">
            <v>0</v>
          </cell>
          <cell r="WU52">
            <v>0</v>
          </cell>
          <cell r="WV52">
            <v>0</v>
          </cell>
          <cell r="WW52">
            <v>0</v>
          </cell>
          <cell r="WX52">
            <v>0</v>
          </cell>
          <cell r="WY52">
            <v>0</v>
          </cell>
          <cell r="WZ52">
            <v>0</v>
          </cell>
          <cell r="XA52">
            <v>0</v>
          </cell>
          <cell r="XB52">
            <v>0</v>
          </cell>
          <cell r="XC52">
            <v>0</v>
          </cell>
          <cell r="XD52">
            <v>0</v>
          </cell>
          <cell r="XE52">
            <v>0</v>
          </cell>
          <cell r="XF52">
            <v>0</v>
          </cell>
          <cell r="XG52">
            <v>0</v>
          </cell>
          <cell r="XH52">
            <v>0</v>
          </cell>
          <cell r="XI52">
            <v>0</v>
          </cell>
          <cell r="XJ52">
            <v>0</v>
          </cell>
          <cell r="XK52">
            <v>0</v>
          </cell>
          <cell r="XL52">
            <v>0</v>
          </cell>
          <cell r="XM52">
            <v>0</v>
          </cell>
          <cell r="XN52">
            <v>0</v>
          </cell>
          <cell r="XO52">
            <v>0</v>
          </cell>
          <cell r="XP52">
            <v>0</v>
          </cell>
          <cell r="XQ52">
            <v>0</v>
          </cell>
          <cell r="XR52">
            <v>0</v>
          </cell>
          <cell r="XS52">
            <v>0</v>
          </cell>
          <cell r="XT52">
            <v>0</v>
          </cell>
          <cell r="XU52">
            <v>0</v>
          </cell>
          <cell r="XV52">
            <v>0</v>
          </cell>
          <cell r="XW52">
            <v>0</v>
          </cell>
          <cell r="XX52">
            <v>0</v>
          </cell>
          <cell r="XY52">
            <v>0</v>
          </cell>
          <cell r="XZ52">
            <v>0</v>
          </cell>
          <cell r="YA52">
            <v>0</v>
          </cell>
          <cell r="YB52">
            <v>0</v>
          </cell>
          <cell r="YC52">
            <v>0</v>
          </cell>
          <cell r="YD52">
            <v>0</v>
          </cell>
          <cell r="YE52">
            <v>0</v>
          </cell>
          <cell r="YF52">
            <v>0</v>
          </cell>
          <cell r="YG52">
            <v>0</v>
          </cell>
          <cell r="YH52">
            <v>0</v>
          </cell>
          <cell r="YI52">
            <v>0</v>
          </cell>
          <cell r="YJ52">
            <v>0</v>
          </cell>
          <cell r="YK52">
            <v>0</v>
          </cell>
          <cell r="YL52">
            <v>0</v>
          </cell>
          <cell r="YM52">
            <v>0</v>
          </cell>
          <cell r="YN52">
            <v>0</v>
          </cell>
          <cell r="YO52">
            <v>0</v>
          </cell>
          <cell r="YP52">
            <v>0</v>
          </cell>
          <cell r="YQ52">
            <v>0</v>
          </cell>
          <cell r="YR52">
            <v>0</v>
          </cell>
          <cell r="YS52">
            <v>0</v>
          </cell>
          <cell r="YT52">
            <v>0</v>
          </cell>
          <cell r="YU52">
            <v>0</v>
          </cell>
          <cell r="YV52">
            <v>0</v>
          </cell>
          <cell r="YW52">
            <v>0</v>
          </cell>
          <cell r="YX52">
            <v>0</v>
          </cell>
          <cell r="YY52">
            <v>0</v>
          </cell>
          <cell r="YZ52">
            <v>0</v>
          </cell>
          <cell r="ZA52">
            <v>0</v>
          </cell>
          <cell r="ZB52">
            <v>0</v>
          </cell>
          <cell r="ZC52">
            <v>0</v>
          </cell>
          <cell r="ZD52">
            <v>0</v>
          </cell>
          <cell r="ZE52">
            <v>0</v>
          </cell>
          <cell r="ZF52">
            <v>0</v>
          </cell>
          <cell r="ZG52">
            <v>0</v>
          </cell>
          <cell r="ZH52">
            <v>0</v>
          </cell>
          <cell r="ZI52">
            <v>0</v>
          </cell>
          <cell r="ZJ52">
            <v>0</v>
          </cell>
          <cell r="ZK52">
            <v>0</v>
          </cell>
          <cell r="ZL52">
            <v>0</v>
          </cell>
          <cell r="ZM52">
            <v>0</v>
          </cell>
          <cell r="ZN52">
            <v>0</v>
          </cell>
          <cell r="ZO52">
            <v>0</v>
          </cell>
          <cell r="ZP52">
            <v>0</v>
          </cell>
          <cell r="ZQ52">
            <v>0</v>
          </cell>
          <cell r="ZR52">
            <v>0</v>
          </cell>
          <cell r="ZS52">
            <v>0</v>
          </cell>
          <cell r="ZT52">
            <v>0</v>
          </cell>
          <cell r="ZU52">
            <v>0</v>
          </cell>
          <cell r="ZV52">
            <v>0</v>
          </cell>
          <cell r="ZW52">
            <v>0</v>
          </cell>
          <cell r="ZX52">
            <v>0</v>
          </cell>
          <cell r="ZY52">
            <v>0</v>
          </cell>
          <cell r="ZZ52">
            <v>0</v>
          </cell>
          <cell r="AAA52">
            <v>0</v>
          </cell>
          <cell r="AAB52">
            <v>0</v>
          </cell>
          <cell r="AAC52">
            <v>0</v>
          </cell>
          <cell r="AAD52">
            <v>0</v>
          </cell>
          <cell r="AAE52">
            <v>0</v>
          </cell>
          <cell r="AAF52">
            <v>0</v>
          </cell>
          <cell r="AAG52">
            <v>0</v>
          </cell>
          <cell r="AAH52">
            <v>0</v>
          </cell>
          <cell r="AAI52">
            <v>0</v>
          </cell>
          <cell r="AAJ52">
            <v>0</v>
          </cell>
          <cell r="AAK52">
            <v>0</v>
          </cell>
          <cell r="AAL52">
            <v>0</v>
          </cell>
          <cell r="AAM52">
            <v>0</v>
          </cell>
          <cell r="AAN52">
            <v>0</v>
          </cell>
          <cell r="AAO52">
            <v>0</v>
          </cell>
          <cell r="AAP52">
            <v>0</v>
          </cell>
          <cell r="AAQ52">
            <v>0</v>
          </cell>
          <cell r="AAR52">
            <v>0</v>
          </cell>
          <cell r="AAS52">
            <v>0</v>
          </cell>
          <cell r="AAT52">
            <v>0</v>
          </cell>
          <cell r="AAU52">
            <v>0</v>
          </cell>
          <cell r="AAV52">
            <v>0</v>
          </cell>
          <cell r="AAW52">
            <v>0</v>
          </cell>
          <cell r="AAX52">
            <v>0</v>
          </cell>
          <cell r="AAY52">
            <v>0</v>
          </cell>
          <cell r="AAZ52">
            <v>0</v>
          </cell>
          <cell r="ABA52">
            <v>0</v>
          </cell>
          <cell r="ABB52">
            <v>0</v>
          </cell>
          <cell r="ABC52">
            <v>0</v>
          </cell>
          <cell r="ABD52">
            <v>0</v>
          </cell>
          <cell r="ABE52">
            <v>0</v>
          </cell>
          <cell r="ABF52">
            <v>0</v>
          </cell>
          <cell r="ABG52">
            <v>0</v>
          </cell>
          <cell r="ABH52">
            <v>0</v>
          </cell>
          <cell r="ABI52">
            <v>0</v>
          </cell>
          <cell r="ABJ52">
            <v>0</v>
          </cell>
          <cell r="ABK52">
            <v>0</v>
          </cell>
          <cell r="ABL52">
            <v>0</v>
          </cell>
          <cell r="ABM52">
            <v>0</v>
          </cell>
          <cell r="ABN52">
            <v>0</v>
          </cell>
          <cell r="ABO52">
            <v>0</v>
          </cell>
          <cell r="ABP52">
            <v>0</v>
          </cell>
          <cell r="ABQ52">
            <v>0</v>
          </cell>
          <cell r="ABR52">
            <v>0</v>
          </cell>
          <cell r="ABS52">
            <v>0</v>
          </cell>
          <cell r="ABT52">
            <v>0</v>
          </cell>
          <cell r="ABU52">
            <v>0</v>
          </cell>
          <cell r="ABV52">
            <v>0</v>
          </cell>
          <cell r="ABW52">
            <v>0</v>
          </cell>
          <cell r="ABX52">
            <v>0</v>
          </cell>
          <cell r="ABY52">
            <v>0</v>
          </cell>
          <cell r="ABZ52">
            <v>0</v>
          </cell>
          <cell r="ACA52">
            <v>0</v>
          </cell>
          <cell r="ACB52">
            <v>0</v>
          </cell>
          <cell r="ACC52">
            <v>0</v>
          </cell>
          <cell r="ACD52">
            <v>0</v>
          </cell>
          <cell r="ACE52">
            <v>0</v>
          </cell>
          <cell r="ACF52">
            <v>0</v>
          </cell>
          <cell r="ACG52">
            <v>0</v>
          </cell>
          <cell r="ACH52">
            <v>0</v>
          </cell>
          <cell r="ACI52">
            <v>0</v>
          </cell>
          <cell r="ACJ52">
            <v>0</v>
          </cell>
          <cell r="ACK52">
            <v>0</v>
          </cell>
          <cell r="ACL52">
            <v>0</v>
          </cell>
          <cell r="ACM52">
            <v>0</v>
          </cell>
          <cell r="ACN52">
            <v>0</v>
          </cell>
          <cell r="ACO52">
            <v>0</v>
          </cell>
          <cell r="ACP52">
            <v>0</v>
          </cell>
          <cell r="ACQ52">
            <v>0</v>
          </cell>
          <cell r="ACR52">
            <v>0</v>
          </cell>
          <cell r="ACS52">
            <v>0</v>
          </cell>
          <cell r="ACT52">
            <v>0</v>
          </cell>
          <cell r="ACU52">
            <v>0</v>
          </cell>
          <cell r="ACV52">
            <v>0</v>
          </cell>
          <cell r="ACW52">
            <v>0</v>
          </cell>
          <cell r="ACX52">
            <v>0</v>
          </cell>
          <cell r="ACY52">
            <v>0</v>
          </cell>
          <cell r="ACZ52">
            <v>0</v>
          </cell>
          <cell r="ADA52">
            <v>0</v>
          </cell>
          <cell r="ADB52">
            <v>0</v>
          </cell>
          <cell r="ADC52">
            <v>0</v>
          </cell>
          <cell r="ADD52">
            <v>0</v>
          </cell>
          <cell r="ADE52">
            <v>0</v>
          </cell>
          <cell r="ADF52">
            <v>0</v>
          </cell>
          <cell r="ADG52">
            <v>0</v>
          </cell>
          <cell r="ADH52">
            <v>0</v>
          </cell>
          <cell r="ADI52">
            <v>0</v>
          </cell>
          <cell r="ADJ52">
            <v>0</v>
          </cell>
          <cell r="ADK52">
            <v>0</v>
          </cell>
          <cell r="ADL52">
            <v>0</v>
          </cell>
          <cell r="ADM52">
            <v>0</v>
          </cell>
          <cell r="ADN52">
            <v>0</v>
          </cell>
          <cell r="ADO52">
            <v>0</v>
          </cell>
          <cell r="ADP52">
            <v>0</v>
          </cell>
          <cell r="ADQ52">
            <v>0</v>
          </cell>
          <cell r="ADR52">
            <v>0</v>
          </cell>
          <cell r="ADS52">
            <v>0</v>
          </cell>
          <cell r="ADT52">
            <v>0</v>
          </cell>
          <cell r="ADU52">
            <v>0</v>
          </cell>
          <cell r="ADV52">
            <v>0</v>
          </cell>
          <cell r="ADW52">
            <v>0</v>
          </cell>
          <cell r="ADX52">
            <v>0</v>
          </cell>
          <cell r="ADY52">
            <v>0</v>
          </cell>
          <cell r="ADZ52">
            <v>0</v>
          </cell>
          <cell r="AEA52">
            <v>0</v>
          </cell>
          <cell r="AEB52">
            <v>0</v>
          </cell>
          <cell r="AEC52">
            <v>0</v>
          </cell>
          <cell r="AED52">
            <v>0</v>
          </cell>
          <cell r="AEE52">
            <v>0</v>
          </cell>
          <cell r="AEF52">
            <v>0</v>
          </cell>
          <cell r="AEG52">
            <v>0</v>
          </cell>
          <cell r="AEH52">
            <v>0</v>
          </cell>
          <cell r="AEI52">
            <v>0</v>
          </cell>
          <cell r="AEJ52">
            <v>0</v>
          </cell>
          <cell r="AEK52">
            <v>0</v>
          </cell>
          <cell r="AEL52">
            <v>0</v>
          </cell>
          <cell r="AEM52">
            <v>0</v>
          </cell>
          <cell r="AEN52">
            <v>0</v>
          </cell>
          <cell r="AEO52">
            <v>0</v>
          </cell>
          <cell r="AEP52">
            <v>0</v>
          </cell>
          <cell r="AEQ52">
            <v>0</v>
          </cell>
          <cell r="AER52">
            <v>0</v>
          </cell>
          <cell r="AES52">
            <v>0</v>
          </cell>
          <cell r="AET52">
            <v>0</v>
          </cell>
          <cell r="AEU52">
            <v>0</v>
          </cell>
          <cell r="AEV52">
            <v>0</v>
          </cell>
          <cell r="AEW52">
            <v>0</v>
          </cell>
          <cell r="AEX52">
            <v>0</v>
          </cell>
          <cell r="AEY52">
            <v>0</v>
          </cell>
          <cell r="AEZ52">
            <v>0</v>
          </cell>
          <cell r="AFA52">
            <v>0</v>
          </cell>
          <cell r="AFB52">
            <v>0</v>
          </cell>
          <cell r="AFC52">
            <v>0</v>
          </cell>
          <cell r="AFD52">
            <v>0</v>
          </cell>
          <cell r="AFE52">
            <v>0</v>
          </cell>
          <cell r="AFF52">
            <v>0</v>
          </cell>
          <cell r="AFG52">
            <v>0</v>
          </cell>
          <cell r="AFH52">
            <v>0</v>
          </cell>
          <cell r="AFI52">
            <v>0</v>
          </cell>
          <cell r="AFJ52">
            <v>0</v>
          </cell>
          <cell r="AFK52">
            <v>0</v>
          </cell>
          <cell r="AFL52">
            <v>0</v>
          </cell>
          <cell r="AFM52">
            <v>0</v>
          </cell>
          <cell r="AFN52">
            <v>0</v>
          </cell>
          <cell r="AFO52">
            <v>0</v>
          </cell>
          <cell r="AFP52">
            <v>0</v>
          </cell>
          <cell r="AFQ52">
            <v>0</v>
          </cell>
          <cell r="AFR52">
            <v>0</v>
          </cell>
          <cell r="AFS52">
            <v>0</v>
          </cell>
          <cell r="AFT52">
            <v>0</v>
          </cell>
          <cell r="AFU52">
            <v>0</v>
          </cell>
          <cell r="AFV52">
            <v>0</v>
          </cell>
          <cell r="AFW52">
            <v>0</v>
          </cell>
          <cell r="AFX52">
            <v>0</v>
          </cell>
          <cell r="AFY52">
            <v>0</v>
          </cell>
          <cell r="AFZ52">
            <v>0</v>
          </cell>
          <cell r="AGA52">
            <v>0</v>
          </cell>
          <cell r="AGB52">
            <v>0</v>
          </cell>
          <cell r="AGC52">
            <v>0</v>
          </cell>
          <cell r="AGD52">
            <v>0</v>
          </cell>
          <cell r="AGE52">
            <v>0</v>
          </cell>
          <cell r="AGF52">
            <v>150</v>
          </cell>
          <cell r="AGG52">
            <v>180</v>
          </cell>
          <cell r="AGH52">
            <v>42</v>
          </cell>
          <cell r="AGI52">
            <v>222</v>
          </cell>
          <cell r="AGJ52">
            <v>0</v>
          </cell>
          <cell r="AGK52">
            <v>372</v>
          </cell>
          <cell r="AGL52">
            <v>0</v>
          </cell>
          <cell r="AGM52">
            <v>0</v>
          </cell>
          <cell r="AGN52">
            <v>0</v>
          </cell>
          <cell r="AGO52">
            <v>0</v>
          </cell>
          <cell r="AGP52">
            <v>0</v>
          </cell>
          <cell r="AGQ52">
            <v>0</v>
          </cell>
          <cell r="AGR52">
            <v>372</v>
          </cell>
          <cell r="AGS52">
            <v>0</v>
          </cell>
          <cell r="AGT52">
            <v>0</v>
          </cell>
          <cell r="AGU52">
            <v>0</v>
          </cell>
          <cell r="AGV52">
            <v>0</v>
          </cell>
          <cell r="AGW52">
            <v>0</v>
          </cell>
          <cell r="AGX52">
            <v>0</v>
          </cell>
          <cell r="AGY52">
            <v>0</v>
          </cell>
          <cell r="AGZ52">
            <v>0</v>
          </cell>
          <cell r="AHA52">
            <v>0</v>
          </cell>
          <cell r="AHB52">
            <v>0</v>
          </cell>
          <cell r="AHC52">
            <v>0</v>
          </cell>
          <cell r="AHD52">
            <v>0</v>
          </cell>
          <cell r="AHE52">
            <v>0</v>
          </cell>
          <cell r="AHF52">
            <v>0</v>
          </cell>
          <cell r="AHG52">
            <v>0</v>
          </cell>
          <cell r="AHH52">
            <v>0</v>
          </cell>
          <cell r="AHI52">
            <v>0</v>
          </cell>
          <cell r="AHJ52">
            <v>0</v>
          </cell>
          <cell r="AHK52">
            <v>0</v>
          </cell>
          <cell r="AHL52">
            <v>0</v>
          </cell>
          <cell r="AHM52">
            <v>0</v>
          </cell>
          <cell r="AHN52">
            <v>0</v>
          </cell>
          <cell r="AHO52">
            <v>0</v>
          </cell>
          <cell r="AHP52">
            <v>0</v>
          </cell>
          <cell r="AHQ52">
            <v>0</v>
          </cell>
          <cell r="AHR52">
            <v>0</v>
          </cell>
          <cell r="AHS52">
            <v>0</v>
          </cell>
          <cell r="AHT52">
            <v>0</v>
          </cell>
          <cell r="AHU52">
            <v>0</v>
          </cell>
          <cell r="AHV52">
            <v>0</v>
          </cell>
          <cell r="AHW52">
            <v>0</v>
          </cell>
          <cell r="AHX52">
            <v>0</v>
          </cell>
          <cell r="AHY52">
            <v>0</v>
          </cell>
          <cell r="AHZ52">
            <v>0</v>
          </cell>
          <cell r="AIA52">
            <v>0</v>
          </cell>
          <cell r="AIB52">
            <v>0</v>
          </cell>
          <cell r="AIC52">
            <v>0</v>
          </cell>
          <cell r="AID52">
            <v>0</v>
          </cell>
          <cell r="AIE52">
            <v>0</v>
          </cell>
          <cell r="AIF52">
            <v>0</v>
          </cell>
          <cell r="AIG52">
            <v>0</v>
          </cell>
          <cell r="AIH52">
            <v>0</v>
          </cell>
          <cell r="AII52">
            <v>0</v>
          </cell>
          <cell r="AIJ52">
            <v>0</v>
          </cell>
          <cell r="AIK52">
            <v>0</v>
          </cell>
          <cell r="AIL52">
            <v>0</v>
          </cell>
          <cell r="AIM52">
            <v>0</v>
          </cell>
          <cell r="AIN52">
            <v>0</v>
          </cell>
          <cell r="AIO52">
            <v>0</v>
          </cell>
          <cell r="AIP52">
            <v>0</v>
          </cell>
          <cell r="AIQ52">
            <v>0</v>
          </cell>
          <cell r="AIR52">
            <v>0</v>
          </cell>
          <cell r="AIS52">
            <v>0</v>
          </cell>
          <cell r="AIT52">
            <v>0</v>
          </cell>
          <cell r="AIU52">
            <v>0</v>
          </cell>
          <cell r="AIV52">
            <v>0</v>
          </cell>
          <cell r="AIW52">
            <v>0</v>
          </cell>
          <cell r="AIX52">
            <v>0</v>
          </cell>
          <cell r="AIY52">
            <v>0</v>
          </cell>
          <cell r="AIZ52">
            <v>0</v>
          </cell>
          <cell r="AJA52">
            <v>0</v>
          </cell>
          <cell r="AJB52">
            <v>0</v>
          </cell>
          <cell r="AJC52">
            <v>0</v>
          </cell>
          <cell r="AJD52">
            <v>0</v>
          </cell>
          <cell r="AJE52">
            <v>0</v>
          </cell>
          <cell r="AJF52">
            <v>0</v>
          </cell>
          <cell r="AJG52">
            <v>0</v>
          </cell>
          <cell r="AJH52">
            <v>0</v>
          </cell>
          <cell r="AJI52">
            <v>0</v>
          </cell>
          <cell r="AJJ52">
            <v>0</v>
          </cell>
          <cell r="AJK52">
            <v>0</v>
          </cell>
          <cell r="AJL52">
            <v>0</v>
          </cell>
          <cell r="AJM52">
            <v>0</v>
          </cell>
          <cell r="AJN52">
            <v>0</v>
          </cell>
          <cell r="AJO52">
            <v>0</v>
          </cell>
          <cell r="AJP52">
            <v>0</v>
          </cell>
          <cell r="AJQ52">
            <v>0</v>
          </cell>
          <cell r="AJR52">
            <v>0</v>
          </cell>
          <cell r="AJS52">
            <v>0</v>
          </cell>
          <cell r="AJT52">
            <v>0</v>
          </cell>
          <cell r="AJU52">
            <v>0</v>
          </cell>
          <cell r="AJV52">
            <v>0</v>
          </cell>
          <cell r="AJW52">
            <v>0</v>
          </cell>
          <cell r="AJX52">
            <v>0</v>
          </cell>
          <cell r="AJY52">
            <v>0</v>
          </cell>
          <cell r="AJZ52">
            <v>0</v>
          </cell>
          <cell r="AKA52">
            <v>0</v>
          </cell>
          <cell r="AKB52">
            <v>0</v>
          </cell>
          <cell r="AKC52">
            <v>0</v>
          </cell>
          <cell r="AKD52">
            <v>0</v>
          </cell>
          <cell r="AKE52">
            <v>0</v>
          </cell>
          <cell r="AKF52">
            <v>0</v>
          </cell>
          <cell r="AKG52">
            <v>0</v>
          </cell>
          <cell r="AKH52">
            <v>0</v>
          </cell>
          <cell r="AKI52">
            <v>0</v>
          </cell>
          <cell r="AKJ52">
            <v>0</v>
          </cell>
          <cell r="AKK52">
            <v>0</v>
          </cell>
          <cell r="AKL52">
            <v>0</v>
          </cell>
          <cell r="AKM52">
            <v>0</v>
          </cell>
          <cell r="AKN52">
            <v>0</v>
          </cell>
          <cell r="AKO52">
            <v>0</v>
          </cell>
          <cell r="AKP52">
            <v>0</v>
          </cell>
          <cell r="AKQ52">
            <v>0</v>
          </cell>
          <cell r="AKR52">
            <v>0</v>
          </cell>
          <cell r="AKS52">
            <v>0</v>
          </cell>
          <cell r="AKT52">
            <v>0</v>
          </cell>
          <cell r="AKU52">
            <v>0</v>
          </cell>
          <cell r="AKV52">
            <v>0</v>
          </cell>
          <cell r="AKW52">
            <v>0</v>
          </cell>
          <cell r="AKX52">
            <v>0</v>
          </cell>
          <cell r="AKY52">
            <v>0</v>
          </cell>
          <cell r="AKZ52">
            <v>0</v>
          </cell>
          <cell r="ALA52">
            <v>0</v>
          </cell>
          <cell r="ALB52">
            <v>0</v>
          </cell>
          <cell r="ALC52">
            <v>0</v>
          </cell>
          <cell r="ALD52">
            <v>0</v>
          </cell>
          <cell r="ALE52">
            <v>0</v>
          </cell>
          <cell r="ALF52">
            <v>0</v>
          </cell>
          <cell r="ALG52">
            <v>0</v>
          </cell>
          <cell r="ALH52">
            <v>0</v>
          </cell>
          <cell r="ALI52">
            <v>0</v>
          </cell>
          <cell r="ALJ52">
            <v>0</v>
          </cell>
          <cell r="ALK52">
            <v>0</v>
          </cell>
          <cell r="ALL52">
            <v>0</v>
          </cell>
          <cell r="ALM52">
            <v>0</v>
          </cell>
          <cell r="ALN52">
            <v>0</v>
          </cell>
          <cell r="ALO52">
            <v>0</v>
          </cell>
          <cell r="ALP52">
            <v>0</v>
          </cell>
          <cell r="ALQ52">
            <v>0</v>
          </cell>
          <cell r="ALR52">
            <v>0</v>
          </cell>
          <cell r="ALS52">
            <v>0</v>
          </cell>
          <cell r="ALT52">
            <v>0</v>
          </cell>
          <cell r="ALU52">
            <v>0</v>
          </cell>
          <cell r="ALV52">
            <v>0</v>
          </cell>
          <cell r="ALW52">
            <v>0</v>
          </cell>
          <cell r="ALX52">
            <v>0</v>
          </cell>
          <cell r="ALY52">
            <v>0</v>
          </cell>
          <cell r="ALZ52">
            <v>0</v>
          </cell>
          <cell r="AMA52">
            <v>0</v>
          </cell>
          <cell r="AMB52">
            <v>0</v>
          </cell>
          <cell r="AMC52">
            <v>0</v>
          </cell>
          <cell r="AMD52">
            <v>0</v>
          </cell>
          <cell r="AME52">
            <v>0</v>
          </cell>
          <cell r="AMF52">
            <v>0</v>
          </cell>
          <cell r="AMG52">
            <v>0</v>
          </cell>
          <cell r="AMH52">
            <v>0</v>
          </cell>
          <cell r="AMI52">
            <v>0</v>
          </cell>
          <cell r="AMJ52">
            <v>0</v>
          </cell>
          <cell r="AMK52">
            <v>0</v>
          </cell>
          <cell r="AML52">
            <v>0</v>
          </cell>
          <cell r="AMM52">
            <v>0</v>
          </cell>
          <cell r="AMN52">
            <v>0</v>
          </cell>
          <cell r="AMO52">
            <v>0</v>
          </cell>
          <cell r="AMP52">
            <v>0</v>
          </cell>
          <cell r="AMQ52">
            <v>0</v>
          </cell>
          <cell r="AMR52">
            <v>0</v>
          </cell>
          <cell r="AMS52">
            <v>0</v>
          </cell>
          <cell r="AMT52">
            <v>0</v>
          </cell>
          <cell r="AMU52">
            <v>0</v>
          </cell>
          <cell r="AMV52">
            <v>0</v>
          </cell>
          <cell r="AMW52">
            <v>0</v>
          </cell>
          <cell r="AMX52">
            <v>0</v>
          </cell>
          <cell r="AMY52">
            <v>0</v>
          </cell>
          <cell r="AMZ52">
            <v>0</v>
          </cell>
          <cell r="ANA52">
            <v>0</v>
          </cell>
          <cell r="ANB52">
            <v>0</v>
          </cell>
          <cell r="ANC52">
            <v>0</v>
          </cell>
          <cell r="AND52">
            <v>0</v>
          </cell>
          <cell r="ANE52">
            <v>0</v>
          </cell>
          <cell r="ANF52">
            <v>0</v>
          </cell>
          <cell r="ANG52">
            <v>0</v>
          </cell>
          <cell r="ANH52">
            <v>0</v>
          </cell>
          <cell r="ANI52">
            <v>0</v>
          </cell>
          <cell r="ANJ52">
            <v>0</v>
          </cell>
          <cell r="ANK52">
            <v>0</v>
          </cell>
          <cell r="ANL52">
            <v>0</v>
          </cell>
          <cell r="ANM52">
            <v>0</v>
          </cell>
          <cell r="ANN52">
            <v>0</v>
          </cell>
          <cell r="ANO52">
            <v>0</v>
          </cell>
          <cell r="ANP52">
            <v>0</v>
          </cell>
          <cell r="ANQ52">
            <v>0</v>
          </cell>
          <cell r="ANR52">
            <v>0</v>
          </cell>
          <cell r="ANS52">
            <v>0</v>
          </cell>
          <cell r="ANT52">
            <v>0</v>
          </cell>
          <cell r="ANU52">
            <v>0</v>
          </cell>
          <cell r="ANV52">
            <v>0</v>
          </cell>
          <cell r="ANW52">
            <v>0</v>
          </cell>
          <cell r="ANX52">
            <v>0</v>
          </cell>
          <cell r="ANY52">
            <v>0</v>
          </cell>
          <cell r="ANZ52">
            <v>0</v>
          </cell>
          <cell r="AOA52">
            <v>0</v>
          </cell>
          <cell r="AOB52">
            <v>0</v>
          </cell>
          <cell r="AOC52">
            <v>0</v>
          </cell>
          <cell r="AOD52">
            <v>0</v>
          </cell>
          <cell r="AOE52">
            <v>0</v>
          </cell>
          <cell r="AOF52">
            <v>0</v>
          </cell>
          <cell r="AOG52">
            <v>0</v>
          </cell>
          <cell r="AOH52">
            <v>0</v>
          </cell>
          <cell r="AOI52">
            <v>0</v>
          </cell>
          <cell r="AOJ52">
            <v>0</v>
          </cell>
          <cell r="AOK52">
            <v>0</v>
          </cell>
          <cell r="AOL52">
            <v>0</v>
          </cell>
          <cell r="AOM52">
            <v>0</v>
          </cell>
          <cell r="AON52">
            <v>0</v>
          </cell>
          <cell r="AOO52">
            <v>0</v>
          </cell>
          <cell r="AOP52">
            <v>0</v>
          </cell>
          <cell r="AOQ52">
            <v>3200</v>
          </cell>
          <cell r="AOR52">
            <v>11742</v>
          </cell>
          <cell r="AOS52">
            <v>180</v>
          </cell>
          <cell r="AOT52">
            <v>42</v>
          </cell>
          <cell r="AOU52">
            <v>222</v>
          </cell>
          <cell r="AOV52">
            <v>0</v>
          </cell>
          <cell r="AOW52">
            <v>15164</v>
          </cell>
          <cell r="AOX52">
            <v>393</v>
          </cell>
          <cell r="AOY52">
            <v>0</v>
          </cell>
          <cell r="AOZ52">
            <v>0</v>
          </cell>
          <cell r="APA52">
            <v>0</v>
          </cell>
          <cell r="APB52">
            <v>0</v>
          </cell>
          <cell r="APC52">
            <v>393</v>
          </cell>
          <cell r="APD52">
            <v>15557</v>
          </cell>
          <cell r="APE52">
            <v>2000</v>
          </cell>
          <cell r="APF52">
            <v>0</v>
          </cell>
          <cell r="APG52">
            <v>0</v>
          </cell>
          <cell r="APH52">
            <v>0</v>
          </cell>
          <cell r="API52">
            <v>2000</v>
          </cell>
          <cell r="APJ52">
            <v>0</v>
          </cell>
          <cell r="APK52">
            <v>0</v>
          </cell>
          <cell r="APL52">
            <v>0</v>
          </cell>
          <cell r="APM52">
            <v>0</v>
          </cell>
          <cell r="APN52">
            <v>0</v>
          </cell>
          <cell r="APO52">
            <v>0</v>
          </cell>
          <cell r="APP52">
            <v>0</v>
          </cell>
          <cell r="APQ52">
            <v>0</v>
          </cell>
          <cell r="APR52">
            <v>0</v>
          </cell>
          <cell r="APS52">
            <v>0</v>
          </cell>
          <cell r="APT52">
            <v>0</v>
          </cell>
          <cell r="APU52">
            <v>0</v>
          </cell>
          <cell r="APV52">
            <v>0</v>
          </cell>
          <cell r="APW52">
            <v>0</v>
          </cell>
          <cell r="APX52">
            <v>0</v>
          </cell>
          <cell r="APY52">
            <v>0</v>
          </cell>
          <cell r="APZ52">
            <v>0</v>
          </cell>
          <cell r="AQA52">
            <v>0</v>
          </cell>
          <cell r="AQB52">
            <v>0</v>
          </cell>
          <cell r="AQC52">
            <v>0</v>
          </cell>
          <cell r="AQD52">
            <v>0</v>
          </cell>
          <cell r="AQE52">
            <v>0</v>
          </cell>
          <cell r="AQF52">
            <v>0</v>
          </cell>
          <cell r="AQG52">
            <v>0</v>
          </cell>
          <cell r="AQH52">
            <v>0</v>
          </cell>
          <cell r="AQI52">
            <v>0</v>
          </cell>
          <cell r="AQJ52">
            <v>0</v>
          </cell>
          <cell r="AQK52">
            <v>0</v>
          </cell>
          <cell r="AQL52">
            <v>0</v>
          </cell>
          <cell r="AQM52">
            <v>0</v>
          </cell>
          <cell r="AQN52">
            <v>0</v>
          </cell>
          <cell r="AQO52">
            <v>0</v>
          </cell>
          <cell r="AQP52">
            <v>0</v>
          </cell>
          <cell r="AQQ52">
            <v>0</v>
          </cell>
          <cell r="AQR52">
            <v>0</v>
          </cell>
          <cell r="AQS52">
            <v>0</v>
          </cell>
          <cell r="AQT52">
            <v>0</v>
          </cell>
          <cell r="AQU52">
            <v>0</v>
          </cell>
          <cell r="AQV52">
            <v>0</v>
          </cell>
          <cell r="AQW52">
            <v>0</v>
          </cell>
          <cell r="AQX52">
            <v>0</v>
          </cell>
          <cell r="AQY52">
            <v>0</v>
          </cell>
          <cell r="AQZ52">
            <v>0</v>
          </cell>
          <cell r="ARA52">
            <v>0</v>
          </cell>
          <cell r="ARB52">
            <v>0</v>
          </cell>
          <cell r="ARC52">
            <v>0</v>
          </cell>
          <cell r="ARD52">
            <v>0</v>
          </cell>
          <cell r="ARE52">
            <v>0</v>
          </cell>
          <cell r="ARF52">
            <v>0</v>
          </cell>
          <cell r="ARG52">
            <v>0</v>
          </cell>
          <cell r="ARH52">
            <v>0</v>
          </cell>
          <cell r="ARI52">
            <v>0</v>
          </cell>
          <cell r="ARJ52">
            <v>0</v>
          </cell>
          <cell r="ARK52">
            <v>0</v>
          </cell>
          <cell r="ARL52">
            <v>0</v>
          </cell>
          <cell r="ARM52">
            <v>0</v>
          </cell>
          <cell r="ARN52">
            <v>0</v>
          </cell>
          <cell r="ARO52">
            <v>0</v>
          </cell>
          <cell r="ARP52">
            <v>0</v>
          </cell>
          <cell r="ARQ52">
            <v>0</v>
          </cell>
          <cell r="ARR52">
            <v>0</v>
          </cell>
          <cell r="ARS52">
            <v>0</v>
          </cell>
          <cell r="ART52">
            <v>0</v>
          </cell>
          <cell r="ARU52">
            <v>0</v>
          </cell>
          <cell r="ARV52">
            <v>0</v>
          </cell>
          <cell r="ARW52">
            <v>0</v>
          </cell>
          <cell r="ARX52">
            <v>0</v>
          </cell>
          <cell r="ARY52">
            <v>0</v>
          </cell>
          <cell r="ARZ52">
            <v>0</v>
          </cell>
          <cell r="ASA52">
            <v>0</v>
          </cell>
          <cell r="ASB52">
            <v>0</v>
          </cell>
          <cell r="ASC52">
            <v>0</v>
          </cell>
          <cell r="ASD52">
            <v>0</v>
          </cell>
          <cell r="ASE52">
            <v>0</v>
          </cell>
          <cell r="ASF52">
            <v>0</v>
          </cell>
          <cell r="ASG52">
            <v>0</v>
          </cell>
          <cell r="ASH52">
            <v>0</v>
          </cell>
          <cell r="ASI52">
            <v>0</v>
          </cell>
          <cell r="ASJ52">
            <v>0</v>
          </cell>
          <cell r="ASK52">
            <v>0</v>
          </cell>
          <cell r="ASL52">
            <v>0</v>
          </cell>
          <cell r="ASM52">
            <v>0</v>
          </cell>
          <cell r="ASN52">
            <v>0</v>
          </cell>
          <cell r="ASO52">
            <v>0</v>
          </cell>
          <cell r="ASP52">
            <v>0</v>
          </cell>
          <cell r="ASQ52">
            <v>0</v>
          </cell>
          <cell r="ASR52">
            <v>0</v>
          </cell>
          <cell r="ASS52">
            <v>0</v>
          </cell>
          <cell r="AST52">
            <v>0</v>
          </cell>
          <cell r="ASU52">
            <v>0</v>
          </cell>
          <cell r="ASV52">
            <v>0</v>
          </cell>
          <cell r="ASW52">
            <v>0</v>
          </cell>
          <cell r="ASX52">
            <v>0</v>
          </cell>
          <cell r="ASY52">
            <v>0</v>
          </cell>
          <cell r="ASZ52">
            <v>0</v>
          </cell>
          <cell r="ATA52">
            <v>0</v>
          </cell>
          <cell r="ATB52">
            <v>0</v>
          </cell>
          <cell r="ATC52">
            <v>0</v>
          </cell>
          <cell r="ATD52">
            <v>0</v>
          </cell>
          <cell r="ATE52">
            <v>0</v>
          </cell>
          <cell r="ATF52">
            <v>0</v>
          </cell>
          <cell r="ATG52">
            <v>0</v>
          </cell>
          <cell r="ATH52">
            <v>0</v>
          </cell>
          <cell r="ATI52">
            <v>0</v>
          </cell>
          <cell r="ATJ52">
            <v>0</v>
          </cell>
          <cell r="ATK52">
            <v>0</v>
          </cell>
          <cell r="ATL52">
            <v>0</v>
          </cell>
          <cell r="ATM52">
            <v>0</v>
          </cell>
          <cell r="ATN52">
            <v>0</v>
          </cell>
          <cell r="ATO52">
            <v>0</v>
          </cell>
          <cell r="ATP52">
            <v>0</v>
          </cell>
          <cell r="ATQ52">
            <v>0</v>
          </cell>
          <cell r="ATR52">
            <v>0</v>
          </cell>
          <cell r="ATS52">
            <v>0</v>
          </cell>
          <cell r="ATT52">
            <v>0</v>
          </cell>
          <cell r="ATU52">
            <v>0</v>
          </cell>
          <cell r="ATV52">
            <v>0</v>
          </cell>
          <cell r="ATW52">
            <v>0</v>
          </cell>
          <cell r="ATX52">
            <v>0</v>
          </cell>
          <cell r="ATY52">
            <v>0</v>
          </cell>
          <cell r="ATZ52">
            <v>0</v>
          </cell>
          <cell r="AUA52">
            <v>0</v>
          </cell>
          <cell r="AUB52">
            <v>0</v>
          </cell>
          <cell r="AUC52">
            <v>0</v>
          </cell>
          <cell r="AUD52">
            <v>0</v>
          </cell>
          <cell r="AUE52">
            <v>0</v>
          </cell>
          <cell r="AUF52">
            <v>0</v>
          </cell>
          <cell r="AUG52">
            <v>0</v>
          </cell>
          <cell r="AUH52">
            <v>0</v>
          </cell>
          <cell r="AUI52">
            <v>0</v>
          </cell>
          <cell r="AUJ52">
            <v>0</v>
          </cell>
          <cell r="AUK52">
            <v>0</v>
          </cell>
          <cell r="AUL52">
            <v>0</v>
          </cell>
          <cell r="AUM52">
            <v>0</v>
          </cell>
          <cell r="AUN52">
            <v>0</v>
          </cell>
          <cell r="AUO52">
            <v>0</v>
          </cell>
          <cell r="AUP52">
            <v>0</v>
          </cell>
          <cell r="AUQ52">
            <v>0</v>
          </cell>
          <cell r="AUR52">
            <v>0</v>
          </cell>
          <cell r="AUS52">
            <v>0</v>
          </cell>
          <cell r="AUT52">
            <v>0</v>
          </cell>
          <cell r="AUU52">
            <v>0</v>
          </cell>
          <cell r="AUV52">
            <v>0</v>
          </cell>
          <cell r="AUW52">
            <v>0</v>
          </cell>
          <cell r="AUX52">
            <v>0</v>
          </cell>
          <cell r="AUY52">
            <v>0</v>
          </cell>
          <cell r="AUZ52">
            <v>0</v>
          </cell>
          <cell r="AVA52">
            <v>0</v>
          </cell>
          <cell r="AVB52">
            <v>0</v>
          </cell>
          <cell r="AVC52">
            <v>0</v>
          </cell>
          <cell r="AVD52">
            <v>0</v>
          </cell>
          <cell r="AVE52">
            <v>0</v>
          </cell>
          <cell r="AVF52">
            <v>0</v>
          </cell>
          <cell r="AVG52">
            <v>0</v>
          </cell>
          <cell r="AVH52">
            <v>0</v>
          </cell>
          <cell r="AVI52">
            <v>0</v>
          </cell>
          <cell r="AVJ52">
            <v>0</v>
          </cell>
          <cell r="AVK52">
            <v>0</v>
          </cell>
          <cell r="AVL52">
            <v>0</v>
          </cell>
          <cell r="AVM52">
            <v>0</v>
          </cell>
          <cell r="AVN52">
            <v>0</v>
          </cell>
          <cell r="AVO52">
            <v>0</v>
          </cell>
          <cell r="AVP52">
            <v>0</v>
          </cell>
          <cell r="AVQ52">
            <v>0</v>
          </cell>
          <cell r="AVR52">
            <v>0</v>
          </cell>
          <cell r="AVS52">
            <v>0</v>
          </cell>
          <cell r="AVT52">
            <v>0</v>
          </cell>
          <cell r="AVU52">
            <v>0</v>
          </cell>
          <cell r="AVV52">
            <v>0</v>
          </cell>
          <cell r="AVW52">
            <v>0</v>
          </cell>
          <cell r="AVX52">
            <v>0</v>
          </cell>
          <cell r="AVY52">
            <v>0</v>
          </cell>
          <cell r="AVZ52">
            <v>0</v>
          </cell>
          <cell r="AWA52">
            <v>0</v>
          </cell>
          <cell r="AWB52">
            <v>0</v>
          </cell>
          <cell r="AWC52">
            <v>0</v>
          </cell>
          <cell r="AWD52">
            <v>0</v>
          </cell>
          <cell r="AWE52">
            <v>0</v>
          </cell>
          <cell r="AWF52">
            <v>0</v>
          </cell>
          <cell r="AWG52">
            <v>0</v>
          </cell>
          <cell r="AWH52">
            <v>0</v>
          </cell>
          <cell r="AWI52">
            <v>0</v>
          </cell>
          <cell r="AWJ52">
            <v>0</v>
          </cell>
          <cell r="AWK52">
            <v>0</v>
          </cell>
          <cell r="AWL52">
            <v>0</v>
          </cell>
          <cell r="AWM52">
            <v>0</v>
          </cell>
          <cell r="AWN52">
            <v>0</v>
          </cell>
          <cell r="AWO52">
            <v>0</v>
          </cell>
          <cell r="AWP52">
            <v>0</v>
          </cell>
          <cell r="AWQ52">
            <v>0</v>
          </cell>
          <cell r="AWR52">
            <v>0</v>
          </cell>
          <cell r="AWS52">
            <v>0</v>
          </cell>
          <cell r="AWT52">
            <v>0</v>
          </cell>
          <cell r="AWU52">
            <v>0</v>
          </cell>
          <cell r="AWV52">
            <v>0</v>
          </cell>
          <cell r="AWW52">
            <v>0</v>
          </cell>
          <cell r="AWX52">
            <v>0</v>
          </cell>
          <cell r="AWY52">
            <v>0</v>
          </cell>
          <cell r="AWZ52">
            <v>0</v>
          </cell>
          <cell r="AXA52">
            <v>0</v>
          </cell>
          <cell r="AXB52">
            <v>0</v>
          </cell>
          <cell r="AXC52">
            <v>0</v>
          </cell>
          <cell r="AXD52">
            <v>0</v>
          </cell>
          <cell r="AXE52">
            <v>0</v>
          </cell>
          <cell r="AXF52">
            <v>0</v>
          </cell>
          <cell r="AXG52">
            <v>0</v>
          </cell>
          <cell r="AXH52">
            <v>0</v>
          </cell>
          <cell r="AXI52">
            <v>0</v>
          </cell>
          <cell r="AXJ52">
            <v>0</v>
          </cell>
          <cell r="AXK52">
            <v>0</v>
          </cell>
          <cell r="AXL52">
            <v>0</v>
          </cell>
          <cell r="AXM52">
            <v>0</v>
          </cell>
          <cell r="AXN52">
            <v>0</v>
          </cell>
          <cell r="AXO52">
            <v>0</v>
          </cell>
          <cell r="AXP52">
            <v>0</v>
          </cell>
          <cell r="AXQ52">
            <v>0</v>
          </cell>
          <cell r="AXR52">
            <v>0</v>
          </cell>
          <cell r="AXS52">
            <v>0</v>
          </cell>
          <cell r="AXT52">
            <v>0</v>
          </cell>
          <cell r="AXU52">
            <v>0</v>
          </cell>
          <cell r="AXV52">
            <v>0</v>
          </cell>
          <cell r="AXW52">
            <v>0</v>
          </cell>
          <cell r="AXX52">
            <v>0</v>
          </cell>
          <cell r="AXY52">
            <v>0</v>
          </cell>
          <cell r="AXZ52">
            <v>0</v>
          </cell>
          <cell r="AYA52">
            <v>0</v>
          </cell>
          <cell r="AYB52">
            <v>0</v>
          </cell>
          <cell r="AYC52">
            <v>0</v>
          </cell>
          <cell r="AYD52">
            <v>0</v>
          </cell>
          <cell r="AYE52">
            <v>0</v>
          </cell>
          <cell r="AYF52">
            <v>0</v>
          </cell>
          <cell r="AYG52">
            <v>0</v>
          </cell>
          <cell r="AYH52">
            <v>0</v>
          </cell>
          <cell r="AYI52">
            <v>0</v>
          </cell>
          <cell r="AYJ52">
            <v>0</v>
          </cell>
          <cell r="AYK52">
            <v>0</v>
          </cell>
          <cell r="AYL52">
            <v>0</v>
          </cell>
          <cell r="AYM52">
            <v>0</v>
          </cell>
          <cell r="AYN52">
            <v>15185</v>
          </cell>
          <cell r="AYO52">
            <v>0</v>
          </cell>
          <cell r="AYP52">
            <v>0</v>
          </cell>
          <cell r="AYQ52">
            <v>0</v>
          </cell>
          <cell r="AYR52">
            <v>0</v>
          </cell>
          <cell r="AYS52">
            <v>0</v>
          </cell>
          <cell r="AYT52">
            <v>0</v>
          </cell>
          <cell r="AYU52">
            <v>0</v>
          </cell>
          <cell r="AYV52">
            <v>0</v>
          </cell>
          <cell r="AYW52">
            <v>0</v>
          </cell>
          <cell r="AYX52">
            <v>0</v>
          </cell>
          <cell r="AYY52">
            <v>0</v>
          </cell>
          <cell r="AYZ52">
            <v>372</v>
          </cell>
          <cell r="AZA52">
            <v>0</v>
          </cell>
          <cell r="AZB52">
            <v>0</v>
          </cell>
          <cell r="AZC52">
            <v>0</v>
          </cell>
          <cell r="AZD52">
            <v>0</v>
          </cell>
          <cell r="AZE52">
            <v>15557</v>
          </cell>
          <cell r="AZF52">
            <v>0</v>
          </cell>
          <cell r="AZG52">
            <v>15557</v>
          </cell>
          <cell r="AZH52">
            <v>751</v>
          </cell>
          <cell r="AZI52">
            <v>0</v>
          </cell>
          <cell r="AZJ52">
            <v>0</v>
          </cell>
          <cell r="AZK52">
            <v>0</v>
          </cell>
          <cell r="AZL52">
            <v>0</v>
          </cell>
          <cell r="AZM52">
            <v>0</v>
          </cell>
          <cell r="AZN52">
            <v>0</v>
          </cell>
          <cell r="AZO52">
            <v>0</v>
          </cell>
          <cell r="AZP52">
            <v>1088</v>
          </cell>
          <cell r="AZQ52">
            <v>740</v>
          </cell>
          <cell r="AZR52">
            <v>9500</v>
          </cell>
          <cell r="AZS52">
            <v>84</v>
          </cell>
          <cell r="AZT52">
            <v>0</v>
          </cell>
          <cell r="AZU52">
            <v>0</v>
          </cell>
          <cell r="AZV52">
            <v>3394</v>
          </cell>
          <cell r="AZW52">
            <v>15557</v>
          </cell>
          <cell r="AZX52">
            <v>0</v>
          </cell>
          <cell r="AZY52">
            <v>0</v>
          </cell>
          <cell r="AZZ52">
            <v>0</v>
          </cell>
          <cell r="BAA52">
            <v>167818</v>
          </cell>
          <cell r="BAB52">
            <v>3394</v>
          </cell>
          <cell r="BAC52">
            <v>5657</v>
          </cell>
          <cell r="BAD52">
            <v>-2263</v>
          </cell>
          <cell r="BAE52">
            <v>165555</v>
          </cell>
          <cell r="BAF52">
            <v>155451</v>
          </cell>
          <cell r="BAG52">
            <v>154149</v>
          </cell>
          <cell r="BAH52">
            <v>-1302</v>
          </cell>
          <cell r="BAI52">
            <v>0</v>
          </cell>
          <cell r="BAJ52">
            <v>0</v>
          </cell>
          <cell r="BAK52">
            <v>0</v>
          </cell>
          <cell r="BAL52">
            <v>155451</v>
          </cell>
          <cell r="BAM52">
            <v>154149</v>
          </cell>
          <cell r="BAN52">
            <v>-1302</v>
          </cell>
          <cell r="BAO52">
            <v>0</v>
          </cell>
          <cell r="BAP52">
            <v>0</v>
          </cell>
          <cell r="BAQ52">
            <v>0</v>
          </cell>
          <cell r="BAR52">
            <v>155451</v>
          </cell>
          <cell r="BAS52">
            <v>154149</v>
          </cell>
          <cell r="BAT52">
            <v>-1302</v>
          </cell>
          <cell r="BAU52">
            <v>0</v>
          </cell>
          <cell r="BAV52">
            <v>0</v>
          </cell>
          <cell r="BAW52">
            <v>0</v>
          </cell>
          <cell r="BAX52">
            <v>170555</v>
          </cell>
          <cell r="BAY52">
            <v>170555</v>
          </cell>
          <cell r="BAZ52">
            <v>0</v>
          </cell>
          <cell r="BBA52">
            <v>175555</v>
          </cell>
          <cell r="BBB52">
            <v>175555</v>
          </cell>
          <cell r="BBC52">
            <v>0</v>
          </cell>
        </row>
        <row r="53">
          <cell r="A53" t="str">
            <v>E07000039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  <cell r="EI53">
            <v>0</v>
          </cell>
          <cell r="EJ53">
            <v>0</v>
          </cell>
          <cell r="EK53">
            <v>0</v>
          </cell>
          <cell r="EL53">
            <v>0</v>
          </cell>
          <cell r="EM53">
            <v>0</v>
          </cell>
          <cell r="EN53">
            <v>0</v>
          </cell>
          <cell r="EO53">
            <v>0</v>
          </cell>
          <cell r="EP53">
            <v>0</v>
          </cell>
          <cell r="EQ53">
            <v>0</v>
          </cell>
          <cell r="ER53">
            <v>0</v>
          </cell>
          <cell r="ES53">
            <v>0</v>
          </cell>
          <cell r="ET53">
            <v>0</v>
          </cell>
          <cell r="EU53">
            <v>0</v>
          </cell>
          <cell r="EV53">
            <v>0</v>
          </cell>
          <cell r="EW53">
            <v>0</v>
          </cell>
          <cell r="EX53">
            <v>0</v>
          </cell>
          <cell r="EY53">
            <v>0</v>
          </cell>
          <cell r="EZ53">
            <v>0</v>
          </cell>
          <cell r="FA53">
            <v>0</v>
          </cell>
          <cell r="FB53">
            <v>0</v>
          </cell>
          <cell r="FC53">
            <v>0</v>
          </cell>
          <cell r="FD53">
            <v>0</v>
          </cell>
          <cell r="FE53">
            <v>0</v>
          </cell>
          <cell r="FF53">
            <v>0</v>
          </cell>
          <cell r="FG53">
            <v>0</v>
          </cell>
          <cell r="FH53">
            <v>0</v>
          </cell>
          <cell r="FI53">
            <v>0</v>
          </cell>
          <cell r="FJ53">
            <v>0</v>
          </cell>
          <cell r="FK53">
            <v>0</v>
          </cell>
          <cell r="FL53">
            <v>0</v>
          </cell>
          <cell r="FM53">
            <v>0</v>
          </cell>
          <cell r="FN53">
            <v>0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  <cell r="FT53">
            <v>0</v>
          </cell>
          <cell r="FU53">
            <v>0</v>
          </cell>
          <cell r="FV53">
            <v>0</v>
          </cell>
          <cell r="FW53">
            <v>0</v>
          </cell>
          <cell r="FX53">
            <v>0</v>
          </cell>
          <cell r="FY53">
            <v>0</v>
          </cell>
          <cell r="FZ53">
            <v>0</v>
          </cell>
          <cell r="GA53">
            <v>0</v>
          </cell>
          <cell r="GB53">
            <v>0</v>
          </cell>
          <cell r="GC53">
            <v>0</v>
          </cell>
          <cell r="GD53">
            <v>0</v>
          </cell>
          <cell r="GE53">
            <v>0</v>
          </cell>
          <cell r="GF53">
            <v>0</v>
          </cell>
          <cell r="GG53">
            <v>0</v>
          </cell>
          <cell r="GH53">
            <v>0</v>
          </cell>
          <cell r="GI53">
            <v>0</v>
          </cell>
          <cell r="GJ53">
            <v>0</v>
          </cell>
          <cell r="GK53">
            <v>0</v>
          </cell>
          <cell r="GL53">
            <v>0</v>
          </cell>
          <cell r="GM53">
            <v>0</v>
          </cell>
          <cell r="GN53">
            <v>0</v>
          </cell>
          <cell r="GO53">
            <v>0</v>
          </cell>
          <cell r="GP53">
            <v>0</v>
          </cell>
          <cell r="GQ53">
            <v>0</v>
          </cell>
          <cell r="GR53">
            <v>0</v>
          </cell>
          <cell r="GS53">
            <v>0</v>
          </cell>
          <cell r="GT53">
            <v>0</v>
          </cell>
          <cell r="GU53">
            <v>0</v>
          </cell>
          <cell r="GV53">
            <v>0</v>
          </cell>
          <cell r="GW53">
            <v>0</v>
          </cell>
          <cell r="GX53">
            <v>0</v>
          </cell>
          <cell r="GY53">
            <v>0</v>
          </cell>
          <cell r="GZ53">
            <v>0</v>
          </cell>
          <cell r="HA53">
            <v>0</v>
          </cell>
          <cell r="HB53">
            <v>0</v>
          </cell>
          <cell r="HC53">
            <v>0</v>
          </cell>
          <cell r="HD53">
            <v>0</v>
          </cell>
          <cell r="HE53">
            <v>0</v>
          </cell>
          <cell r="HF53">
            <v>0</v>
          </cell>
          <cell r="HG53">
            <v>0</v>
          </cell>
          <cell r="HH53">
            <v>0</v>
          </cell>
          <cell r="HI53">
            <v>0</v>
          </cell>
          <cell r="HJ53">
            <v>0</v>
          </cell>
          <cell r="HK53">
            <v>0</v>
          </cell>
          <cell r="HL53">
            <v>0</v>
          </cell>
          <cell r="HM53">
            <v>0</v>
          </cell>
          <cell r="HN53">
            <v>0</v>
          </cell>
          <cell r="HO53">
            <v>0</v>
          </cell>
          <cell r="HP53">
            <v>0</v>
          </cell>
          <cell r="HQ53">
            <v>0</v>
          </cell>
          <cell r="HR53">
            <v>0</v>
          </cell>
          <cell r="HS53">
            <v>0</v>
          </cell>
          <cell r="HT53">
            <v>0</v>
          </cell>
          <cell r="HU53">
            <v>0</v>
          </cell>
          <cell r="HV53">
            <v>0</v>
          </cell>
          <cell r="HW53">
            <v>0</v>
          </cell>
          <cell r="HX53">
            <v>0</v>
          </cell>
          <cell r="HY53">
            <v>0</v>
          </cell>
          <cell r="HZ53">
            <v>0</v>
          </cell>
          <cell r="IA53">
            <v>0</v>
          </cell>
          <cell r="IB53">
            <v>0</v>
          </cell>
          <cell r="IC53">
            <v>0</v>
          </cell>
          <cell r="ID53">
            <v>0</v>
          </cell>
          <cell r="IE53">
            <v>0</v>
          </cell>
          <cell r="IF53">
            <v>0</v>
          </cell>
          <cell r="IG53">
            <v>0</v>
          </cell>
          <cell r="IH53">
            <v>0</v>
          </cell>
          <cell r="II53">
            <v>0</v>
          </cell>
          <cell r="IJ53">
            <v>0</v>
          </cell>
          <cell r="IK53">
            <v>0</v>
          </cell>
          <cell r="IL53">
            <v>0</v>
          </cell>
          <cell r="IM53">
            <v>0</v>
          </cell>
          <cell r="IN53">
            <v>0</v>
          </cell>
          <cell r="IO53">
            <v>0</v>
          </cell>
          <cell r="IP53">
            <v>0</v>
          </cell>
          <cell r="IQ53">
            <v>0</v>
          </cell>
          <cell r="IR53">
            <v>0</v>
          </cell>
          <cell r="IS53">
            <v>0</v>
          </cell>
          <cell r="IT53">
            <v>0</v>
          </cell>
          <cell r="IU53">
            <v>0</v>
          </cell>
          <cell r="IV53">
            <v>0</v>
          </cell>
          <cell r="IW53">
            <v>0</v>
          </cell>
          <cell r="IX53">
            <v>0</v>
          </cell>
          <cell r="IY53">
            <v>0</v>
          </cell>
          <cell r="IZ53">
            <v>0</v>
          </cell>
          <cell r="JA53">
            <v>0</v>
          </cell>
          <cell r="JB53">
            <v>0</v>
          </cell>
          <cell r="JC53">
            <v>0</v>
          </cell>
          <cell r="JD53">
            <v>0</v>
          </cell>
          <cell r="JE53">
            <v>0</v>
          </cell>
          <cell r="JF53">
            <v>0</v>
          </cell>
          <cell r="JG53">
            <v>0</v>
          </cell>
          <cell r="JH53">
            <v>0</v>
          </cell>
          <cell r="JI53">
            <v>0</v>
          </cell>
          <cell r="JJ53">
            <v>0</v>
          </cell>
          <cell r="JK53">
            <v>0</v>
          </cell>
          <cell r="JL53">
            <v>0</v>
          </cell>
          <cell r="JM53">
            <v>0</v>
          </cell>
          <cell r="JN53">
            <v>0</v>
          </cell>
          <cell r="JO53">
            <v>0</v>
          </cell>
          <cell r="JP53">
            <v>0</v>
          </cell>
          <cell r="JQ53">
            <v>0</v>
          </cell>
          <cell r="JR53">
            <v>0</v>
          </cell>
          <cell r="JS53">
            <v>0</v>
          </cell>
          <cell r="JT53">
            <v>0</v>
          </cell>
          <cell r="JU53">
            <v>0</v>
          </cell>
          <cell r="JV53">
            <v>0</v>
          </cell>
          <cell r="JW53">
            <v>0</v>
          </cell>
          <cell r="JX53">
            <v>0</v>
          </cell>
          <cell r="JY53">
            <v>0</v>
          </cell>
          <cell r="JZ53">
            <v>0</v>
          </cell>
          <cell r="KA53">
            <v>0</v>
          </cell>
          <cell r="KB53">
            <v>0</v>
          </cell>
          <cell r="KC53">
            <v>0</v>
          </cell>
          <cell r="KD53">
            <v>0</v>
          </cell>
          <cell r="KE53">
            <v>0</v>
          </cell>
          <cell r="KF53">
            <v>0</v>
          </cell>
          <cell r="KG53">
            <v>0</v>
          </cell>
          <cell r="KH53">
            <v>0</v>
          </cell>
          <cell r="KI53">
            <v>0</v>
          </cell>
          <cell r="KJ53">
            <v>0</v>
          </cell>
          <cell r="KK53">
            <v>0</v>
          </cell>
          <cell r="KL53">
            <v>0</v>
          </cell>
          <cell r="KM53">
            <v>0</v>
          </cell>
          <cell r="KN53">
            <v>0</v>
          </cell>
          <cell r="KO53">
            <v>0</v>
          </cell>
          <cell r="KP53">
            <v>0</v>
          </cell>
          <cell r="KQ53">
            <v>0</v>
          </cell>
          <cell r="KR53">
            <v>0</v>
          </cell>
          <cell r="KS53">
            <v>0</v>
          </cell>
          <cell r="KT53">
            <v>0</v>
          </cell>
          <cell r="KU53">
            <v>0</v>
          </cell>
          <cell r="KV53">
            <v>0</v>
          </cell>
          <cell r="KW53">
            <v>0</v>
          </cell>
          <cell r="KX53">
            <v>0</v>
          </cell>
          <cell r="KY53">
            <v>0</v>
          </cell>
          <cell r="KZ53">
            <v>0</v>
          </cell>
          <cell r="LA53">
            <v>0</v>
          </cell>
          <cell r="LB53">
            <v>0</v>
          </cell>
          <cell r="LC53">
            <v>0</v>
          </cell>
          <cell r="LD53">
            <v>0</v>
          </cell>
          <cell r="LE53">
            <v>0</v>
          </cell>
          <cell r="LF53">
            <v>0</v>
          </cell>
          <cell r="LG53">
            <v>0</v>
          </cell>
          <cell r="LH53">
            <v>0</v>
          </cell>
          <cell r="LI53">
            <v>0</v>
          </cell>
          <cell r="LJ53">
            <v>0</v>
          </cell>
          <cell r="LK53">
            <v>0</v>
          </cell>
          <cell r="LL53">
            <v>0</v>
          </cell>
          <cell r="LM53">
            <v>0</v>
          </cell>
          <cell r="LN53">
            <v>0</v>
          </cell>
          <cell r="LO53">
            <v>0</v>
          </cell>
          <cell r="LP53">
            <v>0</v>
          </cell>
          <cell r="LQ53">
            <v>0</v>
          </cell>
          <cell r="LR53">
            <v>0</v>
          </cell>
          <cell r="LS53">
            <v>0</v>
          </cell>
          <cell r="LT53">
            <v>0</v>
          </cell>
          <cell r="LU53">
            <v>0</v>
          </cell>
          <cell r="LV53">
            <v>0</v>
          </cell>
          <cell r="LW53">
            <v>0</v>
          </cell>
          <cell r="LX53">
            <v>0</v>
          </cell>
          <cell r="LY53">
            <v>0</v>
          </cell>
          <cell r="LZ53">
            <v>0</v>
          </cell>
          <cell r="MA53">
            <v>0</v>
          </cell>
          <cell r="MB53">
            <v>0</v>
          </cell>
          <cell r="MC53">
            <v>0</v>
          </cell>
          <cell r="MD53">
            <v>0</v>
          </cell>
          <cell r="ME53">
            <v>1800</v>
          </cell>
          <cell r="MF53">
            <v>156</v>
          </cell>
          <cell r="MG53">
            <v>0</v>
          </cell>
          <cell r="MH53">
            <v>156</v>
          </cell>
          <cell r="MI53">
            <v>0</v>
          </cell>
          <cell r="MJ53">
            <v>1956</v>
          </cell>
          <cell r="MK53">
            <v>448</v>
          </cell>
          <cell r="ML53">
            <v>0</v>
          </cell>
          <cell r="MM53">
            <v>0</v>
          </cell>
          <cell r="MN53">
            <v>0</v>
          </cell>
          <cell r="MO53">
            <v>0</v>
          </cell>
          <cell r="MP53">
            <v>448</v>
          </cell>
          <cell r="MQ53">
            <v>2404</v>
          </cell>
          <cell r="MR53">
            <v>0</v>
          </cell>
          <cell r="MS53">
            <v>0</v>
          </cell>
          <cell r="MT53">
            <v>0</v>
          </cell>
          <cell r="MU53">
            <v>0</v>
          </cell>
          <cell r="MV53">
            <v>0</v>
          </cell>
          <cell r="MW53">
            <v>0</v>
          </cell>
          <cell r="MX53">
            <v>0</v>
          </cell>
          <cell r="MY53">
            <v>0</v>
          </cell>
          <cell r="MZ53">
            <v>255</v>
          </cell>
          <cell r="NA53">
            <v>0</v>
          </cell>
          <cell r="NB53">
            <v>0</v>
          </cell>
          <cell r="NC53">
            <v>0</v>
          </cell>
          <cell r="ND53">
            <v>0</v>
          </cell>
          <cell r="NE53">
            <v>255</v>
          </cell>
          <cell r="NF53">
            <v>0</v>
          </cell>
          <cell r="NG53">
            <v>0</v>
          </cell>
          <cell r="NH53">
            <v>0</v>
          </cell>
          <cell r="NI53">
            <v>0</v>
          </cell>
          <cell r="NJ53">
            <v>0</v>
          </cell>
          <cell r="NK53">
            <v>0</v>
          </cell>
          <cell r="NL53">
            <v>255</v>
          </cell>
          <cell r="NM53">
            <v>0</v>
          </cell>
          <cell r="NN53">
            <v>0</v>
          </cell>
          <cell r="NO53">
            <v>0</v>
          </cell>
          <cell r="NP53">
            <v>0</v>
          </cell>
          <cell r="NQ53">
            <v>0</v>
          </cell>
          <cell r="NR53">
            <v>0</v>
          </cell>
          <cell r="NS53">
            <v>0</v>
          </cell>
          <cell r="NT53">
            <v>103</v>
          </cell>
          <cell r="NU53">
            <v>102</v>
          </cell>
          <cell r="NV53">
            <v>0</v>
          </cell>
          <cell r="NW53">
            <v>102</v>
          </cell>
          <cell r="NX53">
            <v>0</v>
          </cell>
          <cell r="NY53">
            <v>205</v>
          </cell>
          <cell r="NZ53">
            <v>0</v>
          </cell>
          <cell r="OA53">
            <v>0</v>
          </cell>
          <cell r="OB53">
            <v>0</v>
          </cell>
          <cell r="OC53">
            <v>0</v>
          </cell>
          <cell r="OD53">
            <v>0</v>
          </cell>
          <cell r="OE53">
            <v>0</v>
          </cell>
          <cell r="OF53">
            <v>205</v>
          </cell>
          <cell r="OG53">
            <v>0</v>
          </cell>
          <cell r="OH53">
            <v>0</v>
          </cell>
          <cell r="OI53">
            <v>0</v>
          </cell>
          <cell r="OJ53">
            <v>0</v>
          </cell>
          <cell r="OK53">
            <v>0</v>
          </cell>
          <cell r="OL53">
            <v>0</v>
          </cell>
          <cell r="OM53">
            <v>0</v>
          </cell>
          <cell r="ON53">
            <v>167</v>
          </cell>
          <cell r="OO53">
            <v>255</v>
          </cell>
          <cell r="OP53">
            <v>0</v>
          </cell>
          <cell r="OQ53">
            <v>255</v>
          </cell>
          <cell r="OR53">
            <v>0</v>
          </cell>
          <cell r="OS53">
            <v>422</v>
          </cell>
          <cell r="OT53">
            <v>0</v>
          </cell>
          <cell r="OU53">
            <v>0</v>
          </cell>
          <cell r="OV53">
            <v>0</v>
          </cell>
          <cell r="OW53">
            <v>0</v>
          </cell>
          <cell r="OX53">
            <v>0</v>
          </cell>
          <cell r="OY53">
            <v>0</v>
          </cell>
          <cell r="OZ53">
            <v>422</v>
          </cell>
          <cell r="PA53">
            <v>0</v>
          </cell>
          <cell r="PB53">
            <v>0</v>
          </cell>
          <cell r="PC53">
            <v>0</v>
          </cell>
          <cell r="PD53">
            <v>0</v>
          </cell>
          <cell r="PE53">
            <v>0</v>
          </cell>
          <cell r="PF53">
            <v>0</v>
          </cell>
          <cell r="PG53">
            <v>0</v>
          </cell>
          <cell r="PH53">
            <v>0</v>
          </cell>
          <cell r="PI53">
            <v>0</v>
          </cell>
          <cell r="PJ53">
            <v>0</v>
          </cell>
          <cell r="PK53">
            <v>0</v>
          </cell>
          <cell r="PL53">
            <v>0</v>
          </cell>
          <cell r="PM53">
            <v>0</v>
          </cell>
          <cell r="PN53">
            <v>0</v>
          </cell>
          <cell r="PO53">
            <v>0</v>
          </cell>
          <cell r="PP53">
            <v>0</v>
          </cell>
          <cell r="PQ53">
            <v>0</v>
          </cell>
          <cell r="PR53">
            <v>0</v>
          </cell>
          <cell r="PS53">
            <v>0</v>
          </cell>
          <cell r="PT53">
            <v>0</v>
          </cell>
          <cell r="PU53">
            <v>0</v>
          </cell>
          <cell r="PV53">
            <v>0</v>
          </cell>
          <cell r="PW53">
            <v>0</v>
          </cell>
          <cell r="PX53">
            <v>0</v>
          </cell>
          <cell r="PY53">
            <v>0</v>
          </cell>
          <cell r="PZ53">
            <v>0</v>
          </cell>
          <cell r="QA53">
            <v>0</v>
          </cell>
          <cell r="QB53">
            <v>0</v>
          </cell>
          <cell r="QC53">
            <v>0</v>
          </cell>
          <cell r="QD53">
            <v>0</v>
          </cell>
          <cell r="QE53">
            <v>0</v>
          </cell>
          <cell r="QF53">
            <v>0</v>
          </cell>
          <cell r="QG53">
            <v>0</v>
          </cell>
          <cell r="QH53">
            <v>0</v>
          </cell>
          <cell r="QI53">
            <v>0</v>
          </cell>
          <cell r="QJ53">
            <v>0</v>
          </cell>
          <cell r="QK53">
            <v>0</v>
          </cell>
          <cell r="QL53">
            <v>0</v>
          </cell>
          <cell r="QM53">
            <v>0</v>
          </cell>
          <cell r="QN53">
            <v>0</v>
          </cell>
          <cell r="QO53">
            <v>0</v>
          </cell>
          <cell r="QP53">
            <v>0</v>
          </cell>
          <cell r="QQ53">
            <v>0</v>
          </cell>
          <cell r="QR53">
            <v>0</v>
          </cell>
          <cell r="QS53">
            <v>0</v>
          </cell>
          <cell r="QT53">
            <v>0</v>
          </cell>
          <cell r="QU53">
            <v>0</v>
          </cell>
          <cell r="QV53">
            <v>525</v>
          </cell>
          <cell r="QW53">
            <v>357</v>
          </cell>
          <cell r="QX53">
            <v>0</v>
          </cell>
          <cell r="QY53">
            <v>357</v>
          </cell>
          <cell r="QZ53">
            <v>0</v>
          </cell>
          <cell r="RA53">
            <v>882</v>
          </cell>
          <cell r="RB53">
            <v>0</v>
          </cell>
          <cell r="RC53">
            <v>0</v>
          </cell>
          <cell r="RD53">
            <v>0</v>
          </cell>
          <cell r="RE53">
            <v>0</v>
          </cell>
          <cell r="RF53">
            <v>0</v>
          </cell>
          <cell r="RG53">
            <v>0</v>
          </cell>
          <cell r="RH53">
            <v>882</v>
          </cell>
          <cell r="RI53">
            <v>0</v>
          </cell>
          <cell r="RJ53">
            <v>0</v>
          </cell>
          <cell r="RK53">
            <v>0</v>
          </cell>
          <cell r="RL53">
            <v>0</v>
          </cell>
          <cell r="RM53">
            <v>0</v>
          </cell>
          <cell r="RN53">
            <v>0</v>
          </cell>
          <cell r="RO53">
            <v>0</v>
          </cell>
          <cell r="RP53">
            <v>0</v>
          </cell>
          <cell r="RQ53">
            <v>0</v>
          </cell>
          <cell r="RR53">
            <v>0</v>
          </cell>
          <cell r="RS53">
            <v>0</v>
          </cell>
          <cell r="RT53">
            <v>0</v>
          </cell>
          <cell r="RU53">
            <v>0</v>
          </cell>
          <cell r="RV53">
            <v>0</v>
          </cell>
          <cell r="RW53">
            <v>0</v>
          </cell>
          <cell r="RX53">
            <v>0</v>
          </cell>
          <cell r="RY53">
            <v>0</v>
          </cell>
          <cell r="RZ53">
            <v>0</v>
          </cell>
          <cell r="SA53">
            <v>0</v>
          </cell>
          <cell r="SB53">
            <v>0</v>
          </cell>
          <cell r="SC53">
            <v>0</v>
          </cell>
          <cell r="SD53">
            <v>0</v>
          </cell>
          <cell r="SE53">
            <v>0</v>
          </cell>
          <cell r="SF53">
            <v>0</v>
          </cell>
          <cell r="SG53">
            <v>0</v>
          </cell>
          <cell r="SH53">
            <v>0</v>
          </cell>
          <cell r="SI53">
            <v>0</v>
          </cell>
          <cell r="SJ53">
            <v>0</v>
          </cell>
          <cell r="SK53">
            <v>0</v>
          </cell>
          <cell r="SL53">
            <v>0</v>
          </cell>
          <cell r="SM53">
            <v>0</v>
          </cell>
          <cell r="SN53">
            <v>0</v>
          </cell>
          <cell r="SO53">
            <v>0</v>
          </cell>
          <cell r="SP53">
            <v>0</v>
          </cell>
          <cell r="SQ53">
            <v>0</v>
          </cell>
          <cell r="SR53">
            <v>0</v>
          </cell>
          <cell r="SS53">
            <v>0</v>
          </cell>
          <cell r="ST53">
            <v>0</v>
          </cell>
          <cell r="SU53">
            <v>0</v>
          </cell>
          <cell r="SV53">
            <v>0</v>
          </cell>
          <cell r="SW53">
            <v>0</v>
          </cell>
          <cell r="SX53">
            <v>0</v>
          </cell>
          <cell r="SY53">
            <v>0</v>
          </cell>
          <cell r="SZ53">
            <v>0</v>
          </cell>
          <cell r="TA53">
            <v>0</v>
          </cell>
          <cell r="TB53">
            <v>0</v>
          </cell>
          <cell r="TC53">
            <v>0</v>
          </cell>
          <cell r="TD53">
            <v>0</v>
          </cell>
          <cell r="TE53">
            <v>36</v>
          </cell>
          <cell r="TF53">
            <v>0</v>
          </cell>
          <cell r="TG53">
            <v>36</v>
          </cell>
          <cell r="TH53">
            <v>0</v>
          </cell>
          <cell r="TI53">
            <v>36</v>
          </cell>
          <cell r="TJ53">
            <v>0</v>
          </cell>
          <cell r="TK53">
            <v>0</v>
          </cell>
          <cell r="TL53">
            <v>0</v>
          </cell>
          <cell r="TM53">
            <v>0</v>
          </cell>
          <cell r="TN53">
            <v>0</v>
          </cell>
          <cell r="TO53">
            <v>0</v>
          </cell>
          <cell r="TP53">
            <v>36</v>
          </cell>
          <cell r="TQ53">
            <v>0</v>
          </cell>
          <cell r="TR53">
            <v>0</v>
          </cell>
          <cell r="TS53">
            <v>0</v>
          </cell>
          <cell r="TT53">
            <v>0</v>
          </cell>
          <cell r="TU53">
            <v>0</v>
          </cell>
          <cell r="TV53">
            <v>0</v>
          </cell>
          <cell r="TW53">
            <v>0</v>
          </cell>
          <cell r="TX53">
            <v>0</v>
          </cell>
          <cell r="TY53">
            <v>0</v>
          </cell>
          <cell r="TZ53">
            <v>0</v>
          </cell>
          <cell r="UA53">
            <v>0</v>
          </cell>
          <cell r="UB53">
            <v>0</v>
          </cell>
          <cell r="UC53">
            <v>0</v>
          </cell>
          <cell r="UD53">
            <v>0</v>
          </cell>
          <cell r="UE53">
            <v>0</v>
          </cell>
          <cell r="UF53">
            <v>0</v>
          </cell>
          <cell r="UG53">
            <v>0</v>
          </cell>
          <cell r="UH53">
            <v>0</v>
          </cell>
          <cell r="UI53">
            <v>0</v>
          </cell>
          <cell r="UJ53">
            <v>0</v>
          </cell>
          <cell r="UK53">
            <v>0</v>
          </cell>
          <cell r="UL53">
            <v>0</v>
          </cell>
          <cell r="UM53">
            <v>0</v>
          </cell>
          <cell r="UN53">
            <v>0</v>
          </cell>
          <cell r="UO53">
            <v>0</v>
          </cell>
          <cell r="UP53">
            <v>0</v>
          </cell>
          <cell r="UQ53">
            <v>0</v>
          </cell>
          <cell r="UR53">
            <v>0</v>
          </cell>
          <cell r="US53">
            <v>0</v>
          </cell>
          <cell r="UT53">
            <v>0</v>
          </cell>
          <cell r="UU53">
            <v>0</v>
          </cell>
          <cell r="UV53">
            <v>0</v>
          </cell>
          <cell r="UW53">
            <v>0</v>
          </cell>
          <cell r="UX53">
            <v>0</v>
          </cell>
          <cell r="UY53">
            <v>0</v>
          </cell>
          <cell r="UZ53">
            <v>0</v>
          </cell>
          <cell r="VA53">
            <v>0</v>
          </cell>
          <cell r="VB53">
            <v>0</v>
          </cell>
          <cell r="VC53">
            <v>0</v>
          </cell>
          <cell r="VD53">
            <v>0</v>
          </cell>
          <cell r="VE53">
            <v>0</v>
          </cell>
          <cell r="VF53">
            <v>0</v>
          </cell>
          <cell r="VG53">
            <v>0</v>
          </cell>
          <cell r="VH53">
            <v>0</v>
          </cell>
          <cell r="VI53">
            <v>0</v>
          </cell>
          <cell r="VJ53">
            <v>0</v>
          </cell>
          <cell r="VK53">
            <v>0</v>
          </cell>
          <cell r="VL53">
            <v>0</v>
          </cell>
          <cell r="VM53">
            <v>38</v>
          </cell>
          <cell r="VN53">
            <v>0</v>
          </cell>
          <cell r="VO53">
            <v>38</v>
          </cell>
          <cell r="VP53">
            <v>0</v>
          </cell>
          <cell r="VQ53">
            <v>38</v>
          </cell>
          <cell r="VR53">
            <v>0</v>
          </cell>
          <cell r="VS53">
            <v>0</v>
          </cell>
          <cell r="VT53">
            <v>0</v>
          </cell>
          <cell r="VU53">
            <v>0</v>
          </cell>
          <cell r="VV53">
            <v>0</v>
          </cell>
          <cell r="VW53">
            <v>0</v>
          </cell>
          <cell r="VX53">
            <v>38</v>
          </cell>
          <cell r="VY53">
            <v>0</v>
          </cell>
          <cell r="VZ53">
            <v>0</v>
          </cell>
          <cell r="WA53">
            <v>0</v>
          </cell>
          <cell r="WB53">
            <v>0</v>
          </cell>
          <cell r="WC53">
            <v>0</v>
          </cell>
          <cell r="WD53">
            <v>0</v>
          </cell>
          <cell r="WE53">
            <v>0</v>
          </cell>
          <cell r="WF53">
            <v>0</v>
          </cell>
          <cell r="WG53">
            <v>0</v>
          </cell>
          <cell r="WH53">
            <v>0</v>
          </cell>
          <cell r="WI53">
            <v>0</v>
          </cell>
          <cell r="WJ53">
            <v>0</v>
          </cell>
          <cell r="WK53">
            <v>0</v>
          </cell>
          <cell r="WL53">
            <v>0</v>
          </cell>
          <cell r="WM53">
            <v>0</v>
          </cell>
          <cell r="WN53">
            <v>0</v>
          </cell>
          <cell r="WO53">
            <v>0</v>
          </cell>
          <cell r="WP53">
            <v>0</v>
          </cell>
          <cell r="WQ53">
            <v>0</v>
          </cell>
          <cell r="WR53">
            <v>0</v>
          </cell>
          <cell r="WS53">
            <v>0</v>
          </cell>
          <cell r="WT53">
            <v>0</v>
          </cell>
          <cell r="WU53">
            <v>0</v>
          </cell>
          <cell r="WV53">
            <v>0</v>
          </cell>
          <cell r="WW53">
            <v>0</v>
          </cell>
          <cell r="WX53">
            <v>0</v>
          </cell>
          <cell r="WY53">
            <v>0</v>
          </cell>
          <cell r="WZ53">
            <v>0</v>
          </cell>
          <cell r="XA53">
            <v>233</v>
          </cell>
          <cell r="XB53">
            <v>0</v>
          </cell>
          <cell r="XC53">
            <v>233</v>
          </cell>
          <cell r="XD53">
            <v>0</v>
          </cell>
          <cell r="XE53">
            <v>233</v>
          </cell>
          <cell r="XF53">
            <v>0</v>
          </cell>
          <cell r="XG53">
            <v>0</v>
          </cell>
          <cell r="XH53">
            <v>0</v>
          </cell>
          <cell r="XI53">
            <v>0</v>
          </cell>
          <cell r="XJ53">
            <v>0</v>
          </cell>
          <cell r="XK53">
            <v>0</v>
          </cell>
          <cell r="XL53">
            <v>233</v>
          </cell>
          <cell r="XM53">
            <v>0</v>
          </cell>
          <cell r="XN53">
            <v>0</v>
          </cell>
          <cell r="XO53">
            <v>0</v>
          </cell>
          <cell r="XP53">
            <v>0</v>
          </cell>
          <cell r="XQ53">
            <v>0</v>
          </cell>
          <cell r="XR53">
            <v>0</v>
          </cell>
          <cell r="XS53">
            <v>0</v>
          </cell>
          <cell r="XT53">
            <v>0</v>
          </cell>
          <cell r="XU53">
            <v>701</v>
          </cell>
          <cell r="XV53">
            <v>0</v>
          </cell>
          <cell r="XW53">
            <v>701</v>
          </cell>
          <cell r="XX53">
            <v>0</v>
          </cell>
          <cell r="XY53">
            <v>701</v>
          </cell>
          <cell r="XZ53">
            <v>0</v>
          </cell>
          <cell r="YA53">
            <v>0</v>
          </cell>
          <cell r="YB53">
            <v>0</v>
          </cell>
          <cell r="YC53">
            <v>0</v>
          </cell>
          <cell r="YD53">
            <v>0</v>
          </cell>
          <cell r="YE53">
            <v>0</v>
          </cell>
          <cell r="YF53">
            <v>701</v>
          </cell>
          <cell r="YG53">
            <v>0</v>
          </cell>
          <cell r="YH53">
            <v>0</v>
          </cell>
          <cell r="YI53">
            <v>0</v>
          </cell>
          <cell r="YJ53">
            <v>0</v>
          </cell>
          <cell r="YK53">
            <v>0</v>
          </cell>
          <cell r="YL53">
            <v>0</v>
          </cell>
          <cell r="YM53">
            <v>0</v>
          </cell>
          <cell r="YN53">
            <v>1061</v>
          </cell>
          <cell r="YO53">
            <v>0</v>
          </cell>
          <cell r="YP53">
            <v>0</v>
          </cell>
          <cell r="YQ53">
            <v>0</v>
          </cell>
          <cell r="YR53">
            <v>0</v>
          </cell>
          <cell r="YS53">
            <v>1061</v>
          </cell>
          <cell r="YT53">
            <v>0</v>
          </cell>
          <cell r="YU53">
            <v>0</v>
          </cell>
          <cell r="YV53">
            <v>0</v>
          </cell>
          <cell r="YW53">
            <v>0</v>
          </cell>
          <cell r="YX53">
            <v>0</v>
          </cell>
          <cell r="YY53">
            <v>0</v>
          </cell>
          <cell r="YZ53">
            <v>1061</v>
          </cell>
          <cell r="ZA53">
            <v>0</v>
          </cell>
          <cell r="ZB53">
            <v>0</v>
          </cell>
          <cell r="ZC53">
            <v>0</v>
          </cell>
          <cell r="ZD53">
            <v>0</v>
          </cell>
          <cell r="ZE53">
            <v>0</v>
          </cell>
          <cell r="ZF53">
            <v>0</v>
          </cell>
          <cell r="ZG53">
            <v>0</v>
          </cell>
          <cell r="ZH53">
            <v>0</v>
          </cell>
          <cell r="ZI53">
            <v>0</v>
          </cell>
          <cell r="ZJ53">
            <v>0</v>
          </cell>
          <cell r="ZK53">
            <v>0</v>
          </cell>
          <cell r="ZL53">
            <v>0</v>
          </cell>
          <cell r="ZM53">
            <v>0</v>
          </cell>
          <cell r="ZN53">
            <v>0</v>
          </cell>
          <cell r="ZO53">
            <v>0</v>
          </cell>
          <cell r="ZP53">
            <v>0</v>
          </cell>
          <cell r="ZQ53">
            <v>0</v>
          </cell>
          <cell r="ZR53">
            <v>0</v>
          </cell>
          <cell r="ZS53">
            <v>0</v>
          </cell>
          <cell r="ZT53">
            <v>0</v>
          </cell>
          <cell r="ZU53">
            <v>0</v>
          </cell>
          <cell r="ZV53">
            <v>0</v>
          </cell>
          <cell r="ZW53">
            <v>0</v>
          </cell>
          <cell r="ZX53">
            <v>0</v>
          </cell>
          <cell r="ZY53">
            <v>0</v>
          </cell>
          <cell r="ZZ53">
            <v>0</v>
          </cell>
          <cell r="AAA53">
            <v>0</v>
          </cell>
          <cell r="AAB53">
            <v>0</v>
          </cell>
          <cell r="AAC53">
            <v>0</v>
          </cell>
          <cell r="AAD53">
            <v>0</v>
          </cell>
          <cell r="AAE53">
            <v>0</v>
          </cell>
          <cell r="AAF53">
            <v>0</v>
          </cell>
          <cell r="AAG53">
            <v>0</v>
          </cell>
          <cell r="AAH53">
            <v>0</v>
          </cell>
          <cell r="AAI53">
            <v>0</v>
          </cell>
          <cell r="AAJ53">
            <v>0</v>
          </cell>
          <cell r="AAK53">
            <v>0</v>
          </cell>
          <cell r="AAL53">
            <v>0</v>
          </cell>
          <cell r="AAM53">
            <v>0</v>
          </cell>
          <cell r="AAN53">
            <v>0</v>
          </cell>
          <cell r="AAO53">
            <v>0</v>
          </cell>
          <cell r="AAP53">
            <v>0</v>
          </cell>
          <cell r="AAQ53">
            <v>0</v>
          </cell>
          <cell r="AAR53">
            <v>0</v>
          </cell>
          <cell r="AAS53">
            <v>0</v>
          </cell>
          <cell r="AAT53">
            <v>0</v>
          </cell>
          <cell r="AAU53">
            <v>0</v>
          </cell>
          <cell r="AAV53">
            <v>0</v>
          </cell>
          <cell r="AAW53">
            <v>0</v>
          </cell>
          <cell r="AAX53">
            <v>0</v>
          </cell>
          <cell r="AAY53">
            <v>0</v>
          </cell>
          <cell r="AAZ53">
            <v>0</v>
          </cell>
          <cell r="ABA53">
            <v>0</v>
          </cell>
          <cell r="ABB53">
            <v>0</v>
          </cell>
          <cell r="ABC53">
            <v>0</v>
          </cell>
          <cell r="ABD53">
            <v>0</v>
          </cell>
          <cell r="ABE53">
            <v>0</v>
          </cell>
          <cell r="ABF53">
            <v>0</v>
          </cell>
          <cell r="ABG53">
            <v>0</v>
          </cell>
          <cell r="ABH53">
            <v>0</v>
          </cell>
          <cell r="ABI53">
            <v>0</v>
          </cell>
          <cell r="ABJ53">
            <v>0</v>
          </cell>
          <cell r="ABK53">
            <v>0</v>
          </cell>
          <cell r="ABL53">
            <v>0</v>
          </cell>
          <cell r="ABM53">
            <v>0</v>
          </cell>
          <cell r="ABN53">
            <v>0</v>
          </cell>
          <cell r="ABO53">
            <v>0</v>
          </cell>
          <cell r="ABP53">
            <v>0</v>
          </cell>
          <cell r="ABQ53">
            <v>0</v>
          </cell>
          <cell r="ABR53">
            <v>0</v>
          </cell>
          <cell r="ABS53">
            <v>0</v>
          </cell>
          <cell r="ABT53">
            <v>0</v>
          </cell>
          <cell r="ABU53">
            <v>0</v>
          </cell>
          <cell r="ABV53">
            <v>0</v>
          </cell>
          <cell r="ABW53">
            <v>0</v>
          </cell>
          <cell r="ABX53">
            <v>0</v>
          </cell>
          <cell r="ABY53">
            <v>0</v>
          </cell>
          <cell r="ABZ53">
            <v>0</v>
          </cell>
          <cell r="ACA53">
            <v>0</v>
          </cell>
          <cell r="ACB53">
            <v>0</v>
          </cell>
          <cell r="ACC53">
            <v>0</v>
          </cell>
          <cell r="ACD53">
            <v>0</v>
          </cell>
          <cell r="ACE53">
            <v>0</v>
          </cell>
          <cell r="ACF53">
            <v>0</v>
          </cell>
          <cell r="ACG53">
            <v>0</v>
          </cell>
          <cell r="ACH53">
            <v>0</v>
          </cell>
          <cell r="ACI53">
            <v>0</v>
          </cell>
          <cell r="ACJ53">
            <v>1061</v>
          </cell>
          <cell r="ACK53">
            <v>1008</v>
          </cell>
          <cell r="ACL53">
            <v>0</v>
          </cell>
          <cell r="ACM53">
            <v>1008</v>
          </cell>
          <cell r="ACN53">
            <v>0</v>
          </cell>
          <cell r="ACO53">
            <v>2069</v>
          </cell>
          <cell r="ACP53">
            <v>0</v>
          </cell>
          <cell r="ACQ53">
            <v>0</v>
          </cell>
          <cell r="ACR53">
            <v>0</v>
          </cell>
          <cell r="ACS53">
            <v>0</v>
          </cell>
          <cell r="ACT53">
            <v>0</v>
          </cell>
          <cell r="ACU53">
            <v>0</v>
          </cell>
          <cell r="ACV53">
            <v>2069</v>
          </cell>
          <cell r="ACW53">
            <v>0</v>
          </cell>
          <cell r="ACX53">
            <v>0</v>
          </cell>
          <cell r="ACY53">
            <v>0</v>
          </cell>
          <cell r="ACZ53">
            <v>0</v>
          </cell>
          <cell r="ADA53">
            <v>0</v>
          </cell>
          <cell r="ADB53">
            <v>0</v>
          </cell>
          <cell r="ADC53">
            <v>0</v>
          </cell>
          <cell r="ADD53">
            <v>77</v>
          </cell>
          <cell r="ADE53">
            <v>0</v>
          </cell>
          <cell r="ADF53">
            <v>0</v>
          </cell>
          <cell r="ADG53">
            <v>0</v>
          </cell>
          <cell r="ADH53">
            <v>0</v>
          </cell>
          <cell r="ADI53">
            <v>77</v>
          </cell>
          <cell r="ADJ53">
            <v>0</v>
          </cell>
          <cell r="ADK53">
            <v>0</v>
          </cell>
          <cell r="ADL53">
            <v>0</v>
          </cell>
          <cell r="ADM53">
            <v>0</v>
          </cell>
          <cell r="ADN53">
            <v>0</v>
          </cell>
          <cell r="ADO53">
            <v>0</v>
          </cell>
          <cell r="ADP53">
            <v>77</v>
          </cell>
          <cell r="ADQ53">
            <v>0</v>
          </cell>
          <cell r="ADR53">
            <v>0</v>
          </cell>
          <cell r="ADS53">
            <v>0</v>
          </cell>
          <cell r="ADT53">
            <v>0</v>
          </cell>
          <cell r="ADU53">
            <v>0</v>
          </cell>
          <cell r="ADV53">
            <v>0</v>
          </cell>
          <cell r="ADW53">
            <v>0</v>
          </cell>
          <cell r="ADX53">
            <v>0</v>
          </cell>
          <cell r="ADY53">
            <v>0</v>
          </cell>
          <cell r="ADZ53">
            <v>0</v>
          </cell>
          <cell r="AEA53">
            <v>0</v>
          </cell>
          <cell r="AEB53">
            <v>0</v>
          </cell>
          <cell r="AEC53">
            <v>0</v>
          </cell>
          <cell r="AED53">
            <v>0</v>
          </cell>
          <cell r="AEE53">
            <v>0</v>
          </cell>
          <cell r="AEF53">
            <v>0</v>
          </cell>
          <cell r="AEG53">
            <v>0</v>
          </cell>
          <cell r="AEH53">
            <v>0</v>
          </cell>
          <cell r="AEI53">
            <v>0</v>
          </cell>
          <cell r="AEJ53">
            <v>0</v>
          </cell>
          <cell r="AEK53">
            <v>0</v>
          </cell>
          <cell r="AEL53">
            <v>0</v>
          </cell>
          <cell r="AEM53">
            <v>0</v>
          </cell>
          <cell r="AEN53">
            <v>0</v>
          </cell>
          <cell r="AEO53">
            <v>0</v>
          </cell>
          <cell r="AEP53">
            <v>0</v>
          </cell>
          <cell r="AEQ53">
            <v>0</v>
          </cell>
          <cell r="AER53">
            <v>0</v>
          </cell>
          <cell r="AES53">
            <v>0</v>
          </cell>
          <cell r="AET53">
            <v>0</v>
          </cell>
          <cell r="AEU53">
            <v>0</v>
          </cell>
          <cell r="AEV53">
            <v>0</v>
          </cell>
          <cell r="AEW53">
            <v>0</v>
          </cell>
          <cell r="AEX53">
            <v>0</v>
          </cell>
          <cell r="AEY53">
            <v>0</v>
          </cell>
          <cell r="AEZ53">
            <v>0</v>
          </cell>
          <cell r="AFA53">
            <v>0</v>
          </cell>
          <cell r="AFB53">
            <v>0</v>
          </cell>
          <cell r="AFC53">
            <v>0</v>
          </cell>
          <cell r="AFD53">
            <v>0</v>
          </cell>
          <cell r="AFE53">
            <v>0</v>
          </cell>
          <cell r="AFF53">
            <v>0</v>
          </cell>
          <cell r="AFG53">
            <v>0</v>
          </cell>
          <cell r="AFH53">
            <v>0</v>
          </cell>
          <cell r="AFI53">
            <v>0</v>
          </cell>
          <cell r="AFJ53">
            <v>0</v>
          </cell>
          <cell r="AFK53">
            <v>0</v>
          </cell>
          <cell r="AFL53">
            <v>0</v>
          </cell>
          <cell r="AFM53">
            <v>0</v>
          </cell>
          <cell r="AFN53">
            <v>0</v>
          </cell>
          <cell r="AFO53">
            <v>0</v>
          </cell>
          <cell r="AFP53">
            <v>0</v>
          </cell>
          <cell r="AFQ53">
            <v>0</v>
          </cell>
          <cell r="AFR53">
            <v>0</v>
          </cell>
          <cell r="AFS53">
            <v>0</v>
          </cell>
          <cell r="AFT53">
            <v>0</v>
          </cell>
          <cell r="AFU53">
            <v>0</v>
          </cell>
          <cell r="AFV53">
            <v>0</v>
          </cell>
          <cell r="AFW53">
            <v>0</v>
          </cell>
          <cell r="AFX53">
            <v>0</v>
          </cell>
          <cell r="AFY53">
            <v>0</v>
          </cell>
          <cell r="AFZ53">
            <v>0</v>
          </cell>
          <cell r="AGA53">
            <v>0</v>
          </cell>
          <cell r="AGB53">
            <v>0</v>
          </cell>
          <cell r="AGC53">
            <v>0</v>
          </cell>
          <cell r="AGD53">
            <v>0</v>
          </cell>
          <cell r="AGE53">
            <v>0</v>
          </cell>
          <cell r="AGF53">
            <v>90</v>
          </cell>
          <cell r="AGG53">
            <v>0</v>
          </cell>
          <cell r="AGH53">
            <v>0</v>
          </cell>
          <cell r="AGI53">
            <v>0</v>
          </cell>
          <cell r="AGJ53">
            <v>0</v>
          </cell>
          <cell r="AGK53">
            <v>90</v>
          </cell>
          <cell r="AGL53">
            <v>0</v>
          </cell>
          <cell r="AGM53">
            <v>0</v>
          </cell>
          <cell r="AGN53">
            <v>0</v>
          </cell>
          <cell r="AGO53">
            <v>0</v>
          </cell>
          <cell r="AGP53">
            <v>0</v>
          </cell>
          <cell r="AGQ53">
            <v>0</v>
          </cell>
          <cell r="AGR53">
            <v>90</v>
          </cell>
          <cell r="AGS53">
            <v>0</v>
          </cell>
          <cell r="AGT53">
            <v>0</v>
          </cell>
          <cell r="AGU53">
            <v>0</v>
          </cell>
          <cell r="AGV53">
            <v>0</v>
          </cell>
          <cell r="AGW53">
            <v>0</v>
          </cell>
          <cell r="AGX53">
            <v>0</v>
          </cell>
          <cell r="AGY53">
            <v>0</v>
          </cell>
          <cell r="AGZ53">
            <v>0</v>
          </cell>
          <cell r="AHA53">
            <v>0</v>
          </cell>
          <cell r="AHB53">
            <v>0</v>
          </cell>
          <cell r="AHC53">
            <v>0</v>
          </cell>
          <cell r="AHD53">
            <v>0</v>
          </cell>
          <cell r="AHE53">
            <v>0</v>
          </cell>
          <cell r="AHF53">
            <v>0</v>
          </cell>
          <cell r="AHG53">
            <v>0</v>
          </cell>
          <cell r="AHH53">
            <v>0</v>
          </cell>
          <cell r="AHI53">
            <v>0</v>
          </cell>
          <cell r="AHJ53">
            <v>0</v>
          </cell>
          <cell r="AHK53">
            <v>0</v>
          </cell>
          <cell r="AHL53">
            <v>0</v>
          </cell>
          <cell r="AHM53">
            <v>0</v>
          </cell>
          <cell r="AHN53">
            <v>0</v>
          </cell>
          <cell r="AHO53">
            <v>0</v>
          </cell>
          <cell r="AHP53">
            <v>0</v>
          </cell>
          <cell r="AHQ53">
            <v>0</v>
          </cell>
          <cell r="AHR53">
            <v>0</v>
          </cell>
          <cell r="AHS53">
            <v>0</v>
          </cell>
          <cell r="AHT53">
            <v>0</v>
          </cell>
          <cell r="AHU53">
            <v>0</v>
          </cell>
          <cell r="AHV53">
            <v>0</v>
          </cell>
          <cell r="AHW53">
            <v>0</v>
          </cell>
          <cell r="AHX53">
            <v>0</v>
          </cell>
          <cell r="AHY53">
            <v>0</v>
          </cell>
          <cell r="AHZ53">
            <v>0</v>
          </cell>
          <cell r="AIA53">
            <v>0</v>
          </cell>
          <cell r="AIB53">
            <v>0</v>
          </cell>
          <cell r="AIC53">
            <v>0</v>
          </cell>
          <cell r="AID53">
            <v>0</v>
          </cell>
          <cell r="AIE53">
            <v>0</v>
          </cell>
          <cell r="AIF53">
            <v>0</v>
          </cell>
          <cell r="AIG53">
            <v>0</v>
          </cell>
          <cell r="AIH53">
            <v>0</v>
          </cell>
          <cell r="AII53">
            <v>0</v>
          </cell>
          <cell r="AIJ53">
            <v>0</v>
          </cell>
          <cell r="AIK53">
            <v>0</v>
          </cell>
          <cell r="AIL53">
            <v>0</v>
          </cell>
          <cell r="AIM53">
            <v>0</v>
          </cell>
          <cell r="AIN53">
            <v>0</v>
          </cell>
          <cell r="AIO53">
            <v>0</v>
          </cell>
          <cell r="AIP53">
            <v>0</v>
          </cell>
          <cell r="AIQ53">
            <v>0</v>
          </cell>
          <cell r="AIR53">
            <v>0</v>
          </cell>
          <cell r="AIS53">
            <v>0</v>
          </cell>
          <cell r="AIT53">
            <v>0</v>
          </cell>
          <cell r="AIU53">
            <v>0</v>
          </cell>
          <cell r="AIV53">
            <v>0</v>
          </cell>
          <cell r="AIW53">
            <v>0</v>
          </cell>
          <cell r="AIX53">
            <v>0</v>
          </cell>
          <cell r="AIY53">
            <v>0</v>
          </cell>
          <cell r="AIZ53">
            <v>0</v>
          </cell>
          <cell r="AJA53">
            <v>0</v>
          </cell>
          <cell r="AJB53">
            <v>0</v>
          </cell>
          <cell r="AJC53">
            <v>0</v>
          </cell>
          <cell r="AJD53">
            <v>0</v>
          </cell>
          <cell r="AJE53">
            <v>0</v>
          </cell>
          <cell r="AJF53">
            <v>0</v>
          </cell>
          <cell r="AJG53">
            <v>0</v>
          </cell>
          <cell r="AJH53">
            <v>0</v>
          </cell>
          <cell r="AJI53">
            <v>0</v>
          </cell>
          <cell r="AJJ53">
            <v>0</v>
          </cell>
          <cell r="AJK53">
            <v>0</v>
          </cell>
          <cell r="AJL53">
            <v>0</v>
          </cell>
          <cell r="AJM53">
            <v>0</v>
          </cell>
          <cell r="AJN53">
            <v>0</v>
          </cell>
          <cell r="AJO53">
            <v>0</v>
          </cell>
          <cell r="AJP53">
            <v>0</v>
          </cell>
          <cell r="AJQ53">
            <v>0</v>
          </cell>
          <cell r="AJR53">
            <v>0</v>
          </cell>
          <cell r="AJS53">
            <v>0</v>
          </cell>
          <cell r="AJT53">
            <v>0</v>
          </cell>
          <cell r="AJU53">
            <v>0</v>
          </cell>
          <cell r="AJV53">
            <v>0</v>
          </cell>
          <cell r="AJW53">
            <v>0</v>
          </cell>
          <cell r="AJX53">
            <v>0</v>
          </cell>
          <cell r="AJY53">
            <v>0</v>
          </cell>
          <cell r="AJZ53">
            <v>0</v>
          </cell>
          <cell r="AKA53">
            <v>0</v>
          </cell>
          <cell r="AKB53">
            <v>0</v>
          </cell>
          <cell r="AKC53">
            <v>0</v>
          </cell>
          <cell r="AKD53">
            <v>0</v>
          </cell>
          <cell r="AKE53">
            <v>0</v>
          </cell>
          <cell r="AKF53">
            <v>0</v>
          </cell>
          <cell r="AKG53">
            <v>0</v>
          </cell>
          <cell r="AKH53">
            <v>0</v>
          </cell>
          <cell r="AKI53">
            <v>0</v>
          </cell>
          <cell r="AKJ53">
            <v>0</v>
          </cell>
          <cell r="AKK53">
            <v>0</v>
          </cell>
          <cell r="AKL53">
            <v>0</v>
          </cell>
          <cell r="AKM53">
            <v>0</v>
          </cell>
          <cell r="AKN53">
            <v>0</v>
          </cell>
          <cell r="AKO53">
            <v>0</v>
          </cell>
          <cell r="AKP53">
            <v>0</v>
          </cell>
          <cell r="AKQ53">
            <v>0</v>
          </cell>
          <cell r="AKR53">
            <v>0</v>
          </cell>
          <cell r="AKS53">
            <v>0</v>
          </cell>
          <cell r="AKT53">
            <v>0</v>
          </cell>
          <cell r="AKU53">
            <v>0</v>
          </cell>
          <cell r="AKV53">
            <v>0</v>
          </cell>
          <cell r="AKW53">
            <v>0</v>
          </cell>
          <cell r="AKX53">
            <v>0</v>
          </cell>
          <cell r="AKY53">
            <v>0</v>
          </cell>
          <cell r="AKZ53">
            <v>0</v>
          </cell>
          <cell r="ALA53">
            <v>0</v>
          </cell>
          <cell r="ALB53">
            <v>0</v>
          </cell>
          <cell r="ALC53">
            <v>0</v>
          </cell>
          <cell r="ALD53">
            <v>0</v>
          </cell>
          <cell r="ALE53">
            <v>0</v>
          </cell>
          <cell r="ALF53">
            <v>0</v>
          </cell>
          <cell r="ALG53">
            <v>0</v>
          </cell>
          <cell r="ALH53">
            <v>0</v>
          </cell>
          <cell r="ALI53">
            <v>0</v>
          </cell>
          <cell r="ALJ53">
            <v>0</v>
          </cell>
          <cell r="ALK53">
            <v>0</v>
          </cell>
          <cell r="ALL53">
            <v>0</v>
          </cell>
          <cell r="ALM53">
            <v>0</v>
          </cell>
          <cell r="ALN53">
            <v>0</v>
          </cell>
          <cell r="ALO53">
            <v>0</v>
          </cell>
          <cell r="ALP53">
            <v>0</v>
          </cell>
          <cell r="ALQ53">
            <v>0</v>
          </cell>
          <cell r="ALR53">
            <v>0</v>
          </cell>
          <cell r="ALS53">
            <v>0</v>
          </cell>
          <cell r="ALT53">
            <v>0</v>
          </cell>
          <cell r="ALU53">
            <v>0</v>
          </cell>
          <cell r="ALV53">
            <v>0</v>
          </cell>
          <cell r="ALW53">
            <v>0</v>
          </cell>
          <cell r="ALX53">
            <v>0</v>
          </cell>
          <cell r="ALY53">
            <v>0</v>
          </cell>
          <cell r="ALZ53">
            <v>0</v>
          </cell>
          <cell r="AMA53">
            <v>0</v>
          </cell>
          <cell r="AMB53">
            <v>0</v>
          </cell>
          <cell r="AMC53">
            <v>0</v>
          </cell>
          <cell r="AMD53">
            <v>0</v>
          </cell>
          <cell r="AME53">
            <v>0</v>
          </cell>
          <cell r="AMF53">
            <v>0</v>
          </cell>
          <cell r="AMG53">
            <v>0</v>
          </cell>
          <cell r="AMH53">
            <v>0</v>
          </cell>
          <cell r="AMI53">
            <v>0</v>
          </cell>
          <cell r="AMJ53">
            <v>0</v>
          </cell>
          <cell r="AMK53">
            <v>0</v>
          </cell>
          <cell r="AML53">
            <v>0</v>
          </cell>
          <cell r="AMM53">
            <v>0</v>
          </cell>
          <cell r="AMN53">
            <v>0</v>
          </cell>
          <cell r="AMO53">
            <v>0</v>
          </cell>
          <cell r="AMP53">
            <v>0</v>
          </cell>
          <cell r="AMQ53">
            <v>0</v>
          </cell>
          <cell r="AMR53">
            <v>0</v>
          </cell>
          <cell r="AMS53">
            <v>0</v>
          </cell>
          <cell r="AMT53">
            <v>0</v>
          </cell>
          <cell r="AMU53">
            <v>0</v>
          </cell>
          <cell r="AMV53">
            <v>0</v>
          </cell>
          <cell r="AMW53">
            <v>0</v>
          </cell>
          <cell r="AMX53">
            <v>0</v>
          </cell>
          <cell r="AMY53">
            <v>0</v>
          </cell>
          <cell r="AMZ53">
            <v>0</v>
          </cell>
          <cell r="ANA53">
            <v>0</v>
          </cell>
          <cell r="ANB53">
            <v>0</v>
          </cell>
          <cell r="ANC53">
            <v>0</v>
          </cell>
          <cell r="AND53">
            <v>0</v>
          </cell>
          <cell r="ANE53">
            <v>0</v>
          </cell>
          <cell r="ANF53">
            <v>0</v>
          </cell>
          <cell r="ANG53">
            <v>0</v>
          </cell>
          <cell r="ANH53">
            <v>0</v>
          </cell>
          <cell r="ANI53">
            <v>0</v>
          </cell>
          <cell r="ANJ53">
            <v>0</v>
          </cell>
          <cell r="ANK53">
            <v>0</v>
          </cell>
          <cell r="ANL53">
            <v>0</v>
          </cell>
          <cell r="ANM53">
            <v>0</v>
          </cell>
          <cell r="ANN53">
            <v>0</v>
          </cell>
          <cell r="ANO53">
            <v>0</v>
          </cell>
          <cell r="ANP53">
            <v>0</v>
          </cell>
          <cell r="ANQ53">
            <v>0</v>
          </cell>
          <cell r="ANR53">
            <v>0</v>
          </cell>
          <cell r="ANS53">
            <v>0</v>
          </cell>
          <cell r="ANT53">
            <v>0</v>
          </cell>
          <cell r="ANU53">
            <v>0</v>
          </cell>
          <cell r="ANV53">
            <v>0</v>
          </cell>
          <cell r="ANW53">
            <v>0</v>
          </cell>
          <cell r="ANX53">
            <v>0</v>
          </cell>
          <cell r="ANY53">
            <v>0</v>
          </cell>
          <cell r="ANZ53">
            <v>0</v>
          </cell>
          <cell r="AOA53">
            <v>0</v>
          </cell>
          <cell r="AOB53">
            <v>0</v>
          </cell>
          <cell r="AOC53">
            <v>0</v>
          </cell>
          <cell r="AOD53">
            <v>0</v>
          </cell>
          <cell r="AOE53">
            <v>0</v>
          </cell>
          <cell r="AOF53">
            <v>0</v>
          </cell>
          <cell r="AOG53">
            <v>0</v>
          </cell>
          <cell r="AOH53">
            <v>0</v>
          </cell>
          <cell r="AOI53">
            <v>0</v>
          </cell>
          <cell r="AOJ53">
            <v>0</v>
          </cell>
          <cell r="AOK53">
            <v>0</v>
          </cell>
          <cell r="AOL53">
            <v>0</v>
          </cell>
          <cell r="AOM53">
            <v>0</v>
          </cell>
          <cell r="AON53">
            <v>0</v>
          </cell>
          <cell r="AOO53">
            <v>0</v>
          </cell>
          <cell r="AOP53">
            <v>0</v>
          </cell>
          <cell r="AOQ53">
            <v>0</v>
          </cell>
          <cell r="AOR53">
            <v>3553</v>
          </cell>
          <cell r="AOS53">
            <v>1521</v>
          </cell>
          <cell r="AOT53">
            <v>0</v>
          </cell>
          <cell r="AOU53">
            <v>1521</v>
          </cell>
          <cell r="AOV53">
            <v>0</v>
          </cell>
          <cell r="AOW53">
            <v>5074</v>
          </cell>
          <cell r="AOX53">
            <v>448</v>
          </cell>
          <cell r="AOY53">
            <v>0</v>
          </cell>
          <cell r="AOZ53">
            <v>0</v>
          </cell>
          <cell r="APA53">
            <v>0</v>
          </cell>
          <cell r="APB53">
            <v>0</v>
          </cell>
          <cell r="APC53">
            <v>448</v>
          </cell>
          <cell r="APD53">
            <v>5522</v>
          </cell>
          <cell r="APE53">
            <v>0</v>
          </cell>
          <cell r="APF53">
            <v>0</v>
          </cell>
          <cell r="APG53">
            <v>0</v>
          </cell>
          <cell r="APH53">
            <v>0</v>
          </cell>
          <cell r="API53">
            <v>0</v>
          </cell>
          <cell r="APJ53">
            <v>0</v>
          </cell>
          <cell r="APK53">
            <v>0</v>
          </cell>
          <cell r="APL53">
            <v>0</v>
          </cell>
          <cell r="APM53">
            <v>0</v>
          </cell>
          <cell r="APN53">
            <v>0</v>
          </cell>
          <cell r="APO53">
            <v>0</v>
          </cell>
          <cell r="APP53">
            <v>0</v>
          </cell>
          <cell r="APQ53">
            <v>0</v>
          </cell>
          <cell r="APR53">
            <v>0</v>
          </cell>
          <cell r="APS53">
            <v>0</v>
          </cell>
          <cell r="APT53">
            <v>0</v>
          </cell>
          <cell r="APU53">
            <v>0</v>
          </cell>
          <cell r="APV53">
            <v>0</v>
          </cell>
          <cell r="APW53">
            <v>0</v>
          </cell>
          <cell r="APX53">
            <v>0</v>
          </cell>
          <cell r="APY53">
            <v>0</v>
          </cell>
          <cell r="APZ53">
            <v>0</v>
          </cell>
          <cell r="AQA53">
            <v>0</v>
          </cell>
          <cell r="AQB53">
            <v>0</v>
          </cell>
          <cell r="AQC53">
            <v>0</v>
          </cell>
          <cell r="AQD53">
            <v>0</v>
          </cell>
          <cell r="AQE53">
            <v>0</v>
          </cell>
          <cell r="AQF53">
            <v>0</v>
          </cell>
          <cell r="AQG53">
            <v>0</v>
          </cell>
          <cell r="AQH53">
            <v>0</v>
          </cell>
          <cell r="AQI53">
            <v>0</v>
          </cell>
          <cell r="AQJ53">
            <v>0</v>
          </cell>
          <cell r="AQK53">
            <v>0</v>
          </cell>
          <cell r="AQL53">
            <v>0</v>
          </cell>
          <cell r="AQM53">
            <v>0</v>
          </cell>
          <cell r="AQN53">
            <v>0</v>
          </cell>
          <cell r="AQO53">
            <v>0</v>
          </cell>
          <cell r="AQP53">
            <v>0</v>
          </cell>
          <cell r="AQQ53">
            <v>0</v>
          </cell>
          <cell r="AQR53">
            <v>0</v>
          </cell>
          <cell r="AQS53">
            <v>0</v>
          </cell>
          <cell r="AQT53">
            <v>0</v>
          </cell>
          <cell r="AQU53">
            <v>0</v>
          </cell>
          <cell r="AQV53">
            <v>0</v>
          </cell>
          <cell r="AQW53">
            <v>0</v>
          </cell>
          <cell r="AQX53">
            <v>0</v>
          </cell>
          <cell r="AQY53">
            <v>0</v>
          </cell>
          <cell r="AQZ53">
            <v>0</v>
          </cell>
          <cell r="ARA53">
            <v>0</v>
          </cell>
          <cell r="ARB53">
            <v>0</v>
          </cell>
          <cell r="ARC53">
            <v>0</v>
          </cell>
          <cell r="ARD53">
            <v>0</v>
          </cell>
          <cell r="ARE53">
            <v>0</v>
          </cell>
          <cell r="ARF53">
            <v>0</v>
          </cell>
          <cell r="ARG53">
            <v>0</v>
          </cell>
          <cell r="ARH53">
            <v>0</v>
          </cell>
          <cell r="ARI53">
            <v>0</v>
          </cell>
          <cell r="ARJ53">
            <v>0</v>
          </cell>
          <cell r="ARK53">
            <v>0</v>
          </cell>
          <cell r="ARL53">
            <v>0</v>
          </cell>
          <cell r="ARM53">
            <v>0</v>
          </cell>
          <cell r="ARN53">
            <v>0</v>
          </cell>
          <cell r="ARO53">
            <v>0</v>
          </cell>
          <cell r="ARP53">
            <v>0</v>
          </cell>
          <cell r="ARQ53">
            <v>0</v>
          </cell>
          <cell r="ARR53">
            <v>0</v>
          </cell>
          <cell r="ARS53">
            <v>0</v>
          </cell>
          <cell r="ART53">
            <v>0</v>
          </cell>
          <cell r="ARU53">
            <v>0</v>
          </cell>
          <cell r="ARV53">
            <v>0</v>
          </cell>
          <cell r="ARW53">
            <v>0</v>
          </cell>
          <cell r="ARX53">
            <v>0</v>
          </cell>
          <cell r="ARY53">
            <v>0</v>
          </cell>
          <cell r="ARZ53">
            <v>0</v>
          </cell>
          <cell r="ASA53">
            <v>0</v>
          </cell>
          <cell r="ASB53">
            <v>0</v>
          </cell>
          <cell r="ASC53">
            <v>0</v>
          </cell>
          <cell r="ASD53">
            <v>0</v>
          </cell>
          <cell r="ASE53">
            <v>0</v>
          </cell>
          <cell r="ASF53">
            <v>0</v>
          </cell>
          <cell r="ASG53">
            <v>0</v>
          </cell>
          <cell r="ASH53">
            <v>0</v>
          </cell>
          <cell r="ASI53">
            <v>0</v>
          </cell>
          <cell r="ASJ53">
            <v>0</v>
          </cell>
          <cell r="ASK53">
            <v>0</v>
          </cell>
          <cell r="ASL53">
            <v>0</v>
          </cell>
          <cell r="ASM53">
            <v>0</v>
          </cell>
          <cell r="ASN53">
            <v>0</v>
          </cell>
          <cell r="ASO53">
            <v>0</v>
          </cell>
          <cell r="ASP53">
            <v>0</v>
          </cell>
          <cell r="ASQ53">
            <v>0</v>
          </cell>
          <cell r="ASR53">
            <v>0</v>
          </cell>
          <cell r="ASS53">
            <v>0</v>
          </cell>
          <cell r="AST53">
            <v>0</v>
          </cell>
          <cell r="ASU53">
            <v>0</v>
          </cell>
          <cell r="ASV53">
            <v>0</v>
          </cell>
          <cell r="ASW53">
            <v>0</v>
          </cell>
          <cell r="ASX53">
            <v>0</v>
          </cell>
          <cell r="ASY53">
            <v>0</v>
          </cell>
          <cell r="ASZ53">
            <v>0</v>
          </cell>
          <cell r="ATA53">
            <v>0</v>
          </cell>
          <cell r="ATB53">
            <v>0</v>
          </cell>
          <cell r="ATC53">
            <v>0</v>
          </cell>
          <cell r="ATD53">
            <v>0</v>
          </cell>
          <cell r="ATE53">
            <v>0</v>
          </cell>
          <cell r="ATF53">
            <v>0</v>
          </cell>
          <cell r="ATG53">
            <v>0</v>
          </cell>
          <cell r="ATH53">
            <v>0</v>
          </cell>
          <cell r="ATI53">
            <v>0</v>
          </cell>
          <cell r="ATJ53">
            <v>0</v>
          </cell>
          <cell r="ATK53">
            <v>0</v>
          </cell>
          <cell r="ATL53">
            <v>0</v>
          </cell>
          <cell r="ATM53">
            <v>0</v>
          </cell>
          <cell r="ATN53">
            <v>0</v>
          </cell>
          <cell r="ATO53">
            <v>0</v>
          </cell>
          <cell r="ATP53">
            <v>0</v>
          </cell>
          <cell r="ATQ53">
            <v>0</v>
          </cell>
          <cell r="ATR53">
            <v>0</v>
          </cell>
          <cell r="ATS53">
            <v>0</v>
          </cell>
          <cell r="ATT53">
            <v>0</v>
          </cell>
          <cell r="ATU53">
            <v>0</v>
          </cell>
          <cell r="ATV53">
            <v>0</v>
          </cell>
          <cell r="ATW53">
            <v>0</v>
          </cell>
          <cell r="ATX53">
            <v>0</v>
          </cell>
          <cell r="ATY53">
            <v>0</v>
          </cell>
          <cell r="ATZ53">
            <v>0</v>
          </cell>
          <cell r="AUA53">
            <v>0</v>
          </cell>
          <cell r="AUB53">
            <v>0</v>
          </cell>
          <cell r="AUC53">
            <v>0</v>
          </cell>
          <cell r="AUD53">
            <v>0</v>
          </cell>
          <cell r="AUE53">
            <v>0</v>
          </cell>
          <cell r="AUF53">
            <v>0</v>
          </cell>
          <cell r="AUG53">
            <v>0</v>
          </cell>
          <cell r="AUH53">
            <v>0</v>
          </cell>
          <cell r="AUI53">
            <v>0</v>
          </cell>
          <cell r="AUJ53">
            <v>0</v>
          </cell>
          <cell r="AUK53">
            <v>0</v>
          </cell>
          <cell r="AUL53">
            <v>0</v>
          </cell>
          <cell r="AUM53">
            <v>0</v>
          </cell>
          <cell r="AUN53">
            <v>0</v>
          </cell>
          <cell r="AUO53">
            <v>0</v>
          </cell>
          <cell r="AUP53">
            <v>0</v>
          </cell>
          <cell r="AUQ53">
            <v>0</v>
          </cell>
          <cell r="AUR53">
            <v>0</v>
          </cell>
          <cell r="AUS53">
            <v>0</v>
          </cell>
          <cell r="AUT53">
            <v>0</v>
          </cell>
          <cell r="AUU53">
            <v>0</v>
          </cell>
          <cell r="AUV53">
            <v>0</v>
          </cell>
          <cell r="AUW53">
            <v>0</v>
          </cell>
          <cell r="AUX53">
            <v>0</v>
          </cell>
          <cell r="AUY53">
            <v>0</v>
          </cell>
          <cell r="AUZ53">
            <v>0</v>
          </cell>
          <cell r="AVA53">
            <v>0</v>
          </cell>
          <cell r="AVB53">
            <v>0</v>
          </cell>
          <cell r="AVC53">
            <v>0</v>
          </cell>
          <cell r="AVD53">
            <v>0</v>
          </cell>
          <cell r="AVE53">
            <v>0</v>
          </cell>
          <cell r="AVF53">
            <v>0</v>
          </cell>
          <cell r="AVG53">
            <v>0</v>
          </cell>
          <cell r="AVH53">
            <v>0</v>
          </cell>
          <cell r="AVI53">
            <v>0</v>
          </cell>
          <cell r="AVJ53">
            <v>0</v>
          </cell>
          <cell r="AVK53">
            <v>0</v>
          </cell>
          <cell r="AVL53">
            <v>0</v>
          </cell>
          <cell r="AVM53">
            <v>0</v>
          </cell>
          <cell r="AVN53">
            <v>0</v>
          </cell>
          <cell r="AVO53">
            <v>0</v>
          </cell>
          <cell r="AVP53">
            <v>0</v>
          </cell>
          <cell r="AVQ53">
            <v>0</v>
          </cell>
          <cell r="AVR53">
            <v>0</v>
          </cell>
          <cell r="AVS53">
            <v>0</v>
          </cell>
          <cell r="AVT53">
            <v>0</v>
          </cell>
          <cell r="AVU53">
            <v>0</v>
          </cell>
          <cell r="AVV53">
            <v>0</v>
          </cell>
          <cell r="AVW53">
            <v>0</v>
          </cell>
          <cell r="AVX53">
            <v>0</v>
          </cell>
          <cell r="AVY53">
            <v>0</v>
          </cell>
          <cell r="AVZ53">
            <v>0</v>
          </cell>
          <cell r="AWA53">
            <v>0</v>
          </cell>
          <cell r="AWB53">
            <v>0</v>
          </cell>
          <cell r="AWC53">
            <v>0</v>
          </cell>
          <cell r="AWD53">
            <v>0</v>
          </cell>
          <cell r="AWE53">
            <v>0</v>
          </cell>
          <cell r="AWF53">
            <v>0</v>
          </cell>
          <cell r="AWG53">
            <v>0</v>
          </cell>
          <cell r="AWH53">
            <v>0</v>
          </cell>
          <cell r="AWI53">
            <v>0</v>
          </cell>
          <cell r="AWJ53">
            <v>0</v>
          </cell>
          <cell r="AWK53">
            <v>0</v>
          </cell>
          <cell r="AWL53">
            <v>0</v>
          </cell>
          <cell r="AWM53">
            <v>0</v>
          </cell>
          <cell r="AWN53">
            <v>0</v>
          </cell>
          <cell r="AWO53">
            <v>0</v>
          </cell>
          <cell r="AWP53">
            <v>0</v>
          </cell>
          <cell r="AWQ53">
            <v>0</v>
          </cell>
          <cell r="AWR53">
            <v>0</v>
          </cell>
          <cell r="AWS53">
            <v>0</v>
          </cell>
          <cell r="AWT53">
            <v>0</v>
          </cell>
          <cell r="AWU53">
            <v>0</v>
          </cell>
          <cell r="AWV53">
            <v>0</v>
          </cell>
          <cell r="AWW53">
            <v>0</v>
          </cell>
          <cell r="AWX53">
            <v>0</v>
          </cell>
          <cell r="AWY53">
            <v>0</v>
          </cell>
          <cell r="AWZ53">
            <v>0</v>
          </cell>
          <cell r="AXA53">
            <v>0</v>
          </cell>
          <cell r="AXB53">
            <v>0</v>
          </cell>
          <cell r="AXC53">
            <v>0</v>
          </cell>
          <cell r="AXD53">
            <v>0</v>
          </cell>
          <cell r="AXE53">
            <v>0</v>
          </cell>
          <cell r="AXF53">
            <v>0</v>
          </cell>
          <cell r="AXG53">
            <v>0</v>
          </cell>
          <cell r="AXH53">
            <v>0</v>
          </cell>
          <cell r="AXI53">
            <v>0</v>
          </cell>
          <cell r="AXJ53">
            <v>0</v>
          </cell>
          <cell r="AXK53">
            <v>0</v>
          </cell>
          <cell r="AXL53">
            <v>0</v>
          </cell>
          <cell r="AXM53">
            <v>0</v>
          </cell>
          <cell r="AXN53">
            <v>0</v>
          </cell>
          <cell r="AXO53">
            <v>0</v>
          </cell>
          <cell r="AXP53">
            <v>0</v>
          </cell>
          <cell r="AXQ53">
            <v>0</v>
          </cell>
          <cell r="AXR53">
            <v>0</v>
          </cell>
          <cell r="AXS53">
            <v>0</v>
          </cell>
          <cell r="AXT53">
            <v>0</v>
          </cell>
          <cell r="AXU53">
            <v>0</v>
          </cell>
          <cell r="AXV53">
            <v>0</v>
          </cell>
          <cell r="AXW53">
            <v>0</v>
          </cell>
          <cell r="AXX53">
            <v>0</v>
          </cell>
          <cell r="AXY53">
            <v>0</v>
          </cell>
          <cell r="AXZ53">
            <v>0</v>
          </cell>
          <cell r="AYA53">
            <v>0</v>
          </cell>
          <cell r="AYB53">
            <v>0</v>
          </cell>
          <cell r="AYC53">
            <v>0</v>
          </cell>
          <cell r="AYD53">
            <v>0</v>
          </cell>
          <cell r="AYE53">
            <v>0</v>
          </cell>
          <cell r="AYF53">
            <v>0</v>
          </cell>
          <cell r="AYG53">
            <v>0</v>
          </cell>
          <cell r="AYH53">
            <v>0</v>
          </cell>
          <cell r="AYI53">
            <v>0</v>
          </cell>
          <cell r="AYJ53">
            <v>0</v>
          </cell>
          <cell r="AYK53">
            <v>0</v>
          </cell>
          <cell r="AYL53">
            <v>0</v>
          </cell>
          <cell r="AYM53">
            <v>0</v>
          </cell>
          <cell r="AYN53">
            <v>2404</v>
          </cell>
          <cell r="AYO53">
            <v>0</v>
          </cell>
          <cell r="AYP53">
            <v>882</v>
          </cell>
          <cell r="AYQ53">
            <v>0</v>
          </cell>
          <cell r="AYR53">
            <v>2069</v>
          </cell>
          <cell r="AYS53">
            <v>0</v>
          </cell>
          <cell r="AYT53">
            <v>77</v>
          </cell>
          <cell r="AYU53">
            <v>0</v>
          </cell>
          <cell r="AYV53">
            <v>0</v>
          </cell>
          <cell r="AYW53">
            <v>0</v>
          </cell>
          <cell r="AYX53">
            <v>0</v>
          </cell>
          <cell r="AYY53">
            <v>0</v>
          </cell>
          <cell r="AYZ53">
            <v>90</v>
          </cell>
          <cell r="AZA53">
            <v>0</v>
          </cell>
          <cell r="AZB53">
            <v>0</v>
          </cell>
          <cell r="AZC53">
            <v>0</v>
          </cell>
          <cell r="AZD53">
            <v>0</v>
          </cell>
          <cell r="AZE53">
            <v>5522</v>
          </cell>
          <cell r="AZF53">
            <v>0</v>
          </cell>
          <cell r="AZG53">
            <v>5522</v>
          </cell>
          <cell r="AZH53">
            <v>0</v>
          </cell>
          <cell r="AZI53">
            <v>0</v>
          </cell>
          <cell r="AZJ53">
            <v>346</v>
          </cell>
          <cell r="AZK53">
            <v>233</v>
          </cell>
          <cell r="AZL53">
            <v>0</v>
          </cell>
          <cell r="AZM53">
            <v>0</v>
          </cell>
          <cell r="AZN53">
            <v>0</v>
          </cell>
          <cell r="AZO53">
            <v>0</v>
          </cell>
          <cell r="AZP53">
            <v>1554</v>
          </cell>
          <cell r="AZQ53">
            <v>0</v>
          </cell>
          <cell r="AZR53">
            <v>1800</v>
          </cell>
          <cell r="AZS53">
            <v>1589</v>
          </cell>
          <cell r="AZT53">
            <v>0</v>
          </cell>
          <cell r="AZU53">
            <v>0</v>
          </cell>
          <cell r="AZV53">
            <v>0</v>
          </cell>
          <cell r="AZW53">
            <v>5522</v>
          </cell>
          <cell r="AZX53">
            <v>0</v>
          </cell>
          <cell r="AZY53">
            <v>0</v>
          </cell>
          <cell r="AZZ53">
            <v>0</v>
          </cell>
          <cell r="BAA53">
            <v>5653</v>
          </cell>
          <cell r="BAB53">
            <v>0</v>
          </cell>
          <cell r="BAC53">
            <v>0</v>
          </cell>
          <cell r="BAD53">
            <v>0</v>
          </cell>
          <cell r="BAE53">
            <v>5653</v>
          </cell>
          <cell r="BAF53">
            <v>57423</v>
          </cell>
          <cell r="BAG53">
            <v>57423</v>
          </cell>
          <cell r="BAH53">
            <v>0</v>
          </cell>
          <cell r="BAI53">
            <v>0</v>
          </cell>
          <cell r="BAJ53">
            <v>0</v>
          </cell>
          <cell r="BAK53">
            <v>0</v>
          </cell>
          <cell r="BAL53">
            <v>57423</v>
          </cell>
          <cell r="BAM53">
            <v>57423</v>
          </cell>
          <cell r="BAN53">
            <v>0</v>
          </cell>
          <cell r="BAO53">
            <v>11000</v>
          </cell>
          <cell r="BAP53">
            <v>8000</v>
          </cell>
          <cell r="BAQ53">
            <v>-3000</v>
          </cell>
          <cell r="BAR53">
            <v>46423</v>
          </cell>
          <cell r="BAS53">
            <v>49423</v>
          </cell>
          <cell r="BAT53">
            <v>3000</v>
          </cell>
          <cell r="BAU53">
            <v>0</v>
          </cell>
          <cell r="BAV53">
            <v>0</v>
          </cell>
          <cell r="BAW53">
            <v>0</v>
          </cell>
          <cell r="BAX53">
            <v>62423</v>
          </cell>
          <cell r="BAY53">
            <v>62423</v>
          </cell>
          <cell r="BAZ53">
            <v>0</v>
          </cell>
          <cell r="BBA53">
            <v>72506</v>
          </cell>
          <cell r="BBB53">
            <v>72506</v>
          </cell>
          <cell r="BBC53">
            <v>0</v>
          </cell>
        </row>
        <row r="54">
          <cell r="A54" t="str">
            <v>E06000026</v>
          </cell>
          <cell r="B54">
            <v>0</v>
          </cell>
          <cell r="C54">
            <v>3687</v>
          </cell>
          <cell r="D54">
            <v>0</v>
          </cell>
          <cell r="E54">
            <v>60</v>
          </cell>
          <cell r="F54">
            <v>60</v>
          </cell>
          <cell r="G54">
            <v>0</v>
          </cell>
          <cell r="H54">
            <v>3747</v>
          </cell>
          <cell r="I54">
            <v>30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300</v>
          </cell>
          <cell r="O54">
            <v>4047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48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48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48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73</v>
          </cell>
          <cell r="AR54">
            <v>0</v>
          </cell>
          <cell r="AS54">
            <v>12</v>
          </cell>
          <cell r="AT54">
            <v>12</v>
          </cell>
          <cell r="AU54">
            <v>0</v>
          </cell>
          <cell r="AV54">
            <v>85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85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481</v>
          </cell>
          <cell r="BT54">
            <v>0</v>
          </cell>
          <cell r="BU54">
            <v>0</v>
          </cell>
          <cell r="BV54">
            <v>481</v>
          </cell>
          <cell r="BW54">
            <v>481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3808</v>
          </cell>
          <cell r="CF54">
            <v>0</v>
          </cell>
          <cell r="CG54">
            <v>72</v>
          </cell>
          <cell r="CH54">
            <v>72</v>
          </cell>
          <cell r="CI54">
            <v>0</v>
          </cell>
          <cell r="CJ54">
            <v>3880</v>
          </cell>
          <cell r="CK54">
            <v>300</v>
          </cell>
          <cell r="CL54">
            <v>0</v>
          </cell>
          <cell r="CM54">
            <v>481</v>
          </cell>
          <cell r="CN54">
            <v>0</v>
          </cell>
          <cell r="CO54">
            <v>0</v>
          </cell>
          <cell r="CP54">
            <v>781</v>
          </cell>
          <cell r="CQ54">
            <v>4661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32</v>
          </cell>
          <cell r="CY54">
            <v>21757</v>
          </cell>
          <cell r="CZ54">
            <v>0</v>
          </cell>
          <cell r="DA54">
            <v>144</v>
          </cell>
          <cell r="DB54">
            <v>144</v>
          </cell>
          <cell r="DC54">
            <v>160</v>
          </cell>
          <cell r="DD54">
            <v>22093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22093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255</v>
          </cell>
          <cell r="EN54">
            <v>0</v>
          </cell>
          <cell r="EO54">
            <v>150</v>
          </cell>
          <cell r="EP54">
            <v>150</v>
          </cell>
          <cell r="EQ54">
            <v>0</v>
          </cell>
          <cell r="ER54">
            <v>405</v>
          </cell>
          <cell r="ES54">
            <v>81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81</v>
          </cell>
          <cell r="EY54">
            <v>486</v>
          </cell>
          <cell r="EZ54">
            <v>0</v>
          </cell>
          <cell r="FA54">
            <v>0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5</v>
          </cell>
          <cell r="FH54">
            <v>0</v>
          </cell>
          <cell r="FI54">
            <v>0</v>
          </cell>
          <cell r="FJ54">
            <v>0</v>
          </cell>
          <cell r="FK54">
            <v>0</v>
          </cell>
          <cell r="FL54">
            <v>5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5</v>
          </cell>
          <cell r="FT54">
            <v>0</v>
          </cell>
          <cell r="FU54">
            <v>0</v>
          </cell>
          <cell r="FV54">
            <v>0</v>
          </cell>
          <cell r="FW54">
            <v>0</v>
          </cell>
          <cell r="FX54">
            <v>0</v>
          </cell>
          <cell r="FY54">
            <v>0</v>
          </cell>
          <cell r="FZ54">
            <v>0</v>
          </cell>
          <cell r="GA54">
            <v>0</v>
          </cell>
          <cell r="GB54">
            <v>0</v>
          </cell>
          <cell r="GC54">
            <v>0</v>
          </cell>
          <cell r="GD54">
            <v>0</v>
          </cell>
          <cell r="GE54">
            <v>0</v>
          </cell>
          <cell r="GF54">
            <v>0</v>
          </cell>
          <cell r="GG54">
            <v>0</v>
          </cell>
          <cell r="GH54">
            <v>0</v>
          </cell>
          <cell r="GI54">
            <v>0</v>
          </cell>
          <cell r="GJ54">
            <v>0</v>
          </cell>
          <cell r="GK54">
            <v>0</v>
          </cell>
          <cell r="GL54">
            <v>0</v>
          </cell>
          <cell r="GM54">
            <v>0</v>
          </cell>
          <cell r="GN54">
            <v>0</v>
          </cell>
          <cell r="GO54">
            <v>0</v>
          </cell>
          <cell r="GP54">
            <v>0</v>
          </cell>
          <cell r="GQ54">
            <v>0</v>
          </cell>
          <cell r="GR54">
            <v>0</v>
          </cell>
          <cell r="GS54">
            <v>0</v>
          </cell>
          <cell r="GT54">
            <v>0</v>
          </cell>
          <cell r="GU54">
            <v>105</v>
          </cell>
          <cell r="GV54">
            <v>0</v>
          </cell>
          <cell r="GW54">
            <v>0</v>
          </cell>
          <cell r="GX54">
            <v>0</v>
          </cell>
          <cell r="GY54">
            <v>0</v>
          </cell>
          <cell r="GZ54">
            <v>105</v>
          </cell>
          <cell r="HA54">
            <v>0</v>
          </cell>
          <cell r="HB54">
            <v>0</v>
          </cell>
          <cell r="HC54">
            <v>0</v>
          </cell>
          <cell r="HD54">
            <v>0</v>
          </cell>
          <cell r="HE54">
            <v>0</v>
          </cell>
          <cell r="HF54">
            <v>0</v>
          </cell>
          <cell r="HG54">
            <v>105</v>
          </cell>
          <cell r="HH54">
            <v>0</v>
          </cell>
          <cell r="HI54">
            <v>0</v>
          </cell>
          <cell r="HJ54">
            <v>0</v>
          </cell>
          <cell r="HK54">
            <v>0</v>
          </cell>
          <cell r="HL54">
            <v>0</v>
          </cell>
          <cell r="HM54">
            <v>0</v>
          </cell>
          <cell r="HN54">
            <v>0</v>
          </cell>
          <cell r="HO54">
            <v>0</v>
          </cell>
          <cell r="HP54">
            <v>0</v>
          </cell>
          <cell r="HQ54">
            <v>0</v>
          </cell>
          <cell r="HR54">
            <v>0</v>
          </cell>
          <cell r="HS54">
            <v>0</v>
          </cell>
          <cell r="HT54">
            <v>0</v>
          </cell>
          <cell r="HU54">
            <v>0</v>
          </cell>
          <cell r="HV54">
            <v>0</v>
          </cell>
          <cell r="HW54">
            <v>0</v>
          </cell>
          <cell r="HX54">
            <v>0</v>
          </cell>
          <cell r="HY54">
            <v>0</v>
          </cell>
          <cell r="HZ54">
            <v>0</v>
          </cell>
          <cell r="IA54">
            <v>0</v>
          </cell>
          <cell r="IB54">
            <v>0</v>
          </cell>
          <cell r="IC54">
            <v>0</v>
          </cell>
          <cell r="ID54">
            <v>0</v>
          </cell>
          <cell r="IE54">
            <v>0</v>
          </cell>
          <cell r="IF54">
            <v>0</v>
          </cell>
          <cell r="IG54">
            <v>0</v>
          </cell>
          <cell r="IH54">
            <v>32</v>
          </cell>
          <cell r="II54">
            <v>22122</v>
          </cell>
          <cell r="IJ54">
            <v>0</v>
          </cell>
          <cell r="IK54">
            <v>294</v>
          </cell>
          <cell r="IL54">
            <v>294</v>
          </cell>
          <cell r="IM54">
            <v>160</v>
          </cell>
          <cell r="IN54">
            <v>22608</v>
          </cell>
          <cell r="IO54">
            <v>81</v>
          </cell>
          <cell r="IP54">
            <v>0</v>
          </cell>
          <cell r="IQ54">
            <v>0</v>
          </cell>
          <cell r="IR54">
            <v>0</v>
          </cell>
          <cell r="IS54">
            <v>0</v>
          </cell>
          <cell r="IT54">
            <v>81</v>
          </cell>
          <cell r="IU54">
            <v>22689</v>
          </cell>
          <cell r="IV54">
            <v>0</v>
          </cell>
          <cell r="IW54">
            <v>0</v>
          </cell>
          <cell r="IX54">
            <v>0</v>
          </cell>
          <cell r="IY54">
            <v>0</v>
          </cell>
          <cell r="IZ54">
            <v>0</v>
          </cell>
          <cell r="JA54">
            <v>0</v>
          </cell>
          <cell r="JB54">
            <v>0</v>
          </cell>
          <cell r="JC54">
            <v>0</v>
          </cell>
          <cell r="JD54">
            <v>0</v>
          </cell>
          <cell r="JE54">
            <v>0</v>
          </cell>
          <cell r="JF54">
            <v>0</v>
          </cell>
          <cell r="JG54">
            <v>402</v>
          </cell>
          <cell r="JH54">
            <v>402</v>
          </cell>
          <cell r="JI54">
            <v>225</v>
          </cell>
          <cell r="JJ54">
            <v>0</v>
          </cell>
          <cell r="JK54">
            <v>0</v>
          </cell>
          <cell r="JL54">
            <v>0</v>
          </cell>
          <cell r="JM54">
            <v>0</v>
          </cell>
          <cell r="JN54">
            <v>225</v>
          </cell>
          <cell r="JO54">
            <v>627</v>
          </cell>
          <cell r="JP54">
            <v>743</v>
          </cell>
          <cell r="JQ54">
            <v>0</v>
          </cell>
          <cell r="JR54">
            <v>0</v>
          </cell>
          <cell r="JS54">
            <v>0</v>
          </cell>
          <cell r="JT54">
            <v>743</v>
          </cell>
          <cell r="JU54">
            <v>0</v>
          </cell>
          <cell r="JV54">
            <v>0</v>
          </cell>
          <cell r="JW54">
            <v>0</v>
          </cell>
          <cell r="JX54">
            <v>0</v>
          </cell>
          <cell r="JY54">
            <v>0</v>
          </cell>
          <cell r="JZ54">
            <v>0</v>
          </cell>
          <cell r="KA54">
            <v>0</v>
          </cell>
          <cell r="KB54">
            <v>0</v>
          </cell>
          <cell r="KC54">
            <v>0</v>
          </cell>
          <cell r="KD54">
            <v>0</v>
          </cell>
          <cell r="KE54">
            <v>0</v>
          </cell>
          <cell r="KF54">
            <v>0</v>
          </cell>
          <cell r="KG54">
            <v>0</v>
          </cell>
          <cell r="KH54">
            <v>0</v>
          </cell>
          <cell r="KI54">
            <v>0</v>
          </cell>
          <cell r="KJ54">
            <v>0</v>
          </cell>
          <cell r="KK54">
            <v>0</v>
          </cell>
          <cell r="KL54">
            <v>0</v>
          </cell>
          <cell r="KM54">
            <v>0</v>
          </cell>
          <cell r="KN54">
            <v>0</v>
          </cell>
          <cell r="KO54">
            <v>0</v>
          </cell>
          <cell r="KP54">
            <v>0</v>
          </cell>
          <cell r="KQ54">
            <v>0</v>
          </cell>
          <cell r="KR54">
            <v>0</v>
          </cell>
          <cell r="KS54">
            <v>0</v>
          </cell>
          <cell r="KT54">
            <v>0</v>
          </cell>
          <cell r="KU54">
            <v>0</v>
          </cell>
          <cell r="KV54">
            <v>0</v>
          </cell>
          <cell r="KW54">
            <v>0</v>
          </cell>
          <cell r="KX54">
            <v>0</v>
          </cell>
          <cell r="KY54">
            <v>0</v>
          </cell>
          <cell r="KZ54">
            <v>0</v>
          </cell>
          <cell r="LA54">
            <v>0</v>
          </cell>
          <cell r="LB54">
            <v>0</v>
          </cell>
          <cell r="LC54">
            <v>0</v>
          </cell>
          <cell r="LD54">
            <v>0</v>
          </cell>
          <cell r="LE54">
            <v>0</v>
          </cell>
          <cell r="LF54">
            <v>0</v>
          </cell>
          <cell r="LG54">
            <v>0</v>
          </cell>
          <cell r="LH54">
            <v>0</v>
          </cell>
          <cell r="LI54">
            <v>0</v>
          </cell>
          <cell r="LJ54">
            <v>0</v>
          </cell>
          <cell r="LK54">
            <v>0</v>
          </cell>
          <cell r="LL54">
            <v>0</v>
          </cell>
          <cell r="LM54">
            <v>0</v>
          </cell>
          <cell r="LN54">
            <v>0</v>
          </cell>
          <cell r="LO54">
            <v>0</v>
          </cell>
          <cell r="LP54">
            <v>0</v>
          </cell>
          <cell r="LQ54">
            <v>0</v>
          </cell>
          <cell r="LR54">
            <v>0</v>
          </cell>
          <cell r="LS54">
            <v>0</v>
          </cell>
          <cell r="LT54">
            <v>0</v>
          </cell>
          <cell r="LU54">
            <v>0</v>
          </cell>
          <cell r="LV54">
            <v>0</v>
          </cell>
          <cell r="LW54">
            <v>0</v>
          </cell>
          <cell r="LX54">
            <v>0</v>
          </cell>
          <cell r="LY54">
            <v>0</v>
          </cell>
          <cell r="LZ54">
            <v>0</v>
          </cell>
          <cell r="MA54">
            <v>0</v>
          </cell>
          <cell r="MB54">
            <v>0</v>
          </cell>
          <cell r="MC54">
            <v>0</v>
          </cell>
          <cell r="MD54">
            <v>0</v>
          </cell>
          <cell r="ME54">
            <v>448</v>
          </cell>
          <cell r="MF54">
            <v>0</v>
          </cell>
          <cell r="MG54">
            <v>0</v>
          </cell>
          <cell r="MH54">
            <v>0</v>
          </cell>
          <cell r="MI54">
            <v>0</v>
          </cell>
          <cell r="MJ54">
            <v>448</v>
          </cell>
          <cell r="MK54">
            <v>1257</v>
          </cell>
          <cell r="ML54">
            <v>0</v>
          </cell>
          <cell r="MM54">
            <v>300</v>
          </cell>
          <cell r="MN54">
            <v>0</v>
          </cell>
          <cell r="MO54">
            <v>0</v>
          </cell>
          <cell r="MP54">
            <v>1557</v>
          </cell>
          <cell r="MQ54">
            <v>2005</v>
          </cell>
          <cell r="MR54">
            <v>203</v>
          </cell>
          <cell r="MS54">
            <v>0</v>
          </cell>
          <cell r="MT54">
            <v>2068</v>
          </cell>
          <cell r="MU54">
            <v>0</v>
          </cell>
          <cell r="MV54">
            <v>2271</v>
          </cell>
          <cell r="MW54">
            <v>0</v>
          </cell>
          <cell r="MX54">
            <v>0</v>
          </cell>
          <cell r="MY54">
            <v>0</v>
          </cell>
          <cell r="MZ54">
            <v>10292</v>
          </cell>
          <cell r="NA54">
            <v>0</v>
          </cell>
          <cell r="NB54">
            <v>0</v>
          </cell>
          <cell r="NC54">
            <v>0</v>
          </cell>
          <cell r="ND54">
            <v>0</v>
          </cell>
          <cell r="NE54">
            <v>10292</v>
          </cell>
          <cell r="NF54">
            <v>0</v>
          </cell>
          <cell r="NG54">
            <v>0</v>
          </cell>
          <cell r="NH54">
            <v>0</v>
          </cell>
          <cell r="NI54">
            <v>0</v>
          </cell>
          <cell r="NJ54">
            <v>0</v>
          </cell>
          <cell r="NK54">
            <v>0</v>
          </cell>
          <cell r="NL54">
            <v>10292</v>
          </cell>
          <cell r="NM54">
            <v>0</v>
          </cell>
          <cell r="NN54">
            <v>0</v>
          </cell>
          <cell r="NO54">
            <v>0</v>
          </cell>
          <cell r="NP54">
            <v>0</v>
          </cell>
          <cell r="NQ54">
            <v>0</v>
          </cell>
          <cell r="NR54">
            <v>0</v>
          </cell>
          <cell r="NS54">
            <v>0</v>
          </cell>
          <cell r="NT54">
            <v>550</v>
          </cell>
          <cell r="NU54">
            <v>0</v>
          </cell>
          <cell r="NV54">
            <v>28</v>
          </cell>
          <cell r="NW54">
            <v>28</v>
          </cell>
          <cell r="NX54">
            <v>0</v>
          </cell>
          <cell r="NY54">
            <v>578</v>
          </cell>
          <cell r="NZ54">
            <v>0</v>
          </cell>
          <cell r="OA54">
            <v>0</v>
          </cell>
          <cell r="OB54">
            <v>0</v>
          </cell>
          <cell r="OC54">
            <v>0</v>
          </cell>
          <cell r="OD54">
            <v>0</v>
          </cell>
          <cell r="OE54">
            <v>0</v>
          </cell>
          <cell r="OF54">
            <v>578</v>
          </cell>
          <cell r="OG54">
            <v>0</v>
          </cell>
          <cell r="OH54">
            <v>0</v>
          </cell>
          <cell r="OI54">
            <v>0</v>
          </cell>
          <cell r="OJ54">
            <v>0</v>
          </cell>
          <cell r="OK54">
            <v>0</v>
          </cell>
          <cell r="OL54">
            <v>0</v>
          </cell>
          <cell r="OM54">
            <v>0</v>
          </cell>
          <cell r="ON54">
            <v>1500</v>
          </cell>
          <cell r="OO54">
            <v>0</v>
          </cell>
          <cell r="OP54">
            <v>2</v>
          </cell>
          <cell r="OQ54">
            <v>2</v>
          </cell>
          <cell r="OR54">
            <v>0</v>
          </cell>
          <cell r="OS54">
            <v>1502</v>
          </cell>
          <cell r="OT54">
            <v>0</v>
          </cell>
          <cell r="OU54">
            <v>0</v>
          </cell>
          <cell r="OV54">
            <v>0</v>
          </cell>
          <cell r="OW54">
            <v>0</v>
          </cell>
          <cell r="OX54">
            <v>0</v>
          </cell>
          <cell r="OY54">
            <v>0</v>
          </cell>
          <cell r="OZ54">
            <v>1502</v>
          </cell>
          <cell r="PA54">
            <v>0</v>
          </cell>
          <cell r="PB54">
            <v>0</v>
          </cell>
          <cell r="PC54">
            <v>0</v>
          </cell>
          <cell r="PD54">
            <v>0</v>
          </cell>
          <cell r="PE54">
            <v>0</v>
          </cell>
          <cell r="PF54">
            <v>0</v>
          </cell>
          <cell r="PG54">
            <v>0</v>
          </cell>
          <cell r="PH54">
            <v>0</v>
          </cell>
          <cell r="PI54">
            <v>0</v>
          </cell>
          <cell r="PJ54">
            <v>0</v>
          </cell>
          <cell r="PK54">
            <v>0</v>
          </cell>
          <cell r="PL54">
            <v>0</v>
          </cell>
          <cell r="PM54">
            <v>0</v>
          </cell>
          <cell r="PN54">
            <v>0</v>
          </cell>
          <cell r="PO54">
            <v>0</v>
          </cell>
          <cell r="PP54">
            <v>0</v>
          </cell>
          <cell r="PQ54">
            <v>0</v>
          </cell>
          <cell r="PR54">
            <v>0</v>
          </cell>
          <cell r="PS54">
            <v>0</v>
          </cell>
          <cell r="PT54">
            <v>0</v>
          </cell>
          <cell r="PU54">
            <v>0</v>
          </cell>
          <cell r="PV54">
            <v>0</v>
          </cell>
          <cell r="PW54">
            <v>0</v>
          </cell>
          <cell r="PX54">
            <v>0</v>
          </cell>
          <cell r="PY54">
            <v>0</v>
          </cell>
          <cell r="PZ54">
            <v>0</v>
          </cell>
          <cell r="QA54">
            <v>0</v>
          </cell>
          <cell r="QB54">
            <v>0</v>
          </cell>
          <cell r="QC54">
            <v>0</v>
          </cell>
          <cell r="QD54">
            <v>0</v>
          </cell>
          <cell r="QE54">
            <v>0</v>
          </cell>
          <cell r="QF54">
            <v>0</v>
          </cell>
          <cell r="QG54">
            <v>0</v>
          </cell>
          <cell r="QH54">
            <v>0</v>
          </cell>
          <cell r="QI54">
            <v>0</v>
          </cell>
          <cell r="QJ54">
            <v>0</v>
          </cell>
          <cell r="QK54">
            <v>0</v>
          </cell>
          <cell r="QL54">
            <v>0</v>
          </cell>
          <cell r="QM54">
            <v>0</v>
          </cell>
          <cell r="QN54">
            <v>0</v>
          </cell>
          <cell r="QO54">
            <v>0</v>
          </cell>
          <cell r="QP54">
            <v>0</v>
          </cell>
          <cell r="QQ54">
            <v>0</v>
          </cell>
          <cell r="QR54">
            <v>0</v>
          </cell>
          <cell r="QS54">
            <v>0</v>
          </cell>
          <cell r="QT54">
            <v>0</v>
          </cell>
          <cell r="QU54">
            <v>0</v>
          </cell>
          <cell r="QV54">
            <v>12342</v>
          </cell>
          <cell r="QW54">
            <v>0</v>
          </cell>
          <cell r="QX54">
            <v>30</v>
          </cell>
          <cell r="QY54">
            <v>30</v>
          </cell>
          <cell r="QZ54">
            <v>0</v>
          </cell>
          <cell r="RA54">
            <v>12372</v>
          </cell>
          <cell r="RB54">
            <v>0</v>
          </cell>
          <cell r="RC54">
            <v>0</v>
          </cell>
          <cell r="RD54">
            <v>0</v>
          </cell>
          <cell r="RE54">
            <v>0</v>
          </cell>
          <cell r="RF54">
            <v>0</v>
          </cell>
          <cell r="RG54">
            <v>0</v>
          </cell>
          <cell r="RH54">
            <v>12372</v>
          </cell>
          <cell r="RI54">
            <v>0</v>
          </cell>
          <cell r="RJ54">
            <v>0</v>
          </cell>
          <cell r="RK54">
            <v>0</v>
          </cell>
          <cell r="RL54">
            <v>0</v>
          </cell>
          <cell r="RM54">
            <v>0</v>
          </cell>
          <cell r="RN54">
            <v>0</v>
          </cell>
          <cell r="RO54">
            <v>0</v>
          </cell>
          <cell r="RP54">
            <v>0</v>
          </cell>
          <cell r="RQ54">
            <v>0</v>
          </cell>
          <cell r="RR54">
            <v>0</v>
          </cell>
          <cell r="RS54">
            <v>0</v>
          </cell>
          <cell r="RT54">
            <v>0</v>
          </cell>
          <cell r="RU54">
            <v>0</v>
          </cell>
          <cell r="RV54">
            <v>0</v>
          </cell>
          <cell r="RW54">
            <v>0</v>
          </cell>
          <cell r="RX54">
            <v>0</v>
          </cell>
          <cell r="RY54">
            <v>0</v>
          </cell>
          <cell r="RZ54">
            <v>0</v>
          </cell>
          <cell r="SA54">
            <v>0</v>
          </cell>
          <cell r="SB54">
            <v>0</v>
          </cell>
          <cell r="SC54">
            <v>0</v>
          </cell>
          <cell r="SD54">
            <v>0</v>
          </cell>
          <cell r="SE54">
            <v>0</v>
          </cell>
          <cell r="SF54">
            <v>0</v>
          </cell>
          <cell r="SG54">
            <v>0</v>
          </cell>
          <cell r="SH54">
            <v>0</v>
          </cell>
          <cell r="SI54">
            <v>0</v>
          </cell>
          <cell r="SJ54">
            <v>0</v>
          </cell>
          <cell r="SK54">
            <v>0</v>
          </cell>
          <cell r="SL54">
            <v>0</v>
          </cell>
          <cell r="SM54">
            <v>0</v>
          </cell>
          <cell r="SN54">
            <v>0</v>
          </cell>
          <cell r="SO54">
            <v>0</v>
          </cell>
          <cell r="SP54">
            <v>0</v>
          </cell>
          <cell r="SQ54">
            <v>0</v>
          </cell>
          <cell r="SR54">
            <v>0</v>
          </cell>
          <cell r="SS54">
            <v>0</v>
          </cell>
          <cell r="ST54">
            <v>0</v>
          </cell>
          <cell r="SU54">
            <v>0</v>
          </cell>
          <cell r="SV54">
            <v>0</v>
          </cell>
          <cell r="SW54">
            <v>0</v>
          </cell>
          <cell r="SX54">
            <v>0</v>
          </cell>
          <cell r="SY54">
            <v>0</v>
          </cell>
          <cell r="SZ54">
            <v>0</v>
          </cell>
          <cell r="TA54">
            <v>0</v>
          </cell>
          <cell r="TB54">
            <v>0</v>
          </cell>
          <cell r="TC54">
            <v>0</v>
          </cell>
          <cell r="TD54">
            <v>2</v>
          </cell>
          <cell r="TE54">
            <v>0</v>
          </cell>
          <cell r="TF54">
            <v>0</v>
          </cell>
          <cell r="TG54">
            <v>0</v>
          </cell>
          <cell r="TH54">
            <v>0</v>
          </cell>
          <cell r="TI54">
            <v>2</v>
          </cell>
          <cell r="TJ54">
            <v>0</v>
          </cell>
          <cell r="TK54">
            <v>0</v>
          </cell>
          <cell r="TL54">
            <v>0</v>
          </cell>
          <cell r="TM54">
            <v>0</v>
          </cell>
          <cell r="TN54">
            <v>0</v>
          </cell>
          <cell r="TO54">
            <v>0</v>
          </cell>
          <cell r="TP54">
            <v>2</v>
          </cell>
          <cell r="TQ54">
            <v>0</v>
          </cell>
          <cell r="TR54">
            <v>0</v>
          </cell>
          <cell r="TS54">
            <v>0</v>
          </cell>
          <cell r="TT54">
            <v>0</v>
          </cell>
          <cell r="TU54">
            <v>0</v>
          </cell>
          <cell r="TV54">
            <v>0</v>
          </cell>
          <cell r="TW54">
            <v>0</v>
          </cell>
          <cell r="TX54">
            <v>16</v>
          </cell>
          <cell r="TY54">
            <v>0</v>
          </cell>
          <cell r="TZ54">
            <v>0</v>
          </cell>
          <cell r="UA54">
            <v>0</v>
          </cell>
          <cell r="UB54">
            <v>0</v>
          </cell>
          <cell r="UC54">
            <v>16</v>
          </cell>
          <cell r="UD54">
            <v>0</v>
          </cell>
          <cell r="UE54">
            <v>0</v>
          </cell>
          <cell r="UF54">
            <v>0</v>
          </cell>
          <cell r="UG54">
            <v>0</v>
          </cell>
          <cell r="UH54">
            <v>0</v>
          </cell>
          <cell r="UI54">
            <v>0</v>
          </cell>
          <cell r="UJ54">
            <v>16</v>
          </cell>
          <cell r="UK54">
            <v>0</v>
          </cell>
          <cell r="UL54">
            <v>0</v>
          </cell>
          <cell r="UM54">
            <v>0</v>
          </cell>
          <cell r="UN54">
            <v>0</v>
          </cell>
          <cell r="UO54">
            <v>0</v>
          </cell>
          <cell r="UP54">
            <v>0</v>
          </cell>
          <cell r="UQ54">
            <v>0</v>
          </cell>
          <cell r="UR54">
            <v>0</v>
          </cell>
          <cell r="US54">
            <v>0</v>
          </cell>
          <cell r="UT54">
            <v>0</v>
          </cell>
          <cell r="UU54">
            <v>0</v>
          </cell>
          <cell r="UV54">
            <v>0</v>
          </cell>
          <cell r="UW54">
            <v>0</v>
          </cell>
          <cell r="UX54">
            <v>0</v>
          </cell>
          <cell r="UY54">
            <v>0</v>
          </cell>
          <cell r="UZ54">
            <v>0</v>
          </cell>
          <cell r="VA54">
            <v>0</v>
          </cell>
          <cell r="VB54">
            <v>0</v>
          </cell>
          <cell r="VC54">
            <v>0</v>
          </cell>
          <cell r="VD54">
            <v>0</v>
          </cell>
          <cell r="VE54">
            <v>0</v>
          </cell>
          <cell r="VF54">
            <v>0</v>
          </cell>
          <cell r="VG54">
            <v>0</v>
          </cell>
          <cell r="VH54">
            <v>0</v>
          </cell>
          <cell r="VI54">
            <v>0</v>
          </cell>
          <cell r="VJ54">
            <v>0</v>
          </cell>
          <cell r="VK54">
            <v>0</v>
          </cell>
          <cell r="VL54">
            <v>0</v>
          </cell>
          <cell r="VM54">
            <v>0</v>
          </cell>
          <cell r="VN54">
            <v>0</v>
          </cell>
          <cell r="VO54">
            <v>0</v>
          </cell>
          <cell r="VP54">
            <v>0</v>
          </cell>
          <cell r="VQ54">
            <v>0</v>
          </cell>
          <cell r="VR54">
            <v>0</v>
          </cell>
          <cell r="VS54">
            <v>0</v>
          </cell>
          <cell r="VT54">
            <v>0</v>
          </cell>
          <cell r="VU54">
            <v>0</v>
          </cell>
          <cell r="VV54">
            <v>0</v>
          </cell>
          <cell r="VW54">
            <v>0</v>
          </cell>
          <cell r="VX54">
            <v>0</v>
          </cell>
          <cell r="VY54">
            <v>0</v>
          </cell>
          <cell r="VZ54">
            <v>0</v>
          </cell>
          <cell r="WA54">
            <v>0</v>
          </cell>
          <cell r="WB54">
            <v>0</v>
          </cell>
          <cell r="WC54">
            <v>0</v>
          </cell>
          <cell r="WD54">
            <v>0</v>
          </cell>
          <cell r="WE54">
            <v>0</v>
          </cell>
          <cell r="WF54">
            <v>0</v>
          </cell>
          <cell r="WG54">
            <v>0</v>
          </cell>
          <cell r="WH54">
            <v>0</v>
          </cell>
          <cell r="WI54">
            <v>0</v>
          </cell>
          <cell r="WJ54">
            <v>0</v>
          </cell>
          <cell r="WK54">
            <v>0</v>
          </cell>
          <cell r="WL54">
            <v>0</v>
          </cell>
          <cell r="WM54">
            <v>0</v>
          </cell>
          <cell r="WN54">
            <v>0</v>
          </cell>
          <cell r="WO54">
            <v>0</v>
          </cell>
          <cell r="WP54">
            <v>0</v>
          </cell>
          <cell r="WQ54">
            <v>0</v>
          </cell>
          <cell r="WR54">
            <v>0</v>
          </cell>
          <cell r="WS54">
            <v>0</v>
          </cell>
          <cell r="WT54">
            <v>0</v>
          </cell>
          <cell r="WU54">
            <v>0</v>
          </cell>
          <cell r="WV54">
            <v>0</v>
          </cell>
          <cell r="WW54">
            <v>0</v>
          </cell>
          <cell r="WX54">
            <v>0</v>
          </cell>
          <cell r="WY54">
            <v>0</v>
          </cell>
          <cell r="WZ54">
            <v>0</v>
          </cell>
          <cell r="XA54">
            <v>0</v>
          </cell>
          <cell r="XB54">
            <v>0</v>
          </cell>
          <cell r="XC54">
            <v>0</v>
          </cell>
          <cell r="XD54">
            <v>0</v>
          </cell>
          <cell r="XE54">
            <v>0</v>
          </cell>
          <cell r="XF54">
            <v>0</v>
          </cell>
          <cell r="XG54">
            <v>0</v>
          </cell>
          <cell r="XH54">
            <v>0</v>
          </cell>
          <cell r="XI54">
            <v>0</v>
          </cell>
          <cell r="XJ54">
            <v>0</v>
          </cell>
          <cell r="XK54">
            <v>0</v>
          </cell>
          <cell r="XL54">
            <v>0</v>
          </cell>
          <cell r="XM54">
            <v>0</v>
          </cell>
          <cell r="XN54">
            <v>0</v>
          </cell>
          <cell r="XO54">
            <v>0</v>
          </cell>
          <cell r="XP54">
            <v>0</v>
          </cell>
          <cell r="XQ54">
            <v>0</v>
          </cell>
          <cell r="XR54">
            <v>0</v>
          </cell>
          <cell r="XS54">
            <v>0</v>
          </cell>
          <cell r="XT54">
            <v>0</v>
          </cell>
          <cell r="XU54">
            <v>1478</v>
          </cell>
          <cell r="XV54">
            <v>0</v>
          </cell>
          <cell r="XW54">
            <v>1478</v>
          </cell>
          <cell r="XX54">
            <v>0</v>
          </cell>
          <cell r="XY54">
            <v>1478</v>
          </cell>
          <cell r="XZ54">
            <v>0</v>
          </cell>
          <cell r="YA54">
            <v>0</v>
          </cell>
          <cell r="YB54">
            <v>0</v>
          </cell>
          <cell r="YC54">
            <v>0</v>
          </cell>
          <cell r="YD54">
            <v>0</v>
          </cell>
          <cell r="YE54">
            <v>0</v>
          </cell>
          <cell r="YF54">
            <v>1478</v>
          </cell>
          <cell r="YG54">
            <v>0</v>
          </cell>
          <cell r="YH54">
            <v>0</v>
          </cell>
          <cell r="YI54">
            <v>0</v>
          </cell>
          <cell r="YJ54">
            <v>0</v>
          </cell>
          <cell r="YK54">
            <v>0</v>
          </cell>
          <cell r="YL54">
            <v>0</v>
          </cell>
          <cell r="YM54">
            <v>0</v>
          </cell>
          <cell r="YN54">
            <v>0</v>
          </cell>
          <cell r="YO54">
            <v>0</v>
          </cell>
          <cell r="YP54">
            <v>672</v>
          </cell>
          <cell r="YQ54">
            <v>672</v>
          </cell>
          <cell r="YR54">
            <v>0</v>
          </cell>
          <cell r="YS54">
            <v>672</v>
          </cell>
          <cell r="YT54">
            <v>0</v>
          </cell>
          <cell r="YU54">
            <v>0</v>
          </cell>
          <cell r="YV54">
            <v>0</v>
          </cell>
          <cell r="YW54">
            <v>0</v>
          </cell>
          <cell r="YX54">
            <v>0</v>
          </cell>
          <cell r="YY54">
            <v>0</v>
          </cell>
          <cell r="YZ54">
            <v>672</v>
          </cell>
          <cell r="ZA54">
            <v>0</v>
          </cell>
          <cell r="ZB54">
            <v>0</v>
          </cell>
          <cell r="ZC54">
            <v>0</v>
          </cell>
          <cell r="ZD54">
            <v>0</v>
          </cell>
          <cell r="ZE54">
            <v>0</v>
          </cell>
          <cell r="ZF54">
            <v>0</v>
          </cell>
          <cell r="ZG54">
            <v>0</v>
          </cell>
          <cell r="ZH54">
            <v>0</v>
          </cell>
          <cell r="ZI54">
            <v>0</v>
          </cell>
          <cell r="ZJ54">
            <v>0</v>
          </cell>
          <cell r="ZK54">
            <v>0</v>
          </cell>
          <cell r="ZL54">
            <v>0</v>
          </cell>
          <cell r="ZM54">
            <v>0</v>
          </cell>
          <cell r="ZN54">
            <v>0</v>
          </cell>
          <cell r="ZO54">
            <v>0</v>
          </cell>
          <cell r="ZP54">
            <v>0</v>
          </cell>
          <cell r="ZQ54">
            <v>0</v>
          </cell>
          <cell r="ZR54">
            <v>0</v>
          </cell>
          <cell r="ZS54">
            <v>0</v>
          </cell>
          <cell r="ZT54">
            <v>0</v>
          </cell>
          <cell r="ZU54">
            <v>0</v>
          </cell>
          <cell r="ZV54">
            <v>0</v>
          </cell>
          <cell r="ZW54">
            <v>0</v>
          </cell>
          <cell r="ZX54">
            <v>0</v>
          </cell>
          <cell r="ZY54">
            <v>0</v>
          </cell>
          <cell r="ZZ54">
            <v>0</v>
          </cell>
          <cell r="AAA54">
            <v>0</v>
          </cell>
          <cell r="AAB54">
            <v>0</v>
          </cell>
          <cell r="AAC54">
            <v>0</v>
          </cell>
          <cell r="AAD54">
            <v>0</v>
          </cell>
          <cell r="AAE54">
            <v>0</v>
          </cell>
          <cell r="AAF54">
            <v>0</v>
          </cell>
          <cell r="AAG54">
            <v>0</v>
          </cell>
          <cell r="AAH54">
            <v>0</v>
          </cell>
          <cell r="AAI54">
            <v>0</v>
          </cell>
          <cell r="AAJ54">
            <v>0</v>
          </cell>
          <cell r="AAK54">
            <v>0</v>
          </cell>
          <cell r="AAL54">
            <v>0</v>
          </cell>
          <cell r="AAM54">
            <v>0</v>
          </cell>
          <cell r="AAN54">
            <v>0</v>
          </cell>
          <cell r="AAO54">
            <v>0</v>
          </cell>
          <cell r="AAP54">
            <v>0</v>
          </cell>
          <cell r="AAQ54">
            <v>0</v>
          </cell>
          <cell r="AAR54">
            <v>0</v>
          </cell>
          <cell r="AAS54">
            <v>0</v>
          </cell>
          <cell r="AAT54">
            <v>0</v>
          </cell>
          <cell r="AAU54">
            <v>0</v>
          </cell>
          <cell r="AAV54">
            <v>0</v>
          </cell>
          <cell r="AAW54">
            <v>0</v>
          </cell>
          <cell r="AAX54">
            <v>0</v>
          </cell>
          <cell r="AAY54">
            <v>0</v>
          </cell>
          <cell r="AAZ54">
            <v>0</v>
          </cell>
          <cell r="ABA54">
            <v>0</v>
          </cell>
          <cell r="ABB54">
            <v>0</v>
          </cell>
          <cell r="ABC54">
            <v>0</v>
          </cell>
          <cell r="ABD54">
            <v>0</v>
          </cell>
          <cell r="ABE54">
            <v>0</v>
          </cell>
          <cell r="ABF54">
            <v>0</v>
          </cell>
          <cell r="ABG54">
            <v>0</v>
          </cell>
          <cell r="ABH54">
            <v>0</v>
          </cell>
          <cell r="ABI54">
            <v>0</v>
          </cell>
          <cell r="ABJ54">
            <v>0</v>
          </cell>
          <cell r="ABK54">
            <v>0</v>
          </cell>
          <cell r="ABL54">
            <v>0</v>
          </cell>
          <cell r="ABM54">
            <v>0</v>
          </cell>
          <cell r="ABN54">
            <v>0</v>
          </cell>
          <cell r="ABO54">
            <v>0</v>
          </cell>
          <cell r="ABP54">
            <v>0</v>
          </cell>
          <cell r="ABQ54">
            <v>0</v>
          </cell>
          <cell r="ABR54">
            <v>0</v>
          </cell>
          <cell r="ABS54">
            <v>0</v>
          </cell>
          <cell r="ABT54">
            <v>0</v>
          </cell>
          <cell r="ABU54">
            <v>0</v>
          </cell>
          <cell r="ABV54">
            <v>0</v>
          </cell>
          <cell r="ABW54">
            <v>0</v>
          </cell>
          <cell r="ABX54">
            <v>0</v>
          </cell>
          <cell r="ABY54">
            <v>0</v>
          </cell>
          <cell r="ABZ54">
            <v>0</v>
          </cell>
          <cell r="ACA54">
            <v>0</v>
          </cell>
          <cell r="ACB54">
            <v>0</v>
          </cell>
          <cell r="ACC54">
            <v>0</v>
          </cell>
          <cell r="ACD54">
            <v>0</v>
          </cell>
          <cell r="ACE54">
            <v>0</v>
          </cell>
          <cell r="ACF54">
            <v>0</v>
          </cell>
          <cell r="ACG54">
            <v>0</v>
          </cell>
          <cell r="ACH54">
            <v>0</v>
          </cell>
          <cell r="ACI54">
            <v>0</v>
          </cell>
          <cell r="ACJ54">
            <v>18</v>
          </cell>
          <cell r="ACK54">
            <v>1478</v>
          </cell>
          <cell r="ACL54">
            <v>672</v>
          </cell>
          <cell r="ACM54">
            <v>2150</v>
          </cell>
          <cell r="ACN54">
            <v>0</v>
          </cell>
          <cell r="ACO54">
            <v>2168</v>
          </cell>
          <cell r="ACP54">
            <v>0</v>
          </cell>
          <cell r="ACQ54">
            <v>0</v>
          </cell>
          <cell r="ACR54">
            <v>0</v>
          </cell>
          <cell r="ACS54">
            <v>0</v>
          </cell>
          <cell r="ACT54">
            <v>0</v>
          </cell>
          <cell r="ACU54">
            <v>0</v>
          </cell>
          <cell r="ACV54">
            <v>2168</v>
          </cell>
          <cell r="ACW54">
            <v>0</v>
          </cell>
          <cell r="ACX54">
            <v>0</v>
          </cell>
          <cell r="ACY54">
            <v>0</v>
          </cell>
          <cell r="ACZ54">
            <v>0</v>
          </cell>
          <cell r="ADA54">
            <v>0</v>
          </cell>
          <cell r="ADB54">
            <v>0</v>
          </cell>
          <cell r="ADC54">
            <v>4588</v>
          </cell>
          <cell r="ADD54">
            <v>1234</v>
          </cell>
          <cell r="ADE54">
            <v>0</v>
          </cell>
          <cell r="ADF54">
            <v>32</v>
          </cell>
          <cell r="ADG54">
            <v>32</v>
          </cell>
          <cell r="ADH54">
            <v>491</v>
          </cell>
          <cell r="ADI54">
            <v>6345</v>
          </cell>
          <cell r="ADJ54">
            <v>689</v>
          </cell>
          <cell r="ADK54">
            <v>0</v>
          </cell>
          <cell r="ADL54">
            <v>0</v>
          </cell>
          <cell r="ADM54">
            <v>0</v>
          </cell>
          <cell r="ADN54">
            <v>0</v>
          </cell>
          <cell r="ADO54">
            <v>689</v>
          </cell>
          <cell r="ADP54">
            <v>7034</v>
          </cell>
          <cell r="ADQ54">
            <v>2206</v>
          </cell>
          <cell r="ADR54">
            <v>0</v>
          </cell>
          <cell r="ADS54">
            <v>0</v>
          </cell>
          <cell r="ADT54">
            <v>0</v>
          </cell>
          <cell r="ADU54">
            <v>2206</v>
          </cell>
          <cell r="ADV54">
            <v>0</v>
          </cell>
          <cell r="ADW54">
            <v>0</v>
          </cell>
          <cell r="ADX54">
            <v>0</v>
          </cell>
          <cell r="ADY54">
            <v>0</v>
          </cell>
          <cell r="ADZ54">
            <v>0</v>
          </cell>
          <cell r="AEA54">
            <v>0</v>
          </cell>
          <cell r="AEB54">
            <v>0</v>
          </cell>
          <cell r="AEC54">
            <v>0</v>
          </cell>
          <cell r="AED54">
            <v>0</v>
          </cell>
          <cell r="AEE54">
            <v>0</v>
          </cell>
          <cell r="AEF54">
            <v>0</v>
          </cell>
          <cell r="AEG54">
            <v>0</v>
          </cell>
          <cell r="AEH54">
            <v>0</v>
          </cell>
          <cell r="AEI54">
            <v>0</v>
          </cell>
          <cell r="AEJ54">
            <v>0</v>
          </cell>
          <cell r="AEK54">
            <v>0</v>
          </cell>
          <cell r="AEL54">
            <v>0</v>
          </cell>
          <cell r="AEM54">
            <v>0</v>
          </cell>
          <cell r="AEN54">
            <v>0</v>
          </cell>
          <cell r="AEO54">
            <v>0</v>
          </cell>
          <cell r="AEP54">
            <v>0</v>
          </cell>
          <cell r="AEQ54">
            <v>0</v>
          </cell>
          <cell r="AER54">
            <v>0</v>
          </cell>
          <cell r="AES54">
            <v>0</v>
          </cell>
          <cell r="AET54">
            <v>0</v>
          </cell>
          <cell r="AEU54">
            <v>0</v>
          </cell>
          <cell r="AEV54">
            <v>0</v>
          </cell>
          <cell r="AEW54">
            <v>0</v>
          </cell>
          <cell r="AEX54">
            <v>0</v>
          </cell>
          <cell r="AEY54">
            <v>0</v>
          </cell>
          <cell r="AEZ54">
            <v>0</v>
          </cell>
          <cell r="AFA54">
            <v>0</v>
          </cell>
          <cell r="AFB54">
            <v>0</v>
          </cell>
          <cell r="AFC54">
            <v>0</v>
          </cell>
          <cell r="AFD54">
            <v>0</v>
          </cell>
          <cell r="AFE54">
            <v>0</v>
          </cell>
          <cell r="AFF54">
            <v>0</v>
          </cell>
          <cell r="AFG54">
            <v>0</v>
          </cell>
          <cell r="AFH54">
            <v>0</v>
          </cell>
          <cell r="AFI54">
            <v>0</v>
          </cell>
          <cell r="AFJ54">
            <v>0</v>
          </cell>
          <cell r="AFK54">
            <v>0</v>
          </cell>
          <cell r="AFL54">
            <v>0</v>
          </cell>
          <cell r="AFM54">
            <v>0</v>
          </cell>
          <cell r="AFN54">
            <v>0</v>
          </cell>
          <cell r="AFO54">
            <v>0</v>
          </cell>
          <cell r="AFP54">
            <v>0</v>
          </cell>
          <cell r="AFQ54">
            <v>0</v>
          </cell>
          <cell r="AFR54">
            <v>0</v>
          </cell>
          <cell r="AFS54">
            <v>0</v>
          </cell>
          <cell r="AFT54">
            <v>0</v>
          </cell>
          <cell r="AFU54">
            <v>0</v>
          </cell>
          <cell r="AFV54">
            <v>0</v>
          </cell>
          <cell r="AFW54">
            <v>0</v>
          </cell>
          <cell r="AFX54">
            <v>0</v>
          </cell>
          <cell r="AFY54">
            <v>0</v>
          </cell>
          <cell r="AFZ54">
            <v>0</v>
          </cell>
          <cell r="AGA54">
            <v>0</v>
          </cell>
          <cell r="AGB54">
            <v>0</v>
          </cell>
          <cell r="AGC54">
            <v>0</v>
          </cell>
          <cell r="AGD54">
            <v>0</v>
          </cell>
          <cell r="AGE54">
            <v>0</v>
          </cell>
          <cell r="AGF54">
            <v>2404</v>
          </cell>
          <cell r="AGG54">
            <v>0</v>
          </cell>
          <cell r="AGH54">
            <v>427</v>
          </cell>
          <cell r="AGI54">
            <v>427</v>
          </cell>
          <cell r="AGJ54">
            <v>1242</v>
          </cell>
          <cell r="AGK54">
            <v>4073</v>
          </cell>
          <cell r="AGL54">
            <v>839</v>
          </cell>
          <cell r="AGM54">
            <v>0</v>
          </cell>
          <cell r="AGN54">
            <v>0</v>
          </cell>
          <cell r="AGO54">
            <v>0</v>
          </cell>
          <cell r="AGP54">
            <v>0</v>
          </cell>
          <cell r="AGQ54">
            <v>839</v>
          </cell>
          <cell r="AGR54">
            <v>4912</v>
          </cell>
          <cell r="AGS54">
            <v>0</v>
          </cell>
          <cell r="AGT54">
            <v>0</v>
          </cell>
          <cell r="AGU54">
            <v>0</v>
          </cell>
          <cell r="AGV54">
            <v>0</v>
          </cell>
          <cell r="AGW54">
            <v>0</v>
          </cell>
          <cell r="AGX54">
            <v>0</v>
          </cell>
          <cell r="AGY54">
            <v>0</v>
          </cell>
          <cell r="AGZ54">
            <v>0</v>
          </cell>
          <cell r="AHA54">
            <v>0</v>
          </cell>
          <cell r="AHB54">
            <v>0</v>
          </cell>
          <cell r="AHC54">
            <v>0</v>
          </cell>
          <cell r="AHD54">
            <v>0</v>
          </cell>
          <cell r="AHE54">
            <v>0</v>
          </cell>
          <cell r="AHF54">
            <v>0</v>
          </cell>
          <cell r="AHG54">
            <v>0</v>
          </cell>
          <cell r="AHH54">
            <v>0</v>
          </cell>
          <cell r="AHI54">
            <v>0</v>
          </cell>
          <cell r="AHJ54">
            <v>0</v>
          </cell>
          <cell r="AHK54">
            <v>0</v>
          </cell>
          <cell r="AHL54">
            <v>0</v>
          </cell>
          <cell r="AHM54">
            <v>0</v>
          </cell>
          <cell r="AHN54">
            <v>0</v>
          </cell>
          <cell r="AHO54">
            <v>0</v>
          </cell>
          <cell r="AHP54">
            <v>0</v>
          </cell>
          <cell r="AHQ54">
            <v>0</v>
          </cell>
          <cell r="AHR54">
            <v>0</v>
          </cell>
          <cell r="AHS54">
            <v>0</v>
          </cell>
          <cell r="AHT54">
            <v>0</v>
          </cell>
          <cell r="AHU54">
            <v>0</v>
          </cell>
          <cell r="AHV54">
            <v>0</v>
          </cell>
          <cell r="AHW54">
            <v>0</v>
          </cell>
          <cell r="AHX54">
            <v>0</v>
          </cell>
          <cell r="AHY54">
            <v>0</v>
          </cell>
          <cell r="AHZ54">
            <v>0</v>
          </cell>
          <cell r="AIA54">
            <v>0</v>
          </cell>
          <cell r="AIB54">
            <v>0</v>
          </cell>
          <cell r="AIC54">
            <v>0</v>
          </cell>
          <cell r="AID54">
            <v>0</v>
          </cell>
          <cell r="AIE54">
            <v>0</v>
          </cell>
          <cell r="AIF54">
            <v>0</v>
          </cell>
          <cell r="AIG54">
            <v>0</v>
          </cell>
          <cell r="AIH54">
            <v>0</v>
          </cell>
          <cell r="AII54">
            <v>0</v>
          </cell>
          <cell r="AIJ54">
            <v>0</v>
          </cell>
          <cell r="AIK54">
            <v>0</v>
          </cell>
          <cell r="AIL54">
            <v>0</v>
          </cell>
          <cell r="AIM54">
            <v>0</v>
          </cell>
          <cell r="AIN54">
            <v>0</v>
          </cell>
          <cell r="AIO54">
            <v>0</v>
          </cell>
          <cell r="AIP54">
            <v>0</v>
          </cell>
          <cell r="AIQ54">
            <v>0</v>
          </cell>
          <cell r="AIR54">
            <v>0</v>
          </cell>
          <cell r="AIS54">
            <v>0</v>
          </cell>
          <cell r="AIT54">
            <v>0</v>
          </cell>
          <cell r="AIU54">
            <v>0</v>
          </cell>
          <cell r="AIV54">
            <v>0</v>
          </cell>
          <cell r="AIW54">
            <v>0</v>
          </cell>
          <cell r="AIX54">
            <v>0</v>
          </cell>
          <cell r="AIY54">
            <v>0</v>
          </cell>
          <cell r="AIZ54">
            <v>0</v>
          </cell>
          <cell r="AJA54">
            <v>0</v>
          </cell>
          <cell r="AJB54">
            <v>0</v>
          </cell>
          <cell r="AJC54">
            <v>0</v>
          </cell>
          <cell r="AJD54">
            <v>0</v>
          </cell>
          <cell r="AJE54">
            <v>0</v>
          </cell>
          <cell r="AJF54">
            <v>0</v>
          </cell>
          <cell r="AJG54">
            <v>0</v>
          </cell>
          <cell r="AJH54">
            <v>0</v>
          </cell>
          <cell r="AJI54">
            <v>0</v>
          </cell>
          <cell r="AJJ54">
            <v>0</v>
          </cell>
          <cell r="AJK54">
            <v>0</v>
          </cell>
          <cell r="AJL54">
            <v>0</v>
          </cell>
          <cell r="AJM54">
            <v>0</v>
          </cell>
          <cell r="AJN54">
            <v>0</v>
          </cell>
          <cell r="AJO54">
            <v>0</v>
          </cell>
          <cell r="AJP54">
            <v>0</v>
          </cell>
          <cell r="AJQ54">
            <v>0</v>
          </cell>
          <cell r="AJR54">
            <v>0</v>
          </cell>
          <cell r="AJS54">
            <v>0</v>
          </cell>
          <cell r="AJT54">
            <v>0</v>
          </cell>
          <cell r="AJU54">
            <v>0</v>
          </cell>
          <cell r="AJV54">
            <v>0</v>
          </cell>
          <cell r="AJW54">
            <v>0</v>
          </cell>
          <cell r="AJX54">
            <v>0</v>
          </cell>
          <cell r="AJY54">
            <v>0</v>
          </cell>
          <cell r="AJZ54">
            <v>0</v>
          </cell>
          <cell r="AKA54">
            <v>0</v>
          </cell>
          <cell r="AKB54">
            <v>0</v>
          </cell>
          <cell r="AKC54">
            <v>0</v>
          </cell>
          <cell r="AKD54">
            <v>0</v>
          </cell>
          <cell r="AKE54">
            <v>0</v>
          </cell>
          <cell r="AKF54">
            <v>0</v>
          </cell>
          <cell r="AKG54">
            <v>0</v>
          </cell>
          <cell r="AKH54">
            <v>0</v>
          </cell>
          <cell r="AKI54">
            <v>0</v>
          </cell>
          <cell r="AKJ54">
            <v>0</v>
          </cell>
          <cell r="AKK54">
            <v>0</v>
          </cell>
          <cell r="AKL54">
            <v>0</v>
          </cell>
          <cell r="AKM54">
            <v>0</v>
          </cell>
          <cell r="AKN54">
            <v>0</v>
          </cell>
          <cell r="AKO54">
            <v>0</v>
          </cell>
          <cell r="AKP54">
            <v>0</v>
          </cell>
          <cell r="AKQ54">
            <v>0</v>
          </cell>
          <cell r="AKR54">
            <v>0</v>
          </cell>
          <cell r="AKS54">
            <v>0</v>
          </cell>
          <cell r="AKT54">
            <v>0</v>
          </cell>
          <cell r="AKU54">
            <v>0</v>
          </cell>
          <cell r="AKV54">
            <v>0</v>
          </cell>
          <cell r="AKW54">
            <v>0</v>
          </cell>
          <cell r="AKX54">
            <v>0</v>
          </cell>
          <cell r="AKY54">
            <v>0</v>
          </cell>
          <cell r="AKZ54">
            <v>0</v>
          </cell>
          <cell r="ALA54">
            <v>0</v>
          </cell>
          <cell r="ALB54">
            <v>0</v>
          </cell>
          <cell r="ALC54">
            <v>0</v>
          </cell>
          <cell r="ALD54">
            <v>0</v>
          </cell>
          <cell r="ALE54">
            <v>0</v>
          </cell>
          <cell r="ALF54">
            <v>0</v>
          </cell>
          <cell r="ALG54">
            <v>0</v>
          </cell>
          <cell r="ALH54">
            <v>0</v>
          </cell>
          <cell r="ALI54">
            <v>0</v>
          </cell>
          <cell r="ALJ54">
            <v>0</v>
          </cell>
          <cell r="ALK54">
            <v>0</v>
          </cell>
          <cell r="ALL54">
            <v>0</v>
          </cell>
          <cell r="ALM54">
            <v>0</v>
          </cell>
          <cell r="ALN54">
            <v>0</v>
          </cell>
          <cell r="ALO54">
            <v>0</v>
          </cell>
          <cell r="ALP54">
            <v>0</v>
          </cell>
          <cell r="ALQ54">
            <v>0</v>
          </cell>
          <cell r="ALR54">
            <v>0</v>
          </cell>
          <cell r="ALS54">
            <v>0</v>
          </cell>
          <cell r="ALT54">
            <v>0</v>
          </cell>
          <cell r="ALU54">
            <v>0</v>
          </cell>
          <cell r="ALV54">
            <v>0</v>
          </cell>
          <cell r="ALW54">
            <v>0</v>
          </cell>
          <cell r="ALX54">
            <v>0</v>
          </cell>
          <cell r="ALY54">
            <v>0</v>
          </cell>
          <cell r="ALZ54">
            <v>0</v>
          </cell>
          <cell r="AMA54">
            <v>0</v>
          </cell>
          <cell r="AMB54">
            <v>0</v>
          </cell>
          <cell r="AMC54">
            <v>0</v>
          </cell>
          <cell r="AMD54">
            <v>0</v>
          </cell>
          <cell r="AME54">
            <v>0</v>
          </cell>
          <cell r="AMF54">
            <v>0</v>
          </cell>
          <cell r="AMG54">
            <v>0</v>
          </cell>
          <cell r="AMH54">
            <v>0</v>
          </cell>
          <cell r="AMI54">
            <v>19151</v>
          </cell>
          <cell r="AMJ54">
            <v>19051</v>
          </cell>
          <cell r="AMK54">
            <v>0</v>
          </cell>
          <cell r="AML54">
            <v>0</v>
          </cell>
          <cell r="AMM54">
            <v>0</v>
          </cell>
          <cell r="AMN54">
            <v>0</v>
          </cell>
          <cell r="AMO54">
            <v>38202</v>
          </cell>
          <cell r="AMP54">
            <v>290</v>
          </cell>
          <cell r="AMQ54">
            <v>0</v>
          </cell>
          <cell r="AMR54">
            <v>0</v>
          </cell>
          <cell r="AMS54">
            <v>0</v>
          </cell>
          <cell r="AMT54">
            <v>0</v>
          </cell>
          <cell r="AMU54">
            <v>290</v>
          </cell>
          <cell r="AMV54">
            <v>38492</v>
          </cell>
          <cell r="AMW54">
            <v>0</v>
          </cell>
          <cell r="AMX54">
            <v>0</v>
          </cell>
          <cell r="AMY54">
            <v>0</v>
          </cell>
          <cell r="AMZ54">
            <v>0</v>
          </cell>
          <cell r="ANA54">
            <v>0</v>
          </cell>
          <cell r="ANB54">
            <v>0</v>
          </cell>
          <cell r="ANC54">
            <v>0</v>
          </cell>
          <cell r="AND54">
            <v>0</v>
          </cell>
          <cell r="ANE54">
            <v>0</v>
          </cell>
          <cell r="ANF54">
            <v>0</v>
          </cell>
          <cell r="ANG54">
            <v>0</v>
          </cell>
          <cell r="ANH54">
            <v>0</v>
          </cell>
          <cell r="ANI54">
            <v>0</v>
          </cell>
          <cell r="ANJ54">
            <v>0</v>
          </cell>
          <cell r="ANK54">
            <v>0</v>
          </cell>
          <cell r="ANL54">
            <v>0</v>
          </cell>
          <cell r="ANM54">
            <v>0</v>
          </cell>
          <cell r="ANN54">
            <v>0</v>
          </cell>
          <cell r="ANO54">
            <v>0</v>
          </cell>
          <cell r="ANP54">
            <v>0</v>
          </cell>
          <cell r="ANQ54">
            <v>0</v>
          </cell>
          <cell r="ANR54">
            <v>0</v>
          </cell>
          <cell r="ANS54">
            <v>0</v>
          </cell>
          <cell r="ANT54">
            <v>0</v>
          </cell>
          <cell r="ANU54">
            <v>0</v>
          </cell>
          <cell r="ANV54">
            <v>0</v>
          </cell>
          <cell r="ANW54">
            <v>19151</v>
          </cell>
          <cell r="ANX54">
            <v>19051</v>
          </cell>
          <cell r="ANY54">
            <v>0</v>
          </cell>
          <cell r="ANZ54">
            <v>0</v>
          </cell>
          <cell r="AOA54">
            <v>0</v>
          </cell>
          <cell r="AOB54">
            <v>0</v>
          </cell>
          <cell r="AOC54">
            <v>38202</v>
          </cell>
          <cell r="AOD54">
            <v>290</v>
          </cell>
          <cell r="AOE54">
            <v>0</v>
          </cell>
          <cell r="AOF54">
            <v>0</v>
          </cell>
          <cell r="AOG54">
            <v>0</v>
          </cell>
          <cell r="AOH54">
            <v>0</v>
          </cell>
          <cell r="AOI54">
            <v>290</v>
          </cell>
          <cell r="AOJ54">
            <v>38492</v>
          </cell>
          <cell r="AOK54">
            <v>0</v>
          </cell>
          <cell r="AOL54">
            <v>0</v>
          </cell>
          <cell r="AOM54">
            <v>0</v>
          </cell>
          <cell r="AON54">
            <v>0</v>
          </cell>
          <cell r="AOO54">
            <v>0</v>
          </cell>
          <cell r="AOP54">
            <v>0</v>
          </cell>
          <cell r="AOQ54">
            <v>23771</v>
          </cell>
          <cell r="AOR54">
            <v>61427</v>
          </cell>
          <cell r="AOS54">
            <v>1478</v>
          </cell>
          <cell r="AOT54">
            <v>1527</v>
          </cell>
          <cell r="AOU54">
            <v>3005</v>
          </cell>
          <cell r="AOV54">
            <v>2295</v>
          </cell>
          <cell r="AOW54">
            <v>90498</v>
          </cell>
          <cell r="AOX54">
            <v>3681</v>
          </cell>
          <cell r="AOY54">
            <v>0</v>
          </cell>
          <cell r="AOZ54">
            <v>781</v>
          </cell>
          <cell r="APA54">
            <v>0</v>
          </cell>
          <cell r="APB54">
            <v>0</v>
          </cell>
          <cell r="APC54">
            <v>4462</v>
          </cell>
          <cell r="APD54">
            <v>94960</v>
          </cell>
          <cell r="APE54">
            <v>3152</v>
          </cell>
          <cell r="APF54">
            <v>0</v>
          </cell>
          <cell r="APG54">
            <v>2068</v>
          </cell>
          <cell r="APH54">
            <v>0</v>
          </cell>
          <cell r="API54">
            <v>5220</v>
          </cell>
          <cell r="APJ54">
            <v>0</v>
          </cell>
          <cell r="APK54">
            <v>285</v>
          </cell>
          <cell r="APL54">
            <v>18121</v>
          </cell>
          <cell r="APM54">
            <v>491</v>
          </cell>
          <cell r="APN54">
            <v>688</v>
          </cell>
          <cell r="APO54">
            <v>1972</v>
          </cell>
          <cell r="APP54">
            <v>200</v>
          </cell>
          <cell r="APQ54">
            <v>21757</v>
          </cell>
          <cell r="APR54">
            <v>0</v>
          </cell>
          <cell r="APS54">
            <v>0</v>
          </cell>
          <cell r="APT54">
            <v>0</v>
          </cell>
          <cell r="APU54">
            <v>0</v>
          </cell>
          <cell r="APV54">
            <v>0</v>
          </cell>
          <cell r="APW54">
            <v>0</v>
          </cell>
          <cell r="APX54">
            <v>0</v>
          </cell>
          <cell r="APY54">
            <v>0</v>
          </cell>
          <cell r="APZ54">
            <v>0</v>
          </cell>
          <cell r="AQA54">
            <v>0</v>
          </cell>
          <cell r="AQB54">
            <v>0</v>
          </cell>
          <cell r="AQC54">
            <v>0</v>
          </cell>
          <cell r="AQD54">
            <v>0</v>
          </cell>
          <cell r="AQE54">
            <v>0</v>
          </cell>
          <cell r="AQF54">
            <v>0</v>
          </cell>
          <cell r="AQG54">
            <v>0</v>
          </cell>
          <cell r="AQH54">
            <v>0</v>
          </cell>
          <cell r="AQI54">
            <v>0</v>
          </cell>
          <cell r="AQJ54">
            <v>0</v>
          </cell>
          <cell r="AQK54">
            <v>0</v>
          </cell>
          <cell r="AQL54">
            <v>0</v>
          </cell>
          <cell r="AQM54">
            <v>0</v>
          </cell>
          <cell r="AQN54">
            <v>0</v>
          </cell>
          <cell r="AQO54">
            <v>0</v>
          </cell>
          <cell r="AQP54">
            <v>0</v>
          </cell>
          <cell r="AQQ54">
            <v>0</v>
          </cell>
          <cell r="AQR54">
            <v>0</v>
          </cell>
          <cell r="AQS54">
            <v>0</v>
          </cell>
          <cell r="AQT54">
            <v>0</v>
          </cell>
          <cell r="AQU54">
            <v>0</v>
          </cell>
          <cell r="AQV54">
            <v>0</v>
          </cell>
          <cell r="AQW54">
            <v>0</v>
          </cell>
          <cell r="AQX54">
            <v>0</v>
          </cell>
          <cell r="AQY54">
            <v>0</v>
          </cell>
          <cell r="AQZ54">
            <v>0</v>
          </cell>
          <cell r="ARA54">
            <v>0</v>
          </cell>
          <cell r="ARB54">
            <v>0</v>
          </cell>
          <cell r="ARC54">
            <v>0</v>
          </cell>
          <cell r="ARD54">
            <v>0</v>
          </cell>
          <cell r="ARE54">
            <v>0</v>
          </cell>
          <cell r="ARF54">
            <v>0</v>
          </cell>
          <cell r="ARG54">
            <v>0</v>
          </cell>
          <cell r="ARH54">
            <v>0</v>
          </cell>
          <cell r="ARI54">
            <v>0</v>
          </cell>
          <cell r="ARJ54">
            <v>0</v>
          </cell>
          <cell r="ARK54">
            <v>0</v>
          </cell>
          <cell r="ARL54">
            <v>0</v>
          </cell>
          <cell r="ARM54">
            <v>0</v>
          </cell>
          <cell r="ARN54">
            <v>0</v>
          </cell>
          <cell r="ARO54">
            <v>0</v>
          </cell>
          <cell r="ARP54">
            <v>0</v>
          </cell>
          <cell r="ARQ54">
            <v>0</v>
          </cell>
          <cell r="ARR54">
            <v>0</v>
          </cell>
          <cell r="ARS54">
            <v>0</v>
          </cell>
          <cell r="ART54">
            <v>0</v>
          </cell>
          <cell r="ARU54">
            <v>0</v>
          </cell>
          <cell r="ARV54">
            <v>0</v>
          </cell>
          <cell r="ARW54">
            <v>0</v>
          </cell>
          <cell r="ARX54">
            <v>0</v>
          </cell>
          <cell r="ARY54">
            <v>0</v>
          </cell>
          <cell r="ARZ54">
            <v>0</v>
          </cell>
          <cell r="ASA54">
            <v>0</v>
          </cell>
          <cell r="ASB54">
            <v>0</v>
          </cell>
          <cell r="ASC54">
            <v>0</v>
          </cell>
          <cell r="ASD54">
            <v>0</v>
          </cell>
          <cell r="ASE54">
            <v>0</v>
          </cell>
          <cell r="ASF54">
            <v>0</v>
          </cell>
          <cell r="ASG54">
            <v>0</v>
          </cell>
          <cell r="ASH54">
            <v>0</v>
          </cell>
          <cell r="ASI54">
            <v>0</v>
          </cell>
          <cell r="ASJ54">
            <v>0</v>
          </cell>
          <cell r="ASK54">
            <v>0</v>
          </cell>
          <cell r="ASL54">
            <v>0</v>
          </cell>
          <cell r="ASM54">
            <v>0</v>
          </cell>
          <cell r="ASN54">
            <v>0</v>
          </cell>
          <cell r="ASO54">
            <v>0</v>
          </cell>
          <cell r="ASP54">
            <v>0</v>
          </cell>
          <cell r="ASQ54">
            <v>0</v>
          </cell>
          <cell r="ASR54">
            <v>0</v>
          </cell>
          <cell r="ASS54">
            <v>0</v>
          </cell>
          <cell r="AST54">
            <v>0</v>
          </cell>
          <cell r="ASU54">
            <v>0</v>
          </cell>
          <cell r="ASV54">
            <v>0</v>
          </cell>
          <cell r="ASW54">
            <v>0</v>
          </cell>
          <cell r="ASX54">
            <v>0</v>
          </cell>
          <cell r="ASY54">
            <v>0</v>
          </cell>
          <cell r="ASZ54">
            <v>0</v>
          </cell>
          <cell r="ATA54">
            <v>0</v>
          </cell>
          <cell r="ATB54">
            <v>0</v>
          </cell>
          <cell r="ATC54">
            <v>0</v>
          </cell>
          <cell r="ATD54">
            <v>0</v>
          </cell>
          <cell r="ATE54">
            <v>0</v>
          </cell>
          <cell r="ATF54">
            <v>0</v>
          </cell>
          <cell r="ATG54">
            <v>0</v>
          </cell>
          <cell r="ATH54">
            <v>0</v>
          </cell>
          <cell r="ATI54">
            <v>0</v>
          </cell>
          <cell r="ATJ54">
            <v>0</v>
          </cell>
          <cell r="ATK54">
            <v>0</v>
          </cell>
          <cell r="ATL54">
            <v>0</v>
          </cell>
          <cell r="ATM54">
            <v>0</v>
          </cell>
          <cell r="ATN54">
            <v>0</v>
          </cell>
          <cell r="ATO54">
            <v>0</v>
          </cell>
          <cell r="ATP54">
            <v>0</v>
          </cell>
          <cell r="ATQ54">
            <v>0</v>
          </cell>
          <cell r="ATR54">
            <v>0</v>
          </cell>
          <cell r="ATS54">
            <v>0</v>
          </cell>
          <cell r="ATT54">
            <v>0</v>
          </cell>
          <cell r="ATU54">
            <v>0</v>
          </cell>
          <cell r="ATV54">
            <v>0</v>
          </cell>
          <cell r="ATW54">
            <v>0</v>
          </cell>
          <cell r="ATX54">
            <v>0</v>
          </cell>
          <cell r="ATY54">
            <v>0</v>
          </cell>
          <cell r="ATZ54">
            <v>0</v>
          </cell>
          <cell r="AUA54">
            <v>0</v>
          </cell>
          <cell r="AUB54">
            <v>0</v>
          </cell>
          <cell r="AUC54">
            <v>0</v>
          </cell>
          <cell r="AUD54">
            <v>0</v>
          </cell>
          <cell r="AUE54">
            <v>0</v>
          </cell>
          <cell r="AUF54">
            <v>0</v>
          </cell>
          <cell r="AUG54">
            <v>0</v>
          </cell>
          <cell r="AUH54">
            <v>0</v>
          </cell>
          <cell r="AUI54">
            <v>0</v>
          </cell>
          <cell r="AUJ54">
            <v>0</v>
          </cell>
          <cell r="AUK54">
            <v>0</v>
          </cell>
          <cell r="AUL54">
            <v>0</v>
          </cell>
          <cell r="AUM54">
            <v>0</v>
          </cell>
          <cell r="AUN54">
            <v>0</v>
          </cell>
          <cell r="AUO54">
            <v>0</v>
          </cell>
          <cell r="AUP54">
            <v>0</v>
          </cell>
          <cell r="AUQ54">
            <v>0</v>
          </cell>
          <cell r="AUR54">
            <v>0</v>
          </cell>
          <cell r="AUS54">
            <v>0</v>
          </cell>
          <cell r="AUT54">
            <v>0</v>
          </cell>
          <cell r="AUU54">
            <v>0</v>
          </cell>
          <cell r="AUV54">
            <v>0</v>
          </cell>
          <cell r="AUW54">
            <v>0</v>
          </cell>
          <cell r="AUX54">
            <v>0</v>
          </cell>
          <cell r="AUY54">
            <v>0</v>
          </cell>
          <cell r="AUZ54">
            <v>0</v>
          </cell>
          <cell r="AVA54">
            <v>0</v>
          </cell>
          <cell r="AVB54">
            <v>0</v>
          </cell>
          <cell r="AVC54">
            <v>0</v>
          </cell>
          <cell r="AVD54">
            <v>0</v>
          </cell>
          <cell r="AVE54">
            <v>0</v>
          </cell>
          <cell r="AVF54">
            <v>0</v>
          </cell>
          <cell r="AVG54">
            <v>0</v>
          </cell>
          <cell r="AVH54">
            <v>0</v>
          </cell>
          <cell r="AVI54">
            <v>0</v>
          </cell>
          <cell r="AVJ54">
            <v>0</v>
          </cell>
          <cell r="AVK54">
            <v>0</v>
          </cell>
          <cell r="AVL54">
            <v>0</v>
          </cell>
          <cell r="AVM54">
            <v>0</v>
          </cell>
          <cell r="AVN54">
            <v>0</v>
          </cell>
          <cell r="AVO54">
            <v>0</v>
          </cell>
          <cell r="AVP54">
            <v>0</v>
          </cell>
          <cell r="AVQ54">
            <v>0</v>
          </cell>
          <cell r="AVR54">
            <v>0</v>
          </cell>
          <cell r="AVS54">
            <v>0</v>
          </cell>
          <cell r="AVT54">
            <v>0</v>
          </cell>
          <cell r="AVU54">
            <v>0</v>
          </cell>
          <cell r="AVV54">
            <v>0</v>
          </cell>
          <cell r="AVW54">
            <v>0</v>
          </cell>
          <cell r="AVX54">
            <v>0</v>
          </cell>
          <cell r="AVY54">
            <v>0</v>
          </cell>
          <cell r="AVZ54">
            <v>0</v>
          </cell>
          <cell r="AWA54">
            <v>0</v>
          </cell>
          <cell r="AWB54">
            <v>0</v>
          </cell>
          <cell r="AWC54">
            <v>0</v>
          </cell>
          <cell r="AWD54">
            <v>0</v>
          </cell>
          <cell r="AWE54">
            <v>0</v>
          </cell>
          <cell r="AWF54">
            <v>0</v>
          </cell>
          <cell r="AWG54">
            <v>0</v>
          </cell>
          <cell r="AWH54">
            <v>0</v>
          </cell>
          <cell r="AWI54">
            <v>0</v>
          </cell>
          <cell r="AWJ54">
            <v>0</v>
          </cell>
          <cell r="AWK54">
            <v>0</v>
          </cell>
          <cell r="AWL54">
            <v>0</v>
          </cell>
          <cell r="AWM54">
            <v>0</v>
          </cell>
          <cell r="AWN54">
            <v>0</v>
          </cell>
          <cell r="AWO54">
            <v>0</v>
          </cell>
          <cell r="AWP54">
            <v>0</v>
          </cell>
          <cell r="AWQ54">
            <v>0</v>
          </cell>
          <cell r="AWR54">
            <v>0</v>
          </cell>
          <cell r="AWS54">
            <v>0</v>
          </cell>
          <cell r="AWT54">
            <v>0</v>
          </cell>
          <cell r="AWU54">
            <v>0</v>
          </cell>
          <cell r="AWV54">
            <v>0</v>
          </cell>
          <cell r="AWW54">
            <v>0</v>
          </cell>
          <cell r="AWX54">
            <v>0</v>
          </cell>
          <cell r="AWY54">
            <v>0</v>
          </cell>
          <cell r="AWZ54">
            <v>0</v>
          </cell>
          <cell r="AXA54">
            <v>0</v>
          </cell>
          <cell r="AXB54">
            <v>0</v>
          </cell>
          <cell r="AXC54">
            <v>0</v>
          </cell>
          <cell r="AXD54">
            <v>0</v>
          </cell>
          <cell r="AXE54">
            <v>0</v>
          </cell>
          <cell r="AXF54">
            <v>0</v>
          </cell>
          <cell r="AXG54">
            <v>0</v>
          </cell>
          <cell r="AXH54">
            <v>0</v>
          </cell>
          <cell r="AXI54">
            <v>0</v>
          </cell>
          <cell r="AXJ54">
            <v>0</v>
          </cell>
          <cell r="AXK54">
            <v>0</v>
          </cell>
          <cell r="AXL54">
            <v>0</v>
          </cell>
          <cell r="AXM54">
            <v>0</v>
          </cell>
          <cell r="AXN54">
            <v>0</v>
          </cell>
          <cell r="AXO54">
            <v>0</v>
          </cell>
          <cell r="AXP54">
            <v>0</v>
          </cell>
          <cell r="AXQ54">
            <v>0</v>
          </cell>
          <cell r="AXR54">
            <v>0</v>
          </cell>
          <cell r="AXS54">
            <v>0</v>
          </cell>
          <cell r="AXT54">
            <v>0</v>
          </cell>
          <cell r="AXU54">
            <v>0</v>
          </cell>
          <cell r="AXV54">
            <v>0</v>
          </cell>
          <cell r="AXW54">
            <v>0</v>
          </cell>
          <cell r="AXX54">
            <v>0</v>
          </cell>
          <cell r="AXY54">
            <v>0</v>
          </cell>
          <cell r="AXZ54">
            <v>0</v>
          </cell>
          <cell r="AYA54">
            <v>0</v>
          </cell>
          <cell r="AYB54">
            <v>0</v>
          </cell>
          <cell r="AYC54">
            <v>0</v>
          </cell>
          <cell r="AYD54">
            <v>0</v>
          </cell>
          <cell r="AYE54">
            <v>4661</v>
          </cell>
          <cell r="AYF54">
            <v>0</v>
          </cell>
          <cell r="AYG54">
            <v>22689</v>
          </cell>
          <cell r="AYH54">
            <v>0</v>
          </cell>
          <cell r="AYI54">
            <v>627</v>
          </cell>
          <cell r="AYJ54">
            <v>0</v>
          </cell>
          <cell r="AYK54">
            <v>0</v>
          </cell>
          <cell r="AYL54">
            <v>0</v>
          </cell>
          <cell r="AYM54">
            <v>0</v>
          </cell>
          <cell r="AYN54">
            <v>2005</v>
          </cell>
          <cell r="AYO54">
            <v>0</v>
          </cell>
          <cell r="AYP54">
            <v>12372</v>
          </cell>
          <cell r="AYQ54">
            <v>0</v>
          </cell>
          <cell r="AYR54">
            <v>2168</v>
          </cell>
          <cell r="AYS54">
            <v>0</v>
          </cell>
          <cell r="AYT54">
            <v>7034</v>
          </cell>
          <cell r="AYU54">
            <v>0</v>
          </cell>
          <cell r="AYV54">
            <v>0</v>
          </cell>
          <cell r="AYW54">
            <v>0</v>
          </cell>
          <cell r="AYX54">
            <v>0</v>
          </cell>
          <cell r="AYY54">
            <v>0</v>
          </cell>
          <cell r="AYZ54">
            <v>4912</v>
          </cell>
          <cell r="AZA54">
            <v>0</v>
          </cell>
          <cell r="AZB54">
            <v>38492</v>
          </cell>
          <cell r="AZC54">
            <v>0</v>
          </cell>
          <cell r="AZD54">
            <v>0</v>
          </cell>
          <cell r="AZE54">
            <v>94960</v>
          </cell>
          <cell r="AZF54">
            <v>0</v>
          </cell>
          <cell r="AZG54">
            <v>94960</v>
          </cell>
          <cell r="AZH54">
            <v>25977</v>
          </cell>
          <cell r="AZI54">
            <v>0</v>
          </cell>
          <cell r="AZJ54">
            <v>3896</v>
          </cell>
          <cell r="AZK54">
            <v>4625</v>
          </cell>
          <cell r="AZL54">
            <v>8372</v>
          </cell>
          <cell r="AZM54">
            <v>0</v>
          </cell>
          <cell r="AZN54">
            <v>0</v>
          </cell>
          <cell r="AZO54">
            <v>0</v>
          </cell>
          <cell r="AZP54">
            <v>11859</v>
          </cell>
          <cell r="AZQ54">
            <v>0</v>
          </cell>
          <cell r="AZR54">
            <v>0</v>
          </cell>
          <cell r="AZS54">
            <v>665</v>
          </cell>
          <cell r="AZT54">
            <v>0</v>
          </cell>
          <cell r="AZU54">
            <v>0</v>
          </cell>
          <cell r="AZV54">
            <v>39566</v>
          </cell>
          <cell r="AZW54">
            <v>94960</v>
          </cell>
          <cell r="AZX54">
            <v>0</v>
          </cell>
          <cell r="AZY54">
            <v>0</v>
          </cell>
          <cell r="AZZ54">
            <v>3500</v>
          </cell>
          <cell r="BAA54">
            <v>324000</v>
          </cell>
          <cell r="BAB54">
            <v>39566</v>
          </cell>
          <cell r="BAC54">
            <v>6661</v>
          </cell>
          <cell r="BAD54">
            <v>32905</v>
          </cell>
          <cell r="BAE54">
            <v>356905</v>
          </cell>
          <cell r="BAF54">
            <v>291252</v>
          </cell>
          <cell r="BAG54">
            <v>351000</v>
          </cell>
          <cell r="BAH54">
            <v>59748</v>
          </cell>
          <cell r="BAI54">
            <v>126000</v>
          </cell>
          <cell r="BAJ54">
            <v>130000</v>
          </cell>
          <cell r="BAK54">
            <v>4000</v>
          </cell>
          <cell r="BAL54">
            <v>417252</v>
          </cell>
          <cell r="BAM54">
            <v>481000</v>
          </cell>
          <cell r="BAN54">
            <v>63748</v>
          </cell>
          <cell r="BAO54">
            <v>51718</v>
          </cell>
          <cell r="BAP54">
            <v>55000</v>
          </cell>
          <cell r="BAQ54">
            <v>3282</v>
          </cell>
          <cell r="BAR54">
            <v>365534</v>
          </cell>
          <cell r="BAS54">
            <v>426000</v>
          </cell>
          <cell r="BAT54">
            <v>60466</v>
          </cell>
          <cell r="BAU54">
            <v>0</v>
          </cell>
          <cell r="BAV54">
            <v>0</v>
          </cell>
          <cell r="BAW54">
            <v>0</v>
          </cell>
          <cell r="BAX54">
            <v>540000</v>
          </cell>
          <cell r="BAY54">
            <v>540000</v>
          </cell>
          <cell r="BAZ54">
            <v>0</v>
          </cell>
          <cell r="BBA54">
            <v>610000</v>
          </cell>
          <cell r="BBB54">
            <v>610000</v>
          </cell>
          <cell r="BBC54">
            <v>0</v>
          </cell>
        </row>
        <row r="55">
          <cell r="A55" t="str">
            <v>E06000027</v>
          </cell>
          <cell r="B55">
            <v>0</v>
          </cell>
          <cell r="C55">
            <v>684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684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684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1216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1216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1216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200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200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200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20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20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20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410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410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410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8665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8665</v>
          </cell>
          <cell r="DE55">
            <v>150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1500</v>
          </cell>
          <cell r="DK55">
            <v>10165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Q55">
            <v>0</v>
          </cell>
          <cell r="ER55">
            <v>0</v>
          </cell>
          <cell r="ES55">
            <v>0</v>
          </cell>
          <cell r="ET55">
            <v>0</v>
          </cell>
          <cell r="EU55">
            <v>0</v>
          </cell>
          <cell r="EV55">
            <v>0</v>
          </cell>
          <cell r="EW55">
            <v>0</v>
          </cell>
          <cell r="EX55">
            <v>0</v>
          </cell>
          <cell r="EY55">
            <v>0</v>
          </cell>
          <cell r="EZ55">
            <v>0</v>
          </cell>
          <cell r="FA55">
            <v>0</v>
          </cell>
          <cell r="FB55">
            <v>0</v>
          </cell>
          <cell r="FC55">
            <v>0</v>
          </cell>
          <cell r="FD55">
            <v>0</v>
          </cell>
          <cell r="FE55">
            <v>0</v>
          </cell>
          <cell r="FF55">
            <v>0</v>
          </cell>
          <cell r="FG55">
            <v>2300</v>
          </cell>
          <cell r="FH55">
            <v>0</v>
          </cell>
          <cell r="FI55">
            <v>0</v>
          </cell>
          <cell r="FJ55">
            <v>0</v>
          </cell>
          <cell r="FK55">
            <v>0</v>
          </cell>
          <cell r="FL55">
            <v>2300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2300</v>
          </cell>
          <cell r="FT55">
            <v>0</v>
          </cell>
          <cell r="FU55">
            <v>0</v>
          </cell>
          <cell r="FV55">
            <v>0</v>
          </cell>
          <cell r="FW55">
            <v>0</v>
          </cell>
          <cell r="FX55">
            <v>0</v>
          </cell>
          <cell r="FY55">
            <v>0</v>
          </cell>
          <cell r="FZ55">
            <v>0</v>
          </cell>
          <cell r="GA55">
            <v>0</v>
          </cell>
          <cell r="GB55">
            <v>0</v>
          </cell>
          <cell r="GC55">
            <v>0</v>
          </cell>
          <cell r="GD55">
            <v>0</v>
          </cell>
          <cell r="GE55">
            <v>0</v>
          </cell>
          <cell r="GF55">
            <v>0</v>
          </cell>
          <cell r="GG55">
            <v>0</v>
          </cell>
          <cell r="GH55">
            <v>0</v>
          </cell>
          <cell r="GI55">
            <v>0</v>
          </cell>
          <cell r="GJ55">
            <v>0</v>
          </cell>
          <cell r="GK55">
            <v>0</v>
          </cell>
          <cell r="GL55">
            <v>0</v>
          </cell>
          <cell r="GM55">
            <v>0</v>
          </cell>
          <cell r="GN55">
            <v>0</v>
          </cell>
          <cell r="GO55">
            <v>0</v>
          </cell>
          <cell r="GP55">
            <v>0</v>
          </cell>
          <cell r="GQ55">
            <v>0</v>
          </cell>
          <cell r="GR55">
            <v>0</v>
          </cell>
          <cell r="GS55">
            <v>0</v>
          </cell>
          <cell r="GT55">
            <v>0</v>
          </cell>
          <cell r="GU55">
            <v>1935</v>
          </cell>
          <cell r="GV55">
            <v>0</v>
          </cell>
          <cell r="GW55">
            <v>0</v>
          </cell>
          <cell r="GX55">
            <v>0</v>
          </cell>
          <cell r="GY55">
            <v>0</v>
          </cell>
          <cell r="GZ55">
            <v>1935</v>
          </cell>
          <cell r="HA55">
            <v>0</v>
          </cell>
          <cell r="HB55">
            <v>0</v>
          </cell>
          <cell r="HC55">
            <v>0</v>
          </cell>
          <cell r="HD55">
            <v>0</v>
          </cell>
          <cell r="HE55">
            <v>0</v>
          </cell>
          <cell r="HF55">
            <v>0</v>
          </cell>
          <cell r="HG55">
            <v>1935</v>
          </cell>
          <cell r="HH55">
            <v>0</v>
          </cell>
          <cell r="HI55">
            <v>0</v>
          </cell>
          <cell r="HJ55">
            <v>0</v>
          </cell>
          <cell r="HK55">
            <v>0</v>
          </cell>
          <cell r="HL55">
            <v>0</v>
          </cell>
          <cell r="HM55">
            <v>0</v>
          </cell>
          <cell r="HN55">
            <v>0</v>
          </cell>
          <cell r="HO55">
            <v>0</v>
          </cell>
          <cell r="HP55">
            <v>0</v>
          </cell>
          <cell r="HQ55">
            <v>0</v>
          </cell>
          <cell r="HR55">
            <v>0</v>
          </cell>
          <cell r="HS55">
            <v>0</v>
          </cell>
          <cell r="HT55">
            <v>0</v>
          </cell>
          <cell r="HU55">
            <v>0</v>
          </cell>
          <cell r="HV55">
            <v>0</v>
          </cell>
          <cell r="HW55">
            <v>0</v>
          </cell>
          <cell r="HX55">
            <v>0</v>
          </cell>
          <cell r="HY55">
            <v>0</v>
          </cell>
          <cell r="HZ55">
            <v>0</v>
          </cell>
          <cell r="IA55">
            <v>0</v>
          </cell>
          <cell r="IB55">
            <v>0</v>
          </cell>
          <cell r="IC55">
            <v>0</v>
          </cell>
          <cell r="ID55">
            <v>0</v>
          </cell>
          <cell r="IE55">
            <v>0</v>
          </cell>
          <cell r="IF55">
            <v>0</v>
          </cell>
          <cell r="IG55">
            <v>0</v>
          </cell>
          <cell r="IH55">
            <v>0</v>
          </cell>
          <cell r="II55">
            <v>12900</v>
          </cell>
          <cell r="IJ55">
            <v>0</v>
          </cell>
          <cell r="IK55">
            <v>0</v>
          </cell>
          <cell r="IL55">
            <v>0</v>
          </cell>
          <cell r="IM55">
            <v>0</v>
          </cell>
          <cell r="IN55">
            <v>12900</v>
          </cell>
          <cell r="IO55">
            <v>1500</v>
          </cell>
          <cell r="IP55">
            <v>0</v>
          </cell>
          <cell r="IQ55">
            <v>0</v>
          </cell>
          <cell r="IR55">
            <v>0</v>
          </cell>
          <cell r="IS55">
            <v>0</v>
          </cell>
          <cell r="IT55">
            <v>1500</v>
          </cell>
          <cell r="IU55">
            <v>14400</v>
          </cell>
          <cell r="IV55">
            <v>0</v>
          </cell>
          <cell r="IW55">
            <v>0</v>
          </cell>
          <cell r="IX55">
            <v>0</v>
          </cell>
          <cell r="IY55">
            <v>0</v>
          </cell>
          <cell r="IZ55">
            <v>0</v>
          </cell>
          <cell r="JA55">
            <v>0</v>
          </cell>
          <cell r="JB55">
            <v>0</v>
          </cell>
          <cell r="JC55">
            <v>0</v>
          </cell>
          <cell r="JD55">
            <v>0</v>
          </cell>
          <cell r="JE55">
            <v>0</v>
          </cell>
          <cell r="JF55">
            <v>0</v>
          </cell>
          <cell r="JG55">
            <v>0</v>
          </cell>
          <cell r="JH55">
            <v>0</v>
          </cell>
          <cell r="JI55">
            <v>0</v>
          </cell>
          <cell r="JJ55">
            <v>0</v>
          </cell>
          <cell r="JK55">
            <v>0</v>
          </cell>
          <cell r="JL55">
            <v>0</v>
          </cell>
          <cell r="JM55">
            <v>0</v>
          </cell>
          <cell r="JN55">
            <v>0</v>
          </cell>
          <cell r="JO55">
            <v>0</v>
          </cell>
          <cell r="JP55">
            <v>350</v>
          </cell>
          <cell r="JQ55">
            <v>0</v>
          </cell>
          <cell r="JR55">
            <v>0</v>
          </cell>
          <cell r="JS55">
            <v>0</v>
          </cell>
          <cell r="JT55">
            <v>350</v>
          </cell>
          <cell r="JU55">
            <v>0</v>
          </cell>
          <cell r="JV55">
            <v>0</v>
          </cell>
          <cell r="JW55">
            <v>0</v>
          </cell>
          <cell r="JX55">
            <v>0</v>
          </cell>
          <cell r="JY55">
            <v>0</v>
          </cell>
          <cell r="JZ55">
            <v>0</v>
          </cell>
          <cell r="KA55">
            <v>0</v>
          </cell>
          <cell r="KB55">
            <v>0</v>
          </cell>
          <cell r="KC55">
            <v>0</v>
          </cell>
          <cell r="KD55">
            <v>0</v>
          </cell>
          <cell r="KE55">
            <v>0</v>
          </cell>
          <cell r="KF55">
            <v>0</v>
          </cell>
          <cell r="KG55">
            <v>0</v>
          </cell>
          <cell r="KH55">
            <v>0</v>
          </cell>
          <cell r="KI55">
            <v>0</v>
          </cell>
          <cell r="KJ55">
            <v>0</v>
          </cell>
          <cell r="KK55">
            <v>0</v>
          </cell>
          <cell r="KL55">
            <v>0</v>
          </cell>
          <cell r="KM55">
            <v>0</v>
          </cell>
          <cell r="KN55">
            <v>0</v>
          </cell>
          <cell r="KO55">
            <v>0</v>
          </cell>
          <cell r="KP55">
            <v>0</v>
          </cell>
          <cell r="KQ55">
            <v>0</v>
          </cell>
          <cell r="KR55">
            <v>0</v>
          </cell>
          <cell r="KS55">
            <v>0</v>
          </cell>
          <cell r="KT55">
            <v>0</v>
          </cell>
          <cell r="KU55">
            <v>0</v>
          </cell>
          <cell r="KV55">
            <v>0</v>
          </cell>
          <cell r="KW55">
            <v>0</v>
          </cell>
          <cell r="KX55">
            <v>0</v>
          </cell>
          <cell r="KY55">
            <v>0</v>
          </cell>
          <cell r="KZ55">
            <v>0</v>
          </cell>
          <cell r="LA55">
            <v>0</v>
          </cell>
          <cell r="LB55">
            <v>0</v>
          </cell>
          <cell r="LC55">
            <v>0</v>
          </cell>
          <cell r="LD55">
            <v>0</v>
          </cell>
          <cell r="LE55">
            <v>0</v>
          </cell>
          <cell r="LF55">
            <v>0</v>
          </cell>
          <cell r="LG55">
            <v>0</v>
          </cell>
          <cell r="LH55">
            <v>0</v>
          </cell>
          <cell r="LI55">
            <v>0</v>
          </cell>
          <cell r="LJ55">
            <v>0</v>
          </cell>
          <cell r="LK55">
            <v>0</v>
          </cell>
          <cell r="LL55">
            <v>0</v>
          </cell>
          <cell r="LM55">
            <v>0</v>
          </cell>
          <cell r="LN55">
            <v>0</v>
          </cell>
          <cell r="LO55">
            <v>0</v>
          </cell>
          <cell r="LP55">
            <v>0</v>
          </cell>
          <cell r="LQ55">
            <v>0</v>
          </cell>
          <cell r="LR55">
            <v>0</v>
          </cell>
          <cell r="LS55">
            <v>0</v>
          </cell>
          <cell r="LT55">
            <v>0</v>
          </cell>
          <cell r="LU55">
            <v>0</v>
          </cell>
          <cell r="LV55">
            <v>0</v>
          </cell>
          <cell r="LW55">
            <v>0</v>
          </cell>
          <cell r="LX55">
            <v>0</v>
          </cell>
          <cell r="LY55">
            <v>0</v>
          </cell>
          <cell r="LZ55">
            <v>0</v>
          </cell>
          <cell r="MA55">
            <v>0</v>
          </cell>
          <cell r="MB55">
            <v>0</v>
          </cell>
          <cell r="MC55">
            <v>0</v>
          </cell>
          <cell r="MD55">
            <v>456</v>
          </cell>
          <cell r="ME55">
            <v>0</v>
          </cell>
          <cell r="MF55">
            <v>0</v>
          </cell>
          <cell r="MG55">
            <v>0</v>
          </cell>
          <cell r="MH55">
            <v>0</v>
          </cell>
          <cell r="MI55">
            <v>0</v>
          </cell>
          <cell r="MJ55">
            <v>456</v>
          </cell>
          <cell r="MK55">
            <v>1296</v>
          </cell>
          <cell r="ML55">
            <v>0</v>
          </cell>
          <cell r="MM55">
            <v>0</v>
          </cell>
          <cell r="MN55">
            <v>0</v>
          </cell>
          <cell r="MO55">
            <v>0</v>
          </cell>
          <cell r="MP55">
            <v>1296</v>
          </cell>
          <cell r="MQ55">
            <v>1752</v>
          </cell>
          <cell r="MR55">
            <v>0</v>
          </cell>
          <cell r="MS55">
            <v>0</v>
          </cell>
          <cell r="MT55">
            <v>0</v>
          </cell>
          <cell r="MU55">
            <v>0</v>
          </cell>
          <cell r="MV55">
            <v>0</v>
          </cell>
          <cell r="MW55">
            <v>0</v>
          </cell>
          <cell r="MX55">
            <v>0</v>
          </cell>
          <cell r="MY55">
            <v>0</v>
          </cell>
          <cell r="MZ55">
            <v>0</v>
          </cell>
          <cell r="NA55">
            <v>0</v>
          </cell>
          <cell r="NB55">
            <v>0</v>
          </cell>
          <cell r="NC55">
            <v>0</v>
          </cell>
          <cell r="ND55">
            <v>0</v>
          </cell>
          <cell r="NE55">
            <v>0</v>
          </cell>
          <cell r="NF55">
            <v>0</v>
          </cell>
          <cell r="NG55">
            <v>0</v>
          </cell>
          <cell r="NH55">
            <v>0</v>
          </cell>
          <cell r="NI55">
            <v>0</v>
          </cell>
          <cell r="NJ55">
            <v>0</v>
          </cell>
          <cell r="NK55">
            <v>0</v>
          </cell>
          <cell r="NL55">
            <v>0</v>
          </cell>
          <cell r="NM55">
            <v>10</v>
          </cell>
          <cell r="NN55">
            <v>0</v>
          </cell>
          <cell r="NO55">
            <v>0</v>
          </cell>
          <cell r="NP55">
            <v>0</v>
          </cell>
          <cell r="NQ55">
            <v>10</v>
          </cell>
          <cell r="NR55">
            <v>0</v>
          </cell>
          <cell r="NS55">
            <v>0</v>
          </cell>
          <cell r="NT55">
            <v>0</v>
          </cell>
          <cell r="NU55">
            <v>0</v>
          </cell>
          <cell r="NV55">
            <v>0</v>
          </cell>
          <cell r="NW55">
            <v>0</v>
          </cell>
          <cell r="NX55">
            <v>0</v>
          </cell>
          <cell r="NY55">
            <v>0</v>
          </cell>
          <cell r="NZ55">
            <v>0</v>
          </cell>
          <cell r="OA55">
            <v>0</v>
          </cell>
          <cell r="OB55">
            <v>0</v>
          </cell>
          <cell r="OC55">
            <v>0</v>
          </cell>
          <cell r="OD55">
            <v>0</v>
          </cell>
          <cell r="OE55">
            <v>0</v>
          </cell>
          <cell r="OF55">
            <v>0</v>
          </cell>
          <cell r="OG55">
            <v>0</v>
          </cell>
          <cell r="OH55">
            <v>0</v>
          </cell>
          <cell r="OI55">
            <v>0</v>
          </cell>
          <cell r="OJ55">
            <v>0</v>
          </cell>
          <cell r="OK55">
            <v>0</v>
          </cell>
          <cell r="OL55">
            <v>0</v>
          </cell>
          <cell r="OM55">
            <v>0</v>
          </cell>
          <cell r="ON55">
            <v>0</v>
          </cell>
          <cell r="OO55">
            <v>0</v>
          </cell>
          <cell r="OP55">
            <v>0</v>
          </cell>
          <cell r="OQ55">
            <v>0</v>
          </cell>
          <cell r="OR55">
            <v>0</v>
          </cell>
          <cell r="OS55">
            <v>0</v>
          </cell>
          <cell r="OT55">
            <v>0</v>
          </cell>
          <cell r="OU55">
            <v>0</v>
          </cell>
          <cell r="OV55">
            <v>0</v>
          </cell>
          <cell r="OW55">
            <v>0</v>
          </cell>
          <cell r="OX55">
            <v>0</v>
          </cell>
          <cell r="OY55">
            <v>0</v>
          </cell>
          <cell r="OZ55">
            <v>0</v>
          </cell>
          <cell r="PA55">
            <v>10</v>
          </cell>
          <cell r="PB55">
            <v>0</v>
          </cell>
          <cell r="PC55">
            <v>0</v>
          </cell>
          <cell r="PD55">
            <v>0</v>
          </cell>
          <cell r="PE55">
            <v>10</v>
          </cell>
          <cell r="PF55">
            <v>0</v>
          </cell>
          <cell r="PG55">
            <v>0</v>
          </cell>
          <cell r="PH55">
            <v>131</v>
          </cell>
          <cell r="PI55">
            <v>0</v>
          </cell>
          <cell r="PJ55">
            <v>0</v>
          </cell>
          <cell r="PK55">
            <v>0</v>
          </cell>
          <cell r="PL55">
            <v>0</v>
          </cell>
          <cell r="PM55">
            <v>131</v>
          </cell>
          <cell r="PN55">
            <v>0</v>
          </cell>
          <cell r="PO55">
            <v>0</v>
          </cell>
          <cell r="PP55">
            <v>0</v>
          </cell>
          <cell r="PQ55">
            <v>0</v>
          </cell>
          <cell r="PR55">
            <v>0</v>
          </cell>
          <cell r="PS55">
            <v>0</v>
          </cell>
          <cell r="PT55">
            <v>131</v>
          </cell>
          <cell r="PU55">
            <v>0</v>
          </cell>
          <cell r="PV55">
            <v>0</v>
          </cell>
          <cell r="PW55">
            <v>0</v>
          </cell>
          <cell r="PX55">
            <v>0</v>
          </cell>
          <cell r="PY55">
            <v>0</v>
          </cell>
          <cell r="PZ55">
            <v>0</v>
          </cell>
          <cell r="QA55">
            <v>0</v>
          </cell>
          <cell r="QB55">
            <v>0</v>
          </cell>
          <cell r="QC55">
            <v>0</v>
          </cell>
          <cell r="QD55">
            <v>0</v>
          </cell>
          <cell r="QE55">
            <v>0</v>
          </cell>
          <cell r="QF55">
            <v>0</v>
          </cell>
          <cell r="QG55">
            <v>0</v>
          </cell>
          <cell r="QH55">
            <v>0</v>
          </cell>
          <cell r="QI55">
            <v>0</v>
          </cell>
          <cell r="QJ55">
            <v>0</v>
          </cell>
          <cell r="QK55">
            <v>0</v>
          </cell>
          <cell r="QL55">
            <v>0</v>
          </cell>
          <cell r="QM55">
            <v>0</v>
          </cell>
          <cell r="QN55">
            <v>0</v>
          </cell>
          <cell r="QO55">
            <v>0</v>
          </cell>
          <cell r="QP55">
            <v>0</v>
          </cell>
          <cell r="QQ55">
            <v>0</v>
          </cell>
          <cell r="QR55">
            <v>0</v>
          </cell>
          <cell r="QS55">
            <v>0</v>
          </cell>
          <cell r="QT55">
            <v>0</v>
          </cell>
          <cell r="QU55">
            <v>0</v>
          </cell>
          <cell r="QV55">
            <v>131</v>
          </cell>
          <cell r="QW55">
            <v>0</v>
          </cell>
          <cell r="QX55">
            <v>0</v>
          </cell>
          <cell r="QY55">
            <v>0</v>
          </cell>
          <cell r="QZ55">
            <v>0</v>
          </cell>
          <cell r="RA55">
            <v>131</v>
          </cell>
          <cell r="RB55">
            <v>0</v>
          </cell>
          <cell r="RC55">
            <v>0</v>
          </cell>
          <cell r="RD55">
            <v>0</v>
          </cell>
          <cell r="RE55">
            <v>0</v>
          </cell>
          <cell r="RF55">
            <v>0</v>
          </cell>
          <cell r="RG55">
            <v>0</v>
          </cell>
          <cell r="RH55">
            <v>131</v>
          </cell>
          <cell r="RI55">
            <v>20</v>
          </cell>
          <cell r="RJ55">
            <v>0</v>
          </cell>
          <cell r="RK55">
            <v>0</v>
          </cell>
          <cell r="RL55">
            <v>0</v>
          </cell>
          <cell r="RM55">
            <v>20</v>
          </cell>
          <cell r="RN55">
            <v>0</v>
          </cell>
          <cell r="RO55">
            <v>0</v>
          </cell>
          <cell r="RP55">
            <v>0</v>
          </cell>
          <cell r="RQ55">
            <v>0</v>
          </cell>
          <cell r="RR55">
            <v>0</v>
          </cell>
          <cell r="RS55">
            <v>0</v>
          </cell>
          <cell r="RT55">
            <v>0</v>
          </cell>
          <cell r="RU55">
            <v>0</v>
          </cell>
          <cell r="RV55">
            <v>0</v>
          </cell>
          <cell r="RW55">
            <v>0</v>
          </cell>
          <cell r="RX55">
            <v>0</v>
          </cell>
          <cell r="RY55">
            <v>0</v>
          </cell>
          <cell r="RZ55">
            <v>0</v>
          </cell>
          <cell r="SA55">
            <v>0</v>
          </cell>
          <cell r="SB55">
            <v>0</v>
          </cell>
          <cell r="SC55">
            <v>0</v>
          </cell>
          <cell r="SD55">
            <v>0</v>
          </cell>
          <cell r="SE55">
            <v>0</v>
          </cell>
          <cell r="SF55">
            <v>0</v>
          </cell>
          <cell r="SG55">
            <v>0</v>
          </cell>
          <cell r="SH55">
            <v>0</v>
          </cell>
          <cell r="SI55">
            <v>0</v>
          </cell>
          <cell r="SJ55">
            <v>614</v>
          </cell>
          <cell r="SK55">
            <v>0</v>
          </cell>
          <cell r="SL55">
            <v>0</v>
          </cell>
          <cell r="SM55">
            <v>0</v>
          </cell>
          <cell r="SN55">
            <v>0</v>
          </cell>
          <cell r="SO55">
            <v>614</v>
          </cell>
          <cell r="SP55">
            <v>0</v>
          </cell>
          <cell r="SQ55">
            <v>0</v>
          </cell>
          <cell r="SR55">
            <v>0</v>
          </cell>
          <cell r="SS55">
            <v>0</v>
          </cell>
          <cell r="ST55">
            <v>0</v>
          </cell>
          <cell r="SU55">
            <v>0</v>
          </cell>
          <cell r="SV55">
            <v>614</v>
          </cell>
          <cell r="SW55">
            <v>0</v>
          </cell>
          <cell r="SX55">
            <v>0</v>
          </cell>
          <cell r="SY55">
            <v>0</v>
          </cell>
          <cell r="SZ55">
            <v>0</v>
          </cell>
          <cell r="TA55">
            <v>0</v>
          </cell>
          <cell r="TB55">
            <v>0</v>
          </cell>
          <cell r="TC55">
            <v>0</v>
          </cell>
          <cell r="TD55">
            <v>0</v>
          </cell>
          <cell r="TE55">
            <v>0</v>
          </cell>
          <cell r="TF55">
            <v>350</v>
          </cell>
          <cell r="TG55">
            <v>350</v>
          </cell>
          <cell r="TH55">
            <v>0</v>
          </cell>
          <cell r="TI55">
            <v>350</v>
          </cell>
          <cell r="TJ55">
            <v>0</v>
          </cell>
          <cell r="TK55">
            <v>0</v>
          </cell>
          <cell r="TL55">
            <v>0</v>
          </cell>
          <cell r="TM55">
            <v>0</v>
          </cell>
          <cell r="TN55">
            <v>0</v>
          </cell>
          <cell r="TO55">
            <v>0</v>
          </cell>
          <cell r="TP55">
            <v>350</v>
          </cell>
          <cell r="TQ55">
            <v>0</v>
          </cell>
          <cell r="TR55">
            <v>0</v>
          </cell>
          <cell r="TS55">
            <v>0</v>
          </cell>
          <cell r="TT55">
            <v>0</v>
          </cell>
          <cell r="TU55">
            <v>0</v>
          </cell>
          <cell r="TV55">
            <v>0</v>
          </cell>
          <cell r="TW55">
            <v>0</v>
          </cell>
          <cell r="TX55">
            <v>55</v>
          </cell>
          <cell r="TY55">
            <v>0</v>
          </cell>
          <cell r="TZ55">
            <v>0</v>
          </cell>
          <cell r="UA55">
            <v>0</v>
          </cell>
          <cell r="UB55">
            <v>0</v>
          </cell>
          <cell r="UC55">
            <v>55</v>
          </cell>
          <cell r="UD55">
            <v>0</v>
          </cell>
          <cell r="UE55">
            <v>0</v>
          </cell>
          <cell r="UF55">
            <v>0</v>
          </cell>
          <cell r="UG55">
            <v>0</v>
          </cell>
          <cell r="UH55">
            <v>0</v>
          </cell>
          <cell r="UI55">
            <v>0</v>
          </cell>
          <cell r="UJ55">
            <v>55</v>
          </cell>
          <cell r="UK55">
            <v>0</v>
          </cell>
          <cell r="UL55">
            <v>0</v>
          </cell>
          <cell r="UM55">
            <v>0</v>
          </cell>
          <cell r="UN55">
            <v>0</v>
          </cell>
          <cell r="UO55">
            <v>0</v>
          </cell>
          <cell r="UP55">
            <v>0</v>
          </cell>
          <cell r="UQ55">
            <v>0</v>
          </cell>
          <cell r="UR55">
            <v>0</v>
          </cell>
          <cell r="US55">
            <v>0</v>
          </cell>
          <cell r="UT55">
            <v>0</v>
          </cell>
          <cell r="UU55">
            <v>0</v>
          </cell>
          <cell r="UV55">
            <v>0</v>
          </cell>
          <cell r="UW55">
            <v>0</v>
          </cell>
          <cell r="UX55">
            <v>0</v>
          </cell>
          <cell r="UY55">
            <v>0</v>
          </cell>
          <cell r="UZ55">
            <v>0</v>
          </cell>
          <cell r="VA55">
            <v>0</v>
          </cell>
          <cell r="VB55">
            <v>0</v>
          </cell>
          <cell r="VC55">
            <v>0</v>
          </cell>
          <cell r="VD55">
            <v>0</v>
          </cell>
          <cell r="VE55">
            <v>0</v>
          </cell>
          <cell r="VF55">
            <v>0</v>
          </cell>
          <cell r="VG55">
            <v>0</v>
          </cell>
          <cell r="VH55">
            <v>0</v>
          </cell>
          <cell r="VI55">
            <v>0</v>
          </cell>
          <cell r="VJ55">
            <v>0</v>
          </cell>
          <cell r="VK55">
            <v>0</v>
          </cell>
          <cell r="VL55">
            <v>0</v>
          </cell>
          <cell r="VM55">
            <v>0</v>
          </cell>
          <cell r="VN55">
            <v>0</v>
          </cell>
          <cell r="VO55">
            <v>0</v>
          </cell>
          <cell r="VP55">
            <v>0</v>
          </cell>
          <cell r="VQ55">
            <v>0</v>
          </cell>
          <cell r="VR55">
            <v>0</v>
          </cell>
          <cell r="VS55">
            <v>0</v>
          </cell>
          <cell r="VT55">
            <v>0</v>
          </cell>
          <cell r="VU55">
            <v>0</v>
          </cell>
          <cell r="VV55">
            <v>0</v>
          </cell>
          <cell r="VW55">
            <v>0</v>
          </cell>
          <cell r="VX55">
            <v>0</v>
          </cell>
          <cell r="VY55">
            <v>0</v>
          </cell>
          <cell r="VZ55">
            <v>0</v>
          </cell>
          <cell r="WA55">
            <v>0</v>
          </cell>
          <cell r="WB55">
            <v>0</v>
          </cell>
          <cell r="WC55">
            <v>0</v>
          </cell>
          <cell r="WD55">
            <v>0</v>
          </cell>
          <cell r="WE55">
            <v>0</v>
          </cell>
          <cell r="WF55">
            <v>0</v>
          </cell>
          <cell r="WG55">
            <v>0</v>
          </cell>
          <cell r="WH55">
            <v>0</v>
          </cell>
          <cell r="WI55">
            <v>0</v>
          </cell>
          <cell r="WJ55">
            <v>0</v>
          </cell>
          <cell r="WK55">
            <v>0</v>
          </cell>
          <cell r="WL55">
            <v>0</v>
          </cell>
          <cell r="WM55">
            <v>0</v>
          </cell>
          <cell r="WN55">
            <v>0</v>
          </cell>
          <cell r="WO55">
            <v>0</v>
          </cell>
          <cell r="WP55">
            <v>0</v>
          </cell>
          <cell r="WQ55">
            <v>0</v>
          </cell>
          <cell r="WR55">
            <v>0</v>
          </cell>
          <cell r="WS55">
            <v>0</v>
          </cell>
          <cell r="WT55">
            <v>0</v>
          </cell>
          <cell r="WU55">
            <v>0</v>
          </cell>
          <cell r="WV55">
            <v>0</v>
          </cell>
          <cell r="WW55">
            <v>0</v>
          </cell>
          <cell r="WX55">
            <v>0</v>
          </cell>
          <cell r="WY55">
            <v>0</v>
          </cell>
          <cell r="WZ55">
            <v>0</v>
          </cell>
          <cell r="XA55">
            <v>0</v>
          </cell>
          <cell r="XB55">
            <v>0</v>
          </cell>
          <cell r="XC55">
            <v>0</v>
          </cell>
          <cell r="XD55">
            <v>0</v>
          </cell>
          <cell r="XE55">
            <v>0</v>
          </cell>
          <cell r="XF55">
            <v>0</v>
          </cell>
          <cell r="XG55">
            <v>0</v>
          </cell>
          <cell r="XH55">
            <v>0</v>
          </cell>
          <cell r="XI55">
            <v>0</v>
          </cell>
          <cell r="XJ55">
            <v>0</v>
          </cell>
          <cell r="XK55">
            <v>0</v>
          </cell>
          <cell r="XL55">
            <v>0</v>
          </cell>
          <cell r="XM55">
            <v>0</v>
          </cell>
          <cell r="XN55">
            <v>0</v>
          </cell>
          <cell r="XO55">
            <v>0</v>
          </cell>
          <cell r="XP55">
            <v>0</v>
          </cell>
          <cell r="XQ55">
            <v>0</v>
          </cell>
          <cell r="XR55">
            <v>0</v>
          </cell>
          <cell r="XS55">
            <v>0</v>
          </cell>
          <cell r="XT55">
            <v>0</v>
          </cell>
          <cell r="XU55">
            <v>0</v>
          </cell>
          <cell r="XV55">
            <v>0</v>
          </cell>
          <cell r="XW55">
            <v>0</v>
          </cell>
          <cell r="XX55">
            <v>0</v>
          </cell>
          <cell r="XY55">
            <v>0</v>
          </cell>
          <cell r="XZ55">
            <v>0</v>
          </cell>
          <cell r="YA55">
            <v>0</v>
          </cell>
          <cell r="YB55">
            <v>0</v>
          </cell>
          <cell r="YC55">
            <v>0</v>
          </cell>
          <cell r="YD55">
            <v>0</v>
          </cell>
          <cell r="YE55">
            <v>0</v>
          </cell>
          <cell r="YF55">
            <v>0</v>
          </cell>
          <cell r="YG55">
            <v>0</v>
          </cell>
          <cell r="YH55">
            <v>0</v>
          </cell>
          <cell r="YI55">
            <v>0</v>
          </cell>
          <cell r="YJ55">
            <v>0</v>
          </cell>
          <cell r="YK55">
            <v>0</v>
          </cell>
          <cell r="YL55">
            <v>0</v>
          </cell>
          <cell r="YM55">
            <v>0</v>
          </cell>
          <cell r="YN55">
            <v>0</v>
          </cell>
          <cell r="YO55">
            <v>0</v>
          </cell>
          <cell r="YP55">
            <v>0</v>
          </cell>
          <cell r="YQ55">
            <v>0</v>
          </cell>
          <cell r="YR55">
            <v>0</v>
          </cell>
          <cell r="YS55">
            <v>0</v>
          </cell>
          <cell r="YT55">
            <v>0</v>
          </cell>
          <cell r="YU55">
            <v>0</v>
          </cell>
          <cell r="YV55">
            <v>0</v>
          </cell>
          <cell r="YW55">
            <v>0</v>
          </cell>
          <cell r="YX55">
            <v>0</v>
          </cell>
          <cell r="YY55">
            <v>0</v>
          </cell>
          <cell r="YZ55">
            <v>0</v>
          </cell>
          <cell r="ZA55">
            <v>0</v>
          </cell>
          <cell r="ZB55">
            <v>0</v>
          </cell>
          <cell r="ZC55">
            <v>0</v>
          </cell>
          <cell r="ZD55">
            <v>0</v>
          </cell>
          <cell r="ZE55">
            <v>0</v>
          </cell>
          <cell r="ZF55">
            <v>0</v>
          </cell>
          <cell r="ZG55">
            <v>0</v>
          </cell>
          <cell r="ZH55">
            <v>0</v>
          </cell>
          <cell r="ZI55">
            <v>0</v>
          </cell>
          <cell r="ZJ55">
            <v>0</v>
          </cell>
          <cell r="ZK55">
            <v>0</v>
          </cell>
          <cell r="ZL55">
            <v>0</v>
          </cell>
          <cell r="ZM55">
            <v>0</v>
          </cell>
          <cell r="ZN55">
            <v>0</v>
          </cell>
          <cell r="ZO55">
            <v>0</v>
          </cell>
          <cell r="ZP55">
            <v>0</v>
          </cell>
          <cell r="ZQ55">
            <v>0</v>
          </cell>
          <cell r="ZR55">
            <v>0</v>
          </cell>
          <cell r="ZS55">
            <v>0</v>
          </cell>
          <cell r="ZT55">
            <v>0</v>
          </cell>
          <cell r="ZU55">
            <v>0</v>
          </cell>
          <cell r="ZV55">
            <v>0</v>
          </cell>
          <cell r="ZW55">
            <v>0</v>
          </cell>
          <cell r="ZX55">
            <v>0</v>
          </cell>
          <cell r="ZY55">
            <v>0</v>
          </cell>
          <cell r="ZZ55">
            <v>0</v>
          </cell>
          <cell r="AAA55">
            <v>0</v>
          </cell>
          <cell r="AAB55">
            <v>0</v>
          </cell>
          <cell r="AAC55">
            <v>0</v>
          </cell>
          <cell r="AAD55">
            <v>0</v>
          </cell>
          <cell r="AAE55">
            <v>0</v>
          </cell>
          <cell r="AAF55">
            <v>0</v>
          </cell>
          <cell r="AAG55">
            <v>0</v>
          </cell>
          <cell r="AAH55">
            <v>0</v>
          </cell>
          <cell r="AAI55">
            <v>0</v>
          </cell>
          <cell r="AAJ55">
            <v>0</v>
          </cell>
          <cell r="AAK55">
            <v>0</v>
          </cell>
          <cell r="AAL55">
            <v>0</v>
          </cell>
          <cell r="AAM55">
            <v>0</v>
          </cell>
          <cell r="AAN55">
            <v>0</v>
          </cell>
          <cell r="AAO55">
            <v>0</v>
          </cell>
          <cell r="AAP55">
            <v>0</v>
          </cell>
          <cell r="AAQ55">
            <v>0</v>
          </cell>
          <cell r="AAR55">
            <v>0</v>
          </cell>
          <cell r="AAS55">
            <v>0</v>
          </cell>
          <cell r="AAT55">
            <v>0</v>
          </cell>
          <cell r="AAU55">
            <v>0</v>
          </cell>
          <cell r="AAV55">
            <v>0</v>
          </cell>
          <cell r="AAW55">
            <v>0</v>
          </cell>
          <cell r="AAX55">
            <v>0</v>
          </cell>
          <cell r="AAY55">
            <v>0</v>
          </cell>
          <cell r="AAZ55">
            <v>0</v>
          </cell>
          <cell r="ABA55">
            <v>0</v>
          </cell>
          <cell r="ABB55">
            <v>0</v>
          </cell>
          <cell r="ABC55">
            <v>0</v>
          </cell>
          <cell r="ABD55">
            <v>0</v>
          </cell>
          <cell r="ABE55">
            <v>0</v>
          </cell>
          <cell r="ABF55">
            <v>0</v>
          </cell>
          <cell r="ABG55">
            <v>0</v>
          </cell>
          <cell r="ABH55">
            <v>0</v>
          </cell>
          <cell r="ABI55">
            <v>0</v>
          </cell>
          <cell r="ABJ55">
            <v>0</v>
          </cell>
          <cell r="ABK55">
            <v>0</v>
          </cell>
          <cell r="ABL55">
            <v>0</v>
          </cell>
          <cell r="ABM55">
            <v>0</v>
          </cell>
          <cell r="ABN55">
            <v>0</v>
          </cell>
          <cell r="ABO55">
            <v>0</v>
          </cell>
          <cell r="ABP55">
            <v>0</v>
          </cell>
          <cell r="ABQ55">
            <v>0</v>
          </cell>
          <cell r="ABR55">
            <v>0</v>
          </cell>
          <cell r="ABS55">
            <v>0</v>
          </cell>
          <cell r="ABT55">
            <v>0</v>
          </cell>
          <cell r="ABU55">
            <v>0</v>
          </cell>
          <cell r="ABV55">
            <v>0</v>
          </cell>
          <cell r="ABW55">
            <v>0</v>
          </cell>
          <cell r="ABX55">
            <v>0</v>
          </cell>
          <cell r="ABY55">
            <v>0</v>
          </cell>
          <cell r="ABZ55">
            <v>0</v>
          </cell>
          <cell r="ACA55">
            <v>0</v>
          </cell>
          <cell r="ACB55">
            <v>0</v>
          </cell>
          <cell r="ACC55">
            <v>0</v>
          </cell>
          <cell r="ACD55">
            <v>0</v>
          </cell>
          <cell r="ACE55">
            <v>0</v>
          </cell>
          <cell r="ACF55">
            <v>0</v>
          </cell>
          <cell r="ACG55">
            <v>0</v>
          </cell>
          <cell r="ACH55">
            <v>0</v>
          </cell>
          <cell r="ACI55">
            <v>0</v>
          </cell>
          <cell r="ACJ55">
            <v>669</v>
          </cell>
          <cell r="ACK55">
            <v>0</v>
          </cell>
          <cell r="ACL55">
            <v>350</v>
          </cell>
          <cell r="ACM55">
            <v>350</v>
          </cell>
          <cell r="ACN55">
            <v>0</v>
          </cell>
          <cell r="ACO55">
            <v>1019</v>
          </cell>
          <cell r="ACP55">
            <v>0</v>
          </cell>
          <cell r="ACQ55">
            <v>0</v>
          </cell>
          <cell r="ACR55">
            <v>0</v>
          </cell>
          <cell r="ACS55">
            <v>0</v>
          </cell>
          <cell r="ACT55">
            <v>0</v>
          </cell>
          <cell r="ACU55">
            <v>0</v>
          </cell>
          <cell r="ACV55">
            <v>1019</v>
          </cell>
          <cell r="ACW55">
            <v>0</v>
          </cell>
          <cell r="ACX55">
            <v>0</v>
          </cell>
          <cell r="ACY55">
            <v>0</v>
          </cell>
          <cell r="ACZ55">
            <v>0</v>
          </cell>
          <cell r="ADA55">
            <v>0</v>
          </cell>
          <cell r="ADB55">
            <v>0</v>
          </cell>
          <cell r="ADC55">
            <v>15844</v>
          </cell>
          <cell r="ADD55">
            <v>15580</v>
          </cell>
          <cell r="ADE55">
            <v>0</v>
          </cell>
          <cell r="ADF55">
            <v>800</v>
          </cell>
          <cell r="ADG55">
            <v>800</v>
          </cell>
          <cell r="ADH55">
            <v>0</v>
          </cell>
          <cell r="ADI55">
            <v>32224</v>
          </cell>
          <cell r="ADJ55">
            <v>0</v>
          </cell>
          <cell r="ADK55">
            <v>0</v>
          </cell>
          <cell r="ADL55">
            <v>0</v>
          </cell>
          <cell r="ADM55">
            <v>0</v>
          </cell>
          <cell r="ADN55">
            <v>0</v>
          </cell>
          <cell r="ADO55">
            <v>0</v>
          </cell>
          <cell r="ADP55">
            <v>32224</v>
          </cell>
          <cell r="ADQ55">
            <v>0</v>
          </cell>
          <cell r="ADR55">
            <v>0</v>
          </cell>
          <cell r="ADS55">
            <v>0</v>
          </cell>
          <cell r="ADT55">
            <v>0</v>
          </cell>
          <cell r="ADU55">
            <v>0</v>
          </cell>
          <cell r="ADV55">
            <v>0</v>
          </cell>
          <cell r="ADW55">
            <v>0</v>
          </cell>
          <cell r="ADX55">
            <v>0</v>
          </cell>
          <cell r="ADY55">
            <v>0</v>
          </cell>
          <cell r="ADZ55">
            <v>0</v>
          </cell>
          <cell r="AEA55">
            <v>0</v>
          </cell>
          <cell r="AEB55">
            <v>0</v>
          </cell>
          <cell r="AEC55">
            <v>0</v>
          </cell>
          <cell r="AED55">
            <v>0</v>
          </cell>
          <cell r="AEE55">
            <v>0</v>
          </cell>
          <cell r="AEF55">
            <v>0</v>
          </cell>
          <cell r="AEG55">
            <v>0</v>
          </cell>
          <cell r="AEH55">
            <v>0</v>
          </cell>
          <cell r="AEI55">
            <v>0</v>
          </cell>
          <cell r="AEJ55">
            <v>0</v>
          </cell>
          <cell r="AEK55">
            <v>0</v>
          </cell>
          <cell r="AEL55">
            <v>0</v>
          </cell>
          <cell r="AEM55">
            <v>0</v>
          </cell>
          <cell r="AEN55">
            <v>0</v>
          </cell>
          <cell r="AEO55">
            <v>0</v>
          </cell>
          <cell r="AEP55">
            <v>0</v>
          </cell>
          <cell r="AEQ55">
            <v>0</v>
          </cell>
          <cell r="AER55">
            <v>0</v>
          </cell>
          <cell r="AES55">
            <v>0</v>
          </cell>
          <cell r="AET55">
            <v>0</v>
          </cell>
          <cell r="AEU55">
            <v>0</v>
          </cell>
          <cell r="AEV55">
            <v>0</v>
          </cell>
          <cell r="AEW55">
            <v>0</v>
          </cell>
          <cell r="AEX55">
            <v>0</v>
          </cell>
          <cell r="AEY55">
            <v>0</v>
          </cell>
          <cell r="AEZ55">
            <v>0</v>
          </cell>
          <cell r="AFA55">
            <v>0</v>
          </cell>
          <cell r="AFB55">
            <v>0</v>
          </cell>
          <cell r="AFC55">
            <v>0</v>
          </cell>
          <cell r="AFD55">
            <v>0</v>
          </cell>
          <cell r="AFE55">
            <v>0</v>
          </cell>
          <cell r="AFF55">
            <v>0</v>
          </cell>
          <cell r="AFG55">
            <v>0</v>
          </cell>
          <cell r="AFH55">
            <v>0</v>
          </cell>
          <cell r="AFI55">
            <v>0</v>
          </cell>
          <cell r="AFJ55">
            <v>0</v>
          </cell>
          <cell r="AFK55">
            <v>0</v>
          </cell>
          <cell r="AFL55">
            <v>0</v>
          </cell>
          <cell r="AFM55">
            <v>0</v>
          </cell>
          <cell r="AFN55">
            <v>0</v>
          </cell>
          <cell r="AFO55">
            <v>0</v>
          </cell>
          <cell r="AFP55">
            <v>0</v>
          </cell>
          <cell r="AFQ55">
            <v>0</v>
          </cell>
          <cell r="AFR55">
            <v>0</v>
          </cell>
          <cell r="AFS55">
            <v>0</v>
          </cell>
          <cell r="AFT55">
            <v>0</v>
          </cell>
          <cell r="AFU55">
            <v>0</v>
          </cell>
          <cell r="AFV55">
            <v>0</v>
          </cell>
          <cell r="AFW55">
            <v>0</v>
          </cell>
          <cell r="AFX55">
            <v>0</v>
          </cell>
          <cell r="AFY55">
            <v>0</v>
          </cell>
          <cell r="AFZ55">
            <v>0</v>
          </cell>
          <cell r="AGA55">
            <v>0</v>
          </cell>
          <cell r="AGB55">
            <v>0</v>
          </cell>
          <cell r="AGC55">
            <v>0</v>
          </cell>
          <cell r="AGD55">
            <v>0</v>
          </cell>
          <cell r="AGE55">
            <v>0</v>
          </cell>
          <cell r="AGF55">
            <v>2256</v>
          </cell>
          <cell r="AGG55">
            <v>141</v>
          </cell>
          <cell r="AGH55">
            <v>0</v>
          </cell>
          <cell r="AGI55">
            <v>141</v>
          </cell>
          <cell r="AGJ55">
            <v>250</v>
          </cell>
          <cell r="AGK55">
            <v>2647</v>
          </cell>
          <cell r="AGL55">
            <v>0</v>
          </cell>
          <cell r="AGM55">
            <v>0</v>
          </cell>
          <cell r="AGN55">
            <v>0</v>
          </cell>
          <cell r="AGO55">
            <v>0</v>
          </cell>
          <cell r="AGP55">
            <v>0</v>
          </cell>
          <cell r="AGQ55">
            <v>0</v>
          </cell>
          <cell r="AGR55">
            <v>2647</v>
          </cell>
          <cell r="AGS55">
            <v>0</v>
          </cell>
          <cell r="AGT55">
            <v>0</v>
          </cell>
          <cell r="AGU55">
            <v>0</v>
          </cell>
          <cell r="AGV55">
            <v>0</v>
          </cell>
          <cell r="AGW55">
            <v>0</v>
          </cell>
          <cell r="AGX55">
            <v>0</v>
          </cell>
          <cell r="AGY55">
            <v>0</v>
          </cell>
          <cell r="AGZ55">
            <v>0</v>
          </cell>
          <cell r="AHA55">
            <v>0</v>
          </cell>
          <cell r="AHB55">
            <v>0</v>
          </cell>
          <cell r="AHC55">
            <v>0</v>
          </cell>
          <cell r="AHD55">
            <v>0</v>
          </cell>
          <cell r="AHE55">
            <v>0</v>
          </cell>
          <cell r="AHF55">
            <v>0</v>
          </cell>
          <cell r="AHG55">
            <v>0</v>
          </cell>
          <cell r="AHH55">
            <v>0</v>
          </cell>
          <cell r="AHI55">
            <v>0</v>
          </cell>
          <cell r="AHJ55">
            <v>0</v>
          </cell>
          <cell r="AHK55">
            <v>0</v>
          </cell>
          <cell r="AHL55">
            <v>0</v>
          </cell>
          <cell r="AHM55">
            <v>0</v>
          </cell>
          <cell r="AHN55">
            <v>0</v>
          </cell>
          <cell r="AHO55">
            <v>0</v>
          </cell>
          <cell r="AHP55">
            <v>0</v>
          </cell>
          <cell r="AHQ55">
            <v>0</v>
          </cell>
          <cell r="AHR55">
            <v>0</v>
          </cell>
          <cell r="AHS55">
            <v>0</v>
          </cell>
          <cell r="AHT55">
            <v>0</v>
          </cell>
          <cell r="AHU55">
            <v>0</v>
          </cell>
          <cell r="AHV55">
            <v>0</v>
          </cell>
          <cell r="AHW55">
            <v>0</v>
          </cell>
          <cell r="AHX55">
            <v>0</v>
          </cell>
          <cell r="AHY55">
            <v>0</v>
          </cell>
          <cell r="AHZ55">
            <v>0</v>
          </cell>
          <cell r="AIA55">
            <v>0</v>
          </cell>
          <cell r="AIB55">
            <v>0</v>
          </cell>
          <cell r="AIC55">
            <v>0</v>
          </cell>
          <cell r="AID55">
            <v>0</v>
          </cell>
          <cell r="AIE55">
            <v>0</v>
          </cell>
          <cell r="AIF55">
            <v>0</v>
          </cell>
          <cell r="AIG55">
            <v>0</v>
          </cell>
          <cell r="AIH55">
            <v>0</v>
          </cell>
          <cell r="AII55">
            <v>0</v>
          </cell>
          <cell r="AIJ55">
            <v>0</v>
          </cell>
          <cell r="AIK55">
            <v>0</v>
          </cell>
          <cell r="AIL55">
            <v>0</v>
          </cell>
          <cell r="AIM55">
            <v>0</v>
          </cell>
          <cell r="AIN55">
            <v>0</v>
          </cell>
          <cell r="AIO55">
            <v>0</v>
          </cell>
          <cell r="AIP55">
            <v>0</v>
          </cell>
          <cell r="AIQ55">
            <v>0</v>
          </cell>
          <cell r="AIR55">
            <v>0</v>
          </cell>
          <cell r="AIS55">
            <v>0</v>
          </cell>
          <cell r="AIT55">
            <v>0</v>
          </cell>
          <cell r="AIU55">
            <v>0</v>
          </cell>
          <cell r="AIV55">
            <v>0</v>
          </cell>
          <cell r="AIW55">
            <v>0</v>
          </cell>
          <cell r="AIX55">
            <v>0</v>
          </cell>
          <cell r="AIY55">
            <v>0</v>
          </cell>
          <cell r="AIZ55">
            <v>0</v>
          </cell>
          <cell r="AJA55">
            <v>0</v>
          </cell>
          <cell r="AJB55">
            <v>0</v>
          </cell>
          <cell r="AJC55">
            <v>0</v>
          </cell>
          <cell r="AJD55">
            <v>0</v>
          </cell>
          <cell r="AJE55">
            <v>0</v>
          </cell>
          <cell r="AJF55">
            <v>0</v>
          </cell>
          <cell r="AJG55">
            <v>0</v>
          </cell>
          <cell r="AJH55">
            <v>0</v>
          </cell>
          <cell r="AJI55">
            <v>0</v>
          </cell>
          <cell r="AJJ55">
            <v>0</v>
          </cell>
          <cell r="AJK55">
            <v>0</v>
          </cell>
          <cell r="AJL55">
            <v>0</v>
          </cell>
          <cell r="AJM55">
            <v>0</v>
          </cell>
          <cell r="AJN55">
            <v>0</v>
          </cell>
          <cell r="AJO55">
            <v>0</v>
          </cell>
          <cell r="AJP55">
            <v>0</v>
          </cell>
          <cell r="AJQ55">
            <v>0</v>
          </cell>
          <cell r="AJR55">
            <v>0</v>
          </cell>
          <cell r="AJS55">
            <v>0</v>
          </cell>
          <cell r="AJT55">
            <v>0</v>
          </cell>
          <cell r="AJU55">
            <v>0</v>
          </cell>
          <cell r="AJV55">
            <v>0</v>
          </cell>
          <cell r="AJW55">
            <v>0</v>
          </cell>
          <cell r="AJX55">
            <v>0</v>
          </cell>
          <cell r="AJY55">
            <v>0</v>
          </cell>
          <cell r="AJZ55">
            <v>0</v>
          </cell>
          <cell r="AKA55">
            <v>0</v>
          </cell>
          <cell r="AKB55">
            <v>0</v>
          </cell>
          <cell r="AKC55">
            <v>0</v>
          </cell>
          <cell r="AKD55">
            <v>0</v>
          </cell>
          <cell r="AKE55">
            <v>0</v>
          </cell>
          <cell r="AKF55">
            <v>0</v>
          </cell>
          <cell r="AKG55">
            <v>0</v>
          </cell>
          <cell r="AKH55">
            <v>0</v>
          </cell>
          <cell r="AKI55">
            <v>0</v>
          </cell>
          <cell r="AKJ55">
            <v>0</v>
          </cell>
          <cell r="AKK55">
            <v>0</v>
          </cell>
          <cell r="AKL55">
            <v>0</v>
          </cell>
          <cell r="AKM55">
            <v>0</v>
          </cell>
          <cell r="AKN55">
            <v>0</v>
          </cell>
          <cell r="AKO55">
            <v>0</v>
          </cell>
          <cell r="AKP55">
            <v>0</v>
          </cell>
          <cell r="AKQ55">
            <v>0</v>
          </cell>
          <cell r="AKR55">
            <v>0</v>
          </cell>
          <cell r="AKS55">
            <v>0</v>
          </cell>
          <cell r="AKT55">
            <v>0</v>
          </cell>
          <cell r="AKU55">
            <v>0</v>
          </cell>
          <cell r="AKV55">
            <v>0</v>
          </cell>
          <cell r="AKW55">
            <v>0</v>
          </cell>
          <cell r="AKX55">
            <v>0</v>
          </cell>
          <cell r="AKY55">
            <v>0</v>
          </cell>
          <cell r="AKZ55">
            <v>0</v>
          </cell>
          <cell r="ALA55">
            <v>0</v>
          </cell>
          <cell r="ALB55">
            <v>0</v>
          </cell>
          <cell r="ALC55">
            <v>0</v>
          </cell>
          <cell r="ALD55">
            <v>0</v>
          </cell>
          <cell r="ALE55">
            <v>0</v>
          </cell>
          <cell r="ALF55">
            <v>0</v>
          </cell>
          <cell r="ALG55">
            <v>0</v>
          </cell>
          <cell r="ALH55">
            <v>0</v>
          </cell>
          <cell r="ALI55">
            <v>0</v>
          </cell>
          <cell r="ALJ55">
            <v>0</v>
          </cell>
          <cell r="ALK55">
            <v>0</v>
          </cell>
          <cell r="ALL55">
            <v>0</v>
          </cell>
          <cell r="ALM55">
            <v>0</v>
          </cell>
          <cell r="ALN55">
            <v>0</v>
          </cell>
          <cell r="ALO55">
            <v>0</v>
          </cell>
          <cell r="ALP55">
            <v>0</v>
          </cell>
          <cell r="ALQ55">
            <v>0</v>
          </cell>
          <cell r="ALR55">
            <v>0</v>
          </cell>
          <cell r="ALS55">
            <v>0</v>
          </cell>
          <cell r="ALT55">
            <v>0</v>
          </cell>
          <cell r="ALU55">
            <v>0</v>
          </cell>
          <cell r="ALV55">
            <v>0</v>
          </cell>
          <cell r="ALW55">
            <v>0</v>
          </cell>
          <cell r="ALX55">
            <v>0</v>
          </cell>
          <cell r="ALY55">
            <v>0</v>
          </cell>
          <cell r="ALZ55">
            <v>0</v>
          </cell>
          <cell r="AMA55">
            <v>0</v>
          </cell>
          <cell r="AMB55">
            <v>0</v>
          </cell>
          <cell r="AMC55">
            <v>0</v>
          </cell>
          <cell r="AMD55">
            <v>0</v>
          </cell>
          <cell r="AME55">
            <v>0</v>
          </cell>
          <cell r="AMF55">
            <v>0</v>
          </cell>
          <cell r="AMG55">
            <v>0</v>
          </cell>
          <cell r="AMH55">
            <v>0</v>
          </cell>
          <cell r="AMI55">
            <v>0</v>
          </cell>
          <cell r="AMJ55">
            <v>0</v>
          </cell>
          <cell r="AMK55">
            <v>0</v>
          </cell>
          <cell r="AML55">
            <v>0</v>
          </cell>
          <cell r="AMM55">
            <v>0</v>
          </cell>
          <cell r="AMN55">
            <v>0</v>
          </cell>
          <cell r="AMO55">
            <v>0</v>
          </cell>
          <cell r="AMP55">
            <v>0</v>
          </cell>
          <cell r="AMQ55">
            <v>0</v>
          </cell>
          <cell r="AMR55">
            <v>0</v>
          </cell>
          <cell r="AMS55">
            <v>0</v>
          </cell>
          <cell r="AMT55">
            <v>0</v>
          </cell>
          <cell r="AMU55">
            <v>0</v>
          </cell>
          <cell r="AMV55">
            <v>0</v>
          </cell>
          <cell r="AMW55">
            <v>0</v>
          </cell>
          <cell r="AMX55">
            <v>0</v>
          </cell>
          <cell r="AMY55">
            <v>0</v>
          </cell>
          <cell r="AMZ55">
            <v>0</v>
          </cell>
          <cell r="ANA55">
            <v>0</v>
          </cell>
          <cell r="ANB55">
            <v>0</v>
          </cell>
          <cell r="ANC55">
            <v>0</v>
          </cell>
          <cell r="AND55">
            <v>0</v>
          </cell>
          <cell r="ANE55">
            <v>0</v>
          </cell>
          <cell r="ANF55">
            <v>0</v>
          </cell>
          <cell r="ANG55">
            <v>0</v>
          </cell>
          <cell r="ANH55">
            <v>0</v>
          </cell>
          <cell r="ANI55">
            <v>0</v>
          </cell>
          <cell r="ANJ55">
            <v>0</v>
          </cell>
          <cell r="ANK55">
            <v>0</v>
          </cell>
          <cell r="ANL55">
            <v>0</v>
          </cell>
          <cell r="ANM55">
            <v>0</v>
          </cell>
          <cell r="ANN55">
            <v>0</v>
          </cell>
          <cell r="ANO55">
            <v>0</v>
          </cell>
          <cell r="ANP55">
            <v>0</v>
          </cell>
          <cell r="ANQ55">
            <v>0</v>
          </cell>
          <cell r="ANR55">
            <v>0</v>
          </cell>
          <cell r="ANS55">
            <v>0</v>
          </cell>
          <cell r="ANT55">
            <v>0</v>
          </cell>
          <cell r="ANU55">
            <v>0</v>
          </cell>
          <cell r="ANV55">
            <v>0</v>
          </cell>
          <cell r="ANW55">
            <v>0</v>
          </cell>
          <cell r="ANX55">
            <v>0</v>
          </cell>
          <cell r="ANY55">
            <v>0</v>
          </cell>
          <cell r="ANZ55">
            <v>0</v>
          </cell>
          <cell r="AOA55">
            <v>0</v>
          </cell>
          <cell r="AOB55">
            <v>0</v>
          </cell>
          <cell r="AOC55">
            <v>0</v>
          </cell>
          <cell r="AOD55">
            <v>0</v>
          </cell>
          <cell r="AOE55">
            <v>0</v>
          </cell>
          <cell r="AOF55">
            <v>0</v>
          </cell>
          <cell r="AOG55">
            <v>0</v>
          </cell>
          <cell r="AOH55">
            <v>0</v>
          </cell>
          <cell r="AOI55">
            <v>0</v>
          </cell>
          <cell r="AOJ55">
            <v>0</v>
          </cell>
          <cell r="AOK55">
            <v>0</v>
          </cell>
          <cell r="AOL55">
            <v>0</v>
          </cell>
          <cell r="AOM55">
            <v>0</v>
          </cell>
          <cell r="AON55">
            <v>0</v>
          </cell>
          <cell r="AOO55">
            <v>0</v>
          </cell>
          <cell r="AOP55">
            <v>0</v>
          </cell>
          <cell r="AOQ55">
            <v>16300</v>
          </cell>
          <cell r="AOR55">
            <v>35636</v>
          </cell>
          <cell r="AOS55">
            <v>141</v>
          </cell>
          <cell r="AOT55">
            <v>1150</v>
          </cell>
          <cell r="AOU55">
            <v>1291</v>
          </cell>
          <cell r="AOV55">
            <v>250</v>
          </cell>
          <cell r="AOW55">
            <v>53477</v>
          </cell>
          <cell r="AOX55">
            <v>2796</v>
          </cell>
          <cell r="AOY55">
            <v>0</v>
          </cell>
          <cell r="AOZ55">
            <v>0</v>
          </cell>
          <cell r="APA55">
            <v>0</v>
          </cell>
          <cell r="APB55">
            <v>0</v>
          </cell>
          <cell r="APC55">
            <v>2796</v>
          </cell>
          <cell r="APD55">
            <v>56273</v>
          </cell>
          <cell r="APE55">
            <v>370</v>
          </cell>
          <cell r="APF55">
            <v>0</v>
          </cell>
          <cell r="APG55">
            <v>0</v>
          </cell>
          <cell r="APH55">
            <v>0</v>
          </cell>
          <cell r="API55">
            <v>370</v>
          </cell>
          <cell r="APJ55">
            <v>0</v>
          </cell>
          <cell r="APK55">
            <v>7188</v>
          </cell>
          <cell r="APL55">
            <v>280</v>
          </cell>
          <cell r="APM55">
            <v>1047</v>
          </cell>
          <cell r="APN55">
            <v>50</v>
          </cell>
          <cell r="APO55">
            <v>50</v>
          </cell>
          <cell r="APP55">
            <v>50</v>
          </cell>
          <cell r="APQ55">
            <v>8665</v>
          </cell>
          <cell r="APR55">
            <v>0</v>
          </cell>
          <cell r="APS55">
            <v>0</v>
          </cell>
          <cell r="APT55">
            <v>0</v>
          </cell>
          <cell r="APU55">
            <v>0</v>
          </cell>
          <cell r="APV55">
            <v>0</v>
          </cell>
          <cell r="APW55">
            <v>0</v>
          </cell>
          <cell r="APX55">
            <v>0</v>
          </cell>
          <cell r="APY55">
            <v>0</v>
          </cell>
          <cell r="APZ55">
            <v>0</v>
          </cell>
          <cell r="AQA55">
            <v>0</v>
          </cell>
          <cell r="AQB55">
            <v>0</v>
          </cell>
          <cell r="AQC55">
            <v>0</v>
          </cell>
          <cell r="AQD55">
            <v>0</v>
          </cell>
          <cell r="AQE55">
            <v>0</v>
          </cell>
          <cell r="AQF55">
            <v>0</v>
          </cell>
          <cell r="AQG55">
            <v>0</v>
          </cell>
          <cell r="AQH55">
            <v>0</v>
          </cell>
          <cell r="AQI55">
            <v>0</v>
          </cell>
          <cell r="AQJ55">
            <v>0</v>
          </cell>
          <cell r="AQK55">
            <v>0</v>
          </cell>
          <cell r="AQL55">
            <v>0</v>
          </cell>
          <cell r="AQM55">
            <v>0</v>
          </cell>
          <cell r="AQN55">
            <v>0</v>
          </cell>
          <cell r="AQO55">
            <v>0</v>
          </cell>
          <cell r="AQP55">
            <v>0</v>
          </cell>
          <cell r="AQQ55">
            <v>0</v>
          </cell>
          <cell r="AQR55">
            <v>0</v>
          </cell>
          <cell r="AQS55">
            <v>0</v>
          </cell>
          <cell r="AQT55">
            <v>0</v>
          </cell>
          <cell r="AQU55">
            <v>0</v>
          </cell>
          <cell r="AQV55">
            <v>0</v>
          </cell>
          <cell r="AQW55">
            <v>0</v>
          </cell>
          <cell r="AQX55">
            <v>0</v>
          </cell>
          <cell r="AQY55">
            <v>0</v>
          </cell>
          <cell r="AQZ55">
            <v>0</v>
          </cell>
          <cell r="ARA55">
            <v>0</v>
          </cell>
          <cell r="ARB55">
            <v>0</v>
          </cell>
          <cell r="ARC55">
            <v>0</v>
          </cell>
          <cell r="ARD55">
            <v>0</v>
          </cell>
          <cell r="ARE55">
            <v>0</v>
          </cell>
          <cell r="ARF55">
            <v>0</v>
          </cell>
          <cell r="ARG55">
            <v>0</v>
          </cell>
          <cell r="ARH55">
            <v>0</v>
          </cell>
          <cell r="ARI55">
            <v>0</v>
          </cell>
          <cell r="ARJ55">
            <v>0</v>
          </cell>
          <cell r="ARK55">
            <v>0</v>
          </cell>
          <cell r="ARL55">
            <v>0</v>
          </cell>
          <cell r="ARM55">
            <v>0</v>
          </cell>
          <cell r="ARN55">
            <v>0</v>
          </cell>
          <cell r="ARO55">
            <v>0</v>
          </cell>
          <cell r="ARP55">
            <v>0</v>
          </cell>
          <cell r="ARQ55">
            <v>0</v>
          </cell>
          <cell r="ARR55">
            <v>0</v>
          </cell>
          <cell r="ARS55">
            <v>0</v>
          </cell>
          <cell r="ART55">
            <v>0</v>
          </cell>
          <cell r="ARU55">
            <v>0</v>
          </cell>
          <cell r="ARV55">
            <v>0</v>
          </cell>
          <cell r="ARW55">
            <v>0</v>
          </cell>
          <cell r="ARX55">
            <v>0</v>
          </cell>
          <cell r="ARY55">
            <v>0</v>
          </cell>
          <cell r="ARZ55">
            <v>0</v>
          </cell>
          <cell r="ASA55">
            <v>0</v>
          </cell>
          <cell r="ASB55">
            <v>0</v>
          </cell>
          <cell r="ASC55">
            <v>0</v>
          </cell>
          <cell r="ASD55">
            <v>0</v>
          </cell>
          <cell r="ASE55">
            <v>0</v>
          </cell>
          <cell r="ASF55">
            <v>0</v>
          </cell>
          <cell r="ASG55">
            <v>0</v>
          </cell>
          <cell r="ASH55">
            <v>0</v>
          </cell>
          <cell r="ASI55">
            <v>0</v>
          </cell>
          <cell r="ASJ55">
            <v>0</v>
          </cell>
          <cell r="ASK55">
            <v>0</v>
          </cell>
          <cell r="ASL55">
            <v>0</v>
          </cell>
          <cell r="ASM55">
            <v>0</v>
          </cell>
          <cell r="ASN55">
            <v>0</v>
          </cell>
          <cell r="ASO55">
            <v>0</v>
          </cell>
          <cell r="ASP55">
            <v>0</v>
          </cell>
          <cell r="ASQ55">
            <v>0</v>
          </cell>
          <cell r="ASR55">
            <v>0</v>
          </cell>
          <cell r="ASS55">
            <v>0</v>
          </cell>
          <cell r="AST55">
            <v>0</v>
          </cell>
          <cell r="ASU55">
            <v>0</v>
          </cell>
          <cell r="ASV55">
            <v>0</v>
          </cell>
          <cell r="ASW55">
            <v>0</v>
          </cell>
          <cell r="ASX55">
            <v>0</v>
          </cell>
          <cell r="ASY55">
            <v>0</v>
          </cell>
          <cell r="ASZ55">
            <v>0</v>
          </cell>
          <cell r="ATA55">
            <v>0</v>
          </cell>
          <cell r="ATB55">
            <v>0</v>
          </cell>
          <cell r="ATC55">
            <v>0</v>
          </cell>
          <cell r="ATD55">
            <v>0</v>
          </cell>
          <cell r="ATE55">
            <v>0</v>
          </cell>
          <cell r="ATF55">
            <v>0</v>
          </cell>
          <cell r="ATG55">
            <v>0</v>
          </cell>
          <cell r="ATH55">
            <v>0</v>
          </cell>
          <cell r="ATI55">
            <v>0</v>
          </cell>
          <cell r="ATJ55">
            <v>0</v>
          </cell>
          <cell r="ATK55">
            <v>0</v>
          </cell>
          <cell r="ATL55">
            <v>0</v>
          </cell>
          <cell r="ATM55">
            <v>0</v>
          </cell>
          <cell r="ATN55">
            <v>0</v>
          </cell>
          <cell r="ATO55">
            <v>0</v>
          </cell>
          <cell r="ATP55">
            <v>0</v>
          </cell>
          <cell r="ATQ55">
            <v>0</v>
          </cell>
          <cell r="ATR55">
            <v>0</v>
          </cell>
          <cell r="ATS55">
            <v>0</v>
          </cell>
          <cell r="ATT55">
            <v>0</v>
          </cell>
          <cell r="ATU55">
            <v>0</v>
          </cell>
          <cell r="ATV55">
            <v>0</v>
          </cell>
          <cell r="ATW55">
            <v>0</v>
          </cell>
          <cell r="ATX55">
            <v>0</v>
          </cell>
          <cell r="ATY55">
            <v>0</v>
          </cell>
          <cell r="ATZ55">
            <v>0</v>
          </cell>
          <cell r="AUA55">
            <v>0</v>
          </cell>
          <cell r="AUB55">
            <v>0</v>
          </cell>
          <cell r="AUC55">
            <v>0</v>
          </cell>
          <cell r="AUD55">
            <v>0</v>
          </cell>
          <cell r="AUE55">
            <v>0</v>
          </cell>
          <cell r="AUF55">
            <v>0</v>
          </cell>
          <cell r="AUG55">
            <v>0</v>
          </cell>
          <cell r="AUH55">
            <v>0</v>
          </cell>
          <cell r="AUI55">
            <v>0</v>
          </cell>
          <cell r="AUJ55">
            <v>0</v>
          </cell>
          <cell r="AUK55">
            <v>0</v>
          </cell>
          <cell r="AUL55">
            <v>0</v>
          </cell>
          <cell r="AUM55">
            <v>0</v>
          </cell>
          <cell r="AUN55">
            <v>0</v>
          </cell>
          <cell r="AUO55">
            <v>0</v>
          </cell>
          <cell r="AUP55">
            <v>0</v>
          </cell>
          <cell r="AUQ55">
            <v>0</v>
          </cell>
          <cell r="AUR55">
            <v>0</v>
          </cell>
          <cell r="AUS55">
            <v>0</v>
          </cell>
          <cell r="AUT55">
            <v>0</v>
          </cell>
          <cell r="AUU55">
            <v>0</v>
          </cell>
          <cell r="AUV55">
            <v>0</v>
          </cell>
          <cell r="AUW55">
            <v>0</v>
          </cell>
          <cell r="AUX55">
            <v>0</v>
          </cell>
          <cell r="AUY55">
            <v>0</v>
          </cell>
          <cell r="AUZ55">
            <v>0</v>
          </cell>
          <cell r="AVA55">
            <v>0</v>
          </cell>
          <cell r="AVB55">
            <v>0</v>
          </cell>
          <cell r="AVC55">
            <v>0</v>
          </cell>
          <cell r="AVD55">
            <v>0</v>
          </cell>
          <cell r="AVE55">
            <v>0</v>
          </cell>
          <cell r="AVF55">
            <v>0</v>
          </cell>
          <cell r="AVG55">
            <v>0</v>
          </cell>
          <cell r="AVH55">
            <v>0</v>
          </cell>
          <cell r="AVI55">
            <v>0</v>
          </cell>
          <cell r="AVJ55">
            <v>0</v>
          </cell>
          <cell r="AVK55">
            <v>0</v>
          </cell>
          <cell r="AVL55">
            <v>0</v>
          </cell>
          <cell r="AVM55">
            <v>0</v>
          </cell>
          <cell r="AVN55">
            <v>0</v>
          </cell>
          <cell r="AVO55">
            <v>0</v>
          </cell>
          <cell r="AVP55">
            <v>0</v>
          </cell>
          <cell r="AVQ55">
            <v>0</v>
          </cell>
          <cell r="AVR55">
            <v>0</v>
          </cell>
          <cell r="AVS55">
            <v>0</v>
          </cell>
          <cell r="AVT55">
            <v>0</v>
          </cell>
          <cell r="AVU55">
            <v>0</v>
          </cell>
          <cell r="AVV55">
            <v>0</v>
          </cell>
          <cell r="AVW55">
            <v>0</v>
          </cell>
          <cell r="AVX55">
            <v>0</v>
          </cell>
          <cell r="AVY55">
            <v>0</v>
          </cell>
          <cell r="AVZ55">
            <v>0</v>
          </cell>
          <cell r="AWA55">
            <v>0</v>
          </cell>
          <cell r="AWB55">
            <v>0</v>
          </cell>
          <cell r="AWC55">
            <v>0</v>
          </cell>
          <cell r="AWD55">
            <v>0</v>
          </cell>
          <cell r="AWE55">
            <v>0</v>
          </cell>
          <cell r="AWF55">
            <v>0</v>
          </cell>
          <cell r="AWG55">
            <v>0</v>
          </cell>
          <cell r="AWH55">
            <v>0</v>
          </cell>
          <cell r="AWI55">
            <v>0</v>
          </cell>
          <cell r="AWJ55">
            <v>0</v>
          </cell>
          <cell r="AWK55">
            <v>0</v>
          </cell>
          <cell r="AWL55">
            <v>0</v>
          </cell>
          <cell r="AWM55">
            <v>0</v>
          </cell>
          <cell r="AWN55">
            <v>0</v>
          </cell>
          <cell r="AWO55">
            <v>0</v>
          </cell>
          <cell r="AWP55">
            <v>0</v>
          </cell>
          <cell r="AWQ55">
            <v>0</v>
          </cell>
          <cell r="AWR55">
            <v>0</v>
          </cell>
          <cell r="AWS55">
            <v>0</v>
          </cell>
          <cell r="AWT55">
            <v>0</v>
          </cell>
          <cell r="AWU55">
            <v>0</v>
          </cell>
          <cell r="AWV55">
            <v>0</v>
          </cell>
          <cell r="AWW55">
            <v>0</v>
          </cell>
          <cell r="AWX55">
            <v>0</v>
          </cell>
          <cell r="AWY55">
            <v>0</v>
          </cell>
          <cell r="AWZ55">
            <v>0</v>
          </cell>
          <cell r="AXA55">
            <v>0</v>
          </cell>
          <cell r="AXB55">
            <v>0</v>
          </cell>
          <cell r="AXC55">
            <v>0</v>
          </cell>
          <cell r="AXD55">
            <v>0</v>
          </cell>
          <cell r="AXE55">
            <v>0</v>
          </cell>
          <cell r="AXF55">
            <v>0</v>
          </cell>
          <cell r="AXG55">
            <v>0</v>
          </cell>
          <cell r="AXH55">
            <v>0</v>
          </cell>
          <cell r="AXI55">
            <v>0</v>
          </cell>
          <cell r="AXJ55">
            <v>0</v>
          </cell>
          <cell r="AXK55">
            <v>0</v>
          </cell>
          <cell r="AXL55">
            <v>0</v>
          </cell>
          <cell r="AXM55">
            <v>0</v>
          </cell>
          <cell r="AXN55">
            <v>0</v>
          </cell>
          <cell r="AXO55">
            <v>0</v>
          </cell>
          <cell r="AXP55">
            <v>0</v>
          </cell>
          <cell r="AXQ55">
            <v>0</v>
          </cell>
          <cell r="AXR55">
            <v>0</v>
          </cell>
          <cell r="AXS55">
            <v>0</v>
          </cell>
          <cell r="AXT55">
            <v>0</v>
          </cell>
          <cell r="AXU55">
            <v>0</v>
          </cell>
          <cell r="AXV55">
            <v>0</v>
          </cell>
          <cell r="AXW55">
            <v>0</v>
          </cell>
          <cell r="AXX55">
            <v>0</v>
          </cell>
          <cell r="AXY55">
            <v>0</v>
          </cell>
          <cell r="AXZ55">
            <v>0</v>
          </cell>
          <cell r="AYA55">
            <v>0</v>
          </cell>
          <cell r="AYB55">
            <v>0</v>
          </cell>
          <cell r="AYC55">
            <v>0</v>
          </cell>
          <cell r="AYD55">
            <v>0</v>
          </cell>
          <cell r="AYE55">
            <v>4100</v>
          </cell>
          <cell r="AYF55">
            <v>0</v>
          </cell>
          <cell r="AYG55">
            <v>14400</v>
          </cell>
          <cell r="AYH55">
            <v>0</v>
          </cell>
          <cell r="AYI55">
            <v>0</v>
          </cell>
          <cell r="AYJ55">
            <v>0</v>
          </cell>
          <cell r="AYK55">
            <v>0</v>
          </cell>
          <cell r="AYL55">
            <v>0</v>
          </cell>
          <cell r="AYM55">
            <v>0</v>
          </cell>
          <cell r="AYN55">
            <v>1752</v>
          </cell>
          <cell r="AYO55">
            <v>0</v>
          </cell>
          <cell r="AYP55">
            <v>131</v>
          </cell>
          <cell r="AYQ55">
            <v>0</v>
          </cell>
          <cell r="AYR55">
            <v>1019</v>
          </cell>
          <cell r="AYS55">
            <v>0</v>
          </cell>
          <cell r="AYT55">
            <v>32224</v>
          </cell>
          <cell r="AYU55">
            <v>0</v>
          </cell>
          <cell r="AYV55">
            <v>0</v>
          </cell>
          <cell r="AYW55">
            <v>0</v>
          </cell>
          <cell r="AYX55">
            <v>0</v>
          </cell>
          <cell r="AYY55">
            <v>0</v>
          </cell>
          <cell r="AYZ55">
            <v>2647</v>
          </cell>
          <cell r="AZA55">
            <v>0</v>
          </cell>
          <cell r="AZB55">
            <v>0</v>
          </cell>
          <cell r="AZC55">
            <v>0</v>
          </cell>
          <cell r="AZD55">
            <v>0</v>
          </cell>
          <cell r="AZE55">
            <v>56273</v>
          </cell>
          <cell r="AZF55">
            <v>0</v>
          </cell>
          <cell r="AZG55">
            <v>56273</v>
          </cell>
          <cell r="AZH55">
            <v>22324</v>
          </cell>
          <cell r="AZI55">
            <v>0</v>
          </cell>
          <cell r="AZJ55">
            <v>815</v>
          </cell>
          <cell r="AZK55">
            <v>350</v>
          </cell>
          <cell r="AZL55">
            <v>0</v>
          </cell>
          <cell r="AZM55">
            <v>0</v>
          </cell>
          <cell r="AZN55">
            <v>0</v>
          </cell>
          <cell r="AZO55">
            <v>0</v>
          </cell>
          <cell r="AZP55">
            <v>1276</v>
          </cell>
          <cell r="AZQ55">
            <v>0</v>
          </cell>
          <cell r="AZR55">
            <v>0</v>
          </cell>
          <cell r="AZS55">
            <v>2002</v>
          </cell>
          <cell r="AZT55">
            <v>0</v>
          </cell>
          <cell r="AZU55">
            <v>0</v>
          </cell>
          <cell r="AZV55">
            <v>29506</v>
          </cell>
          <cell r="AZW55">
            <v>56273</v>
          </cell>
          <cell r="AZX55">
            <v>0</v>
          </cell>
          <cell r="AZY55">
            <v>0</v>
          </cell>
          <cell r="AZZ55">
            <v>300</v>
          </cell>
          <cell r="BAA55">
            <v>174800</v>
          </cell>
          <cell r="BAB55">
            <v>29506</v>
          </cell>
          <cell r="BAC55">
            <v>3800</v>
          </cell>
          <cell r="BAD55">
            <v>25706</v>
          </cell>
          <cell r="BAE55">
            <v>200506</v>
          </cell>
          <cell r="BAF55">
            <v>153051</v>
          </cell>
          <cell r="BAG55">
            <v>186557</v>
          </cell>
          <cell r="BAH55">
            <v>33506</v>
          </cell>
          <cell r="BAI55">
            <v>18900</v>
          </cell>
          <cell r="BAJ55">
            <v>20000</v>
          </cell>
          <cell r="BAK55">
            <v>1100</v>
          </cell>
          <cell r="BAL55">
            <v>171951</v>
          </cell>
          <cell r="BAM55">
            <v>206557</v>
          </cell>
          <cell r="BAN55">
            <v>34606</v>
          </cell>
          <cell r="BAO55">
            <v>41731</v>
          </cell>
          <cell r="BAP55">
            <v>39600</v>
          </cell>
          <cell r="BAQ55">
            <v>-2131</v>
          </cell>
          <cell r="BAR55">
            <v>130220</v>
          </cell>
          <cell r="BAS55">
            <v>166957</v>
          </cell>
          <cell r="BAT55">
            <v>36737</v>
          </cell>
          <cell r="BAU55">
            <v>0</v>
          </cell>
          <cell r="BAV55">
            <v>0</v>
          </cell>
          <cell r="BAW55">
            <v>0</v>
          </cell>
          <cell r="BAX55">
            <v>210000</v>
          </cell>
          <cell r="BAY55">
            <v>210000</v>
          </cell>
          <cell r="BAZ55">
            <v>0</v>
          </cell>
          <cell r="BBA55">
            <v>255000</v>
          </cell>
          <cell r="BBB55">
            <v>255000</v>
          </cell>
          <cell r="BBC55">
            <v>0</v>
          </cell>
        </row>
        <row r="56">
          <cell r="A56" t="str">
            <v>E10000008</v>
          </cell>
          <cell r="B56">
            <v>0</v>
          </cell>
          <cell r="C56">
            <v>22802</v>
          </cell>
          <cell r="D56">
            <v>0</v>
          </cell>
          <cell r="E56">
            <v>200</v>
          </cell>
          <cell r="F56">
            <v>200</v>
          </cell>
          <cell r="G56">
            <v>0</v>
          </cell>
          <cell r="H56">
            <v>23002</v>
          </cell>
          <cell r="I56">
            <v>4206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4206</v>
          </cell>
          <cell r="O56">
            <v>27208</v>
          </cell>
          <cell r="P56">
            <v>568</v>
          </cell>
          <cell r="Q56">
            <v>0</v>
          </cell>
          <cell r="R56">
            <v>0</v>
          </cell>
          <cell r="S56">
            <v>0</v>
          </cell>
          <cell r="T56">
            <v>568</v>
          </cell>
          <cell r="U56">
            <v>0</v>
          </cell>
          <cell r="V56">
            <v>0</v>
          </cell>
          <cell r="W56">
            <v>1894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1894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1894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4259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4259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4259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41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41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41</v>
          </cell>
          <cell r="BX56">
            <v>545</v>
          </cell>
          <cell r="BY56">
            <v>0</v>
          </cell>
          <cell r="BZ56">
            <v>0</v>
          </cell>
          <cell r="CA56">
            <v>0</v>
          </cell>
          <cell r="CB56">
            <v>545</v>
          </cell>
          <cell r="CC56">
            <v>0</v>
          </cell>
          <cell r="CD56">
            <v>0</v>
          </cell>
          <cell r="CE56">
            <v>28996</v>
          </cell>
          <cell r="CF56">
            <v>0</v>
          </cell>
          <cell r="CG56">
            <v>200</v>
          </cell>
          <cell r="CH56">
            <v>200</v>
          </cell>
          <cell r="CI56">
            <v>0</v>
          </cell>
          <cell r="CJ56">
            <v>29196</v>
          </cell>
          <cell r="CK56">
            <v>4206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4206</v>
          </cell>
          <cell r="CQ56">
            <v>33402</v>
          </cell>
          <cell r="CR56">
            <v>1113</v>
          </cell>
          <cell r="CS56">
            <v>0</v>
          </cell>
          <cell r="CT56">
            <v>0</v>
          </cell>
          <cell r="CU56">
            <v>0</v>
          </cell>
          <cell r="CV56">
            <v>1113</v>
          </cell>
          <cell r="CW56">
            <v>0</v>
          </cell>
          <cell r="CX56">
            <v>0</v>
          </cell>
          <cell r="CY56">
            <v>6414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64140</v>
          </cell>
          <cell r="DE56">
            <v>275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275</v>
          </cell>
          <cell r="DK56">
            <v>64415</v>
          </cell>
          <cell r="DL56">
            <v>56</v>
          </cell>
          <cell r="DM56">
            <v>0</v>
          </cell>
          <cell r="DN56">
            <v>0</v>
          </cell>
          <cell r="DO56">
            <v>0</v>
          </cell>
          <cell r="DP56">
            <v>56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>
            <v>0</v>
          </cell>
          <cell r="ES56">
            <v>0</v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0</v>
          </cell>
          <cell r="FA56">
            <v>0</v>
          </cell>
          <cell r="FB56">
            <v>0</v>
          </cell>
          <cell r="FC56">
            <v>0</v>
          </cell>
          <cell r="FD56">
            <v>0</v>
          </cell>
          <cell r="FE56">
            <v>0</v>
          </cell>
          <cell r="FF56">
            <v>244</v>
          </cell>
          <cell r="FG56">
            <v>20</v>
          </cell>
          <cell r="FH56">
            <v>0</v>
          </cell>
          <cell r="FI56">
            <v>0</v>
          </cell>
          <cell r="FJ56">
            <v>0</v>
          </cell>
          <cell r="FK56">
            <v>0</v>
          </cell>
          <cell r="FL56">
            <v>264</v>
          </cell>
          <cell r="FM56">
            <v>0</v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264</v>
          </cell>
          <cell r="FT56">
            <v>0</v>
          </cell>
          <cell r="FU56">
            <v>0</v>
          </cell>
          <cell r="FV56">
            <v>0</v>
          </cell>
          <cell r="FW56">
            <v>0</v>
          </cell>
          <cell r="FX56">
            <v>0</v>
          </cell>
          <cell r="FY56">
            <v>0</v>
          </cell>
          <cell r="FZ56">
            <v>0</v>
          </cell>
          <cell r="GA56">
            <v>0</v>
          </cell>
          <cell r="GB56">
            <v>0</v>
          </cell>
          <cell r="GC56">
            <v>0</v>
          </cell>
          <cell r="GD56">
            <v>0</v>
          </cell>
          <cell r="GE56">
            <v>0</v>
          </cell>
          <cell r="GF56">
            <v>0</v>
          </cell>
          <cell r="GG56">
            <v>0</v>
          </cell>
          <cell r="GH56">
            <v>0</v>
          </cell>
          <cell r="GI56">
            <v>0</v>
          </cell>
          <cell r="GJ56">
            <v>0</v>
          </cell>
          <cell r="GK56">
            <v>0</v>
          </cell>
          <cell r="GL56">
            <v>0</v>
          </cell>
          <cell r="GM56">
            <v>0</v>
          </cell>
          <cell r="GN56">
            <v>0</v>
          </cell>
          <cell r="GO56">
            <v>0</v>
          </cell>
          <cell r="GP56">
            <v>0</v>
          </cell>
          <cell r="GQ56">
            <v>0</v>
          </cell>
          <cell r="GR56">
            <v>0</v>
          </cell>
          <cell r="GS56">
            <v>0</v>
          </cell>
          <cell r="GT56">
            <v>0</v>
          </cell>
          <cell r="GU56">
            <v>0</v>
          </cell>
          <cell r="GV56">
            <v>0</v>
          </cell>
          <cell r="GW56">
            <v>0</v>
          </cell>
          <cell r="GX56">
            <v>0</v>
          </cell>
          <cell r="GY56">
            <v>0</v>
          </cell>
          <cell r="GZ56">
            <v>0</v>
          </cell>
          <cell r="HA56">
            <v>0</v>
          </cell>
          <cell r="HB56">
            <v>0</v>
          </cell>
          <cell r="HC56">
            <v>0</v>
          </cell>
          <cell r="HD56">
            <v>0</v>
          </cell>
          <cell r="HE56">
            <v>0</v>
          </cell>
          <cell r="HF56">
            <v>0</v>
          </cell>
          <cell r="HG56">
            <v>0</v>
          </cell>
          <cell r="HH56">
            <v>0</v>
          </cell>
          <cell r="HI56">
            <v>0</v>
          </cell>
          <cell r="HJ56">
            <v>0</v>
          </cell>
          <cell r="HK56">
            <v>0</v>
          </cell>
          <cell r="HL56">
            <v>0</v>
          </cell>
          <cell r="HM56">
            <v>0</v>
          </cell>
          <cell r="HN56">
            <v>0</v>
          </cell>
          <cell r="HO56">
            <v>0</v>
          </cell>
          <cell r="HP56">
            <v>0</v>
          </cell>
          <cell r="HQ56">
            <v>0</v>
          </cell>
          <cell r="HR56">
            <v>0</v>
          </cell>
          <cell r="HS56">
            <v>0</v>
          </cell>
          <cell r="HT56">
            <v>0</v>
          </cell>
          <cell r="HU56">
            <v>0</v>
          </cell>
          <cell r="HV56">
            <v>0</v>
          </cell>
          <cell r="HW56">
            <v>0</v>
          </cell>
          <cell r="HX56">
            <v>0</v>
          </cell>
          <cell r="HY56">
            <v>0</v>
          </cell>
          <cell r="HZ56">
            <v>0</v>
          </cell>
          <cell r="IA56">
            <v>0</v>
          </cell>
          <cell r="IB56">
            <v>0</v>
          </cell>
          <cell r="IC56">
            <v>0</v>
          </cell>
          <cell r="ID56">
            <v>0</v>
          </cell>
          <cell r="IE56">
            <v>0</v>
          </cell>
          <cell r="IF56">
            <v>0</v>
          </cell>
          <cell r="IG56">
            <v>0</v>
          </cell>
          <cell r="IH56">
            <v>244</v>
          </cell>
          <cell r="II56">
            <v>64160</v>
          </cell>
          <cell r="IJ56">
            <v>0</v>
          </cell>
          <cell r="IK56">
            <v>0</v>
          </cell>
          <cell r="IL56">
            <v>0</v>
          </cell>
          <cell r="IM56">
            <v>0</v>
          </cell>
          <cell r="IN56">
            <v>64404</v>
          </cell>
          <cell r="IO56">
            <v>275</v>
          </cell>
          <cell r="IP56">
            <v>0</v>
          </cell>
          <cell r="IQ56">
            <v>0</v>
          </cell>
          <cell r="IR56">
            <v>0</v>
          </cell>
          <cell r="IS56">
            <v>0</v>
          </cell>
          <cell r="IT56">
            <v>275</v>
          </cell>
          <cell r="IU56">
            <v>64679</v>
          </cell>
          <cell r="IV56">
            <v>56</v>
          </cell>
          <cell r="IW56">
            <v>0</v>
          </cell>
          <cell r="IX56">
            <v>0</v>
          </cell>
          <cell r="IY56">
            <v>0</v>
          </cell>
          <cell r="IZ56">
            <v>56</v>
          </cell>
          <cell r="JA56">
            <v>0</v>
          </cell>
          <cell r="JB56">
            <v>0</v>
          </cell>
          <cell r="JC56">
            <v>2306</v>
          </cell>
          <cell r="JD56">
            <v>0</v>
          </cell>
          <cell r="JE56">
            <v>0</v>
          </cell>
          <cell r="JF56">
            <v>0</v>
          </cell>
          <cell r="JG56">
            <v>0</v>
          </cell>
          <cell r="JH56">
            <v>2306</v>
          </cell>
          <cell r="JI56">
            <v>6875</v>
          </cell>
          <cell r="JJ56">
            <v>0</v>
          </cell>
          <cell r="JK56">
            <v>0</v>
          </cell>
          <cell r="JL56">
            <v>0</v>
          </cell>
          <cell r="JM56">
            <v>0</v>
          </cell>
          <cell r="JN56">
            <v>6875</v>
          </cell>
          <cell r="JO56">
            <v>9181</v>
          </cell>
          <cell r="JP56">
            <v>2967</v>
          </cell>
          <cell r="JQ56">
            <v>0</v>
          </cell>
          <cell r="JR56">
            <v>0</v>
          </cell>
          <cell r="JS56">
            <v>0</v>
          </cell>
          <cell r="JT56">
            <v>2967</v>
          </cell>
          <cell r="JU56">
            <v>0</v>
          </cell>
          <cell r="JV56">
            <v>0</v>
          </cell>
          <cell r="JW56">
            <v>0</v>
          </cell>
          <cell r="JX56">
            <v>0</v>
          </cell>
          <cell r="JY56">
            <v>0</v>
          </cell>
          <cell r="JZ56">
            <v>0</v>
          </cell>
          <cell r="KA56">
            <v>0</v>
          </cell>
          <cell r="KB56">
            <v>0</v>
          </cell>
          <cell r="KC56">
            <v>0</v>
          </cell>
          <cell r="KD56">
            <v>0</v>
          </cell>
          <cell r="KE56">
            <v>0</v>
          </cell>
          <cell r="KF56">
            <v>0</v>
          </cell>
          <cell r="KG56">
            <v>0</v>
          </cell>
          <cell r="KH56">
            <v>0</v>
          </cell>
          <cell r="KI56">
            <v>0</v>
          </cell>
          <cell r="KJ56">
            <v>0</v>
          </cell>
          <cell r="KK56">
            <v>0</v>
          </cell>
          <cell r="KL56">
            <v>0</v>
          </cell>
          <cell r="KM56">
            <v>0</v>
          </cell>
          <cell r="KN56">
            <v>0</v>
          </cell>
          <cell r="KO56">
            <v>0</v>
          </cell>
          <cell r="KP56">
            <v>0</v>
          </cell>
          <cell r="KQ56">
            <v>0</v>
          </cell>
          <cell r="KR56">
            <v>0</v>
          </cell>
          <cell r="KS56">
            <v>0</v>
          </cell>
          <cell r="KT56">
            <v>0</v>
          </cell>
          <cell r="KU56">
            <v>0</v>
          </cell>
          <cell r="KV56">
            <v>0</v>
          </cell>
          <cell r="KW56">
            <v>0</v>
          </cell>
          <cell r="KX56">
            <v>0</v>
          </cell>
          <cell r="KY56">
            <v>0</v>
          </cell>
          <cell r="KZ56">
            <v>0</v>
          </cell>
          <cell r="LA56">
            <v>0</v>
          </cell>
          <cell r="LB56">
            <v>0</v>
          </cell>
          <cell r="LC56">
            <v>0</v>
          </cell>
          <cell r="LD56">
            <v>0</v>
          </cell>
          <cell r="LE56">
            <v>0</v>
          </cell>
          <cell r="LF56">
            <v>0</v>
          </cell>
          <cell r="LG56">
            <v>0</v>
          </cell>
          <cell r="LH56">
            <v>0</v>
          </cell>
          <cell r="LI56">
            <v>0</v>
          </cell>
          <cell r="LJ56">
            <v>0</v>
          </cell>
          <cell r="LK56">
            <v>0</v>
          </cell>
          <cell r="LL56">
            <v>0</v>
          </cell>
          <cell r="LM56">
            <v>0</v>
          </cell>
          <cell r="LN56">
            <v>0</v>
          </cell>
          <cell r="LO56">
            <v>0</v>
          </cell>
          <cell r="LP56">
            <v>0</v>
          </cell>
          <cell r="LQ56">
            <v>0</v>
          </cell>
          <cell r="LR56">
            <v>0</v>
          </cell>
          <cell r="LS56">
            <v>0</v>
          </cell>
          <cell r="LT56">
            <v>0</v>
          </cell>
          <cell r="LU56">
            <v>0</v>
          </cell>
          <cell r="LV56">
            <v>0</v>
          </cell>
          <cell r="LW56">
            <v>0</v>
          </cell>
          <cell r="LX56">
            <v>0</v>
          </cell>
          <cell r="LY56">
            <v>0</v>
          </cell>
          <cell r="LZ56">
            <v>0</v>
          </cell>
          <cell r="MA56">
            <v>0</v>
          </cell>
          <cell r="MB56">
            <v>0</v>
          </cell>
          <cell r="MC56">
            <v>0</v>
          </cell>
          <cell r="MD56">
            <v>0</v>
          </cell>
          <cell r="ME56">
            <v>0</v>
          </cell>
          <cell r="MF56">
            <v>0</v>
          </cell>
          <cell r="MG56">
            <v>0</v>
          </cell>
          <cell r="MH56">
            <v>0</v>
          </cell>
          <cell r="MI56">
            <v>0</v>
          </cell>
          <cell r="MJ56">
            <v>0</v>
          </cell>
          <cell r="MK56">
            <v>0</v>
          </cell>
          <cell r="ML56">
            <v>0</v>
          </cell>
          <cell r="MM56">
            <v>0</v>
          </cell>
          <cell r="MN56">
            <v>0</v>
          </cell>
          <cell r="MO56">
            <v>0</v>
          </cell>
          <cell r="MP56">
            <v>0</v>
          </cell>
          <cell r="MQ56">
            <v>0</v>
          </cell>
          <cell r="MR56">
            <v>0</v>
          </cell>
          <cell r="MS56">
            <v>0</v>
          </cell>
          <cell r="MT56">
            <v>0</v>
          </cell>
          <cell r="MU56">
            <v>0</v>
          </cell>
          <cell r="MV56">
            <v>0</v>
          </cell>
          <cell r="MW56">
            <v>0</v>
          </cell>
          <cell r="MX56">
            <v>0</v>
          </cell>
          <cell r="MY56">
            <v>0</v>
          </cell>
          <cell r="MZ56">
            <v>0</v>
          </cell>
          <cell r="NA56">
            <v>0</v>
          </cell>
          <cell r="NB56">
            <v>0</v>
          </cell>
          <cell r="NC56">
            <v>0</v>
          </cell>
          <cell r="ND56">
            <v>0</v>
          </cell>
          <cell r="NE56">
            <v>0</v>
          </cell>
          <cell r="NF56">
            <v>0</v>
          </cell>
          <cell r="NG56">
            <v>0</v>
          </cell>
          <cell r="NH56">
            <v>0</v>
          </cell>
          <cell r="NI56">
            <v>0</v>
          </cell>
          <cell r="NJ56">
            <v>0</v>
          </cell>
          <cell r="NK56">
            <v>0</v>
          </cell>
          <cell r="NL56">
            <v>0</v>
          </cell>
          <cell r="NM56">
            <v>0</v>
          </cell>
          <cell r="NN56">
            <v>0</v>
          </cell>
          <cell r="NO56">
            <v>0</v>
          </cell>
          <cell r="NP56">
            <v>0</v>
          </cell>
          <cell r="NQ56">
            <v>0</v>
          </cell>
          <cell r="NR56">
            <v>0</v>
          </cell>
          <cell r="NS56">
            <v>0</v>
          </cell>
          <cell r="NT56">
            <v>0</v>
          </cell>
          <cell r="NU56">
            <v>0</v>
          </cell>
          <cell r="NV56">
            <v>0</v>
          </cell>
          <cell r="NW56">
            <v>0</v>
          </cell>
          <cell r="NX56">
            <v>0</v>
          </cell>
          <cell r="NY56">
            <v>0</v>
          </cell>
          <cell r="NZ56">
            <v>0</v>
          </cell>
          <cell r="OA56">
            <v>0</v>
          </cell>
          <cell r="OB56">
            <v>0</v>
          </cell>
          <cell r="OC56">
            <v>0</v>
          </cell>
          <cell r="OD56">
            <v>0</v>
          </cell>
          <cell r="OE56">
            <v>0</v>
          </cell>
          <cell r="OF56">
            <v>0</v>
          </cell>
          <cell r="OG56">
            <v>0</v>
          </cell>
          <cell r="OH56">
            <v>0</v>
          </cell>
          <cell r="OI56">
            <v>0</v>
          </cell>
          <cell r="OJ56">
            <v>0</v>
          </cell>
          <cell r="OK56">
            <v>0</v>
          </cell>
          <cell r="OL56">
            <v>0</v>
          </cell>
          <cell r="OM56">
            <v>0</v>
          </cell>
          <cell r="ON56">
            <v>0</v>
          </cell>
          <cell r="OO56">
            <v>0</v>
          </cell>
          <cell r="OP56">
            <v>0</v>
          </cell>
          <cell r="OQ56">
            <v>0</v>
          </cell>
          <cell r="OR56">
            <v>0</v>
          </cell>
          <cell r="OS56">
            <v>0</v>
          </cell>
          <cell r="OT56">
            <v>0</v>
          </cell>
          <cell r="OU56">
            <v>0</v>
          </cell>
          <cell r="OV56">
            <v>0</v>
          </cell>
          <cell r="OW56">
            <v>0</v>
          </cell>
          <cell r="OX56">
            <v>0</v>
          </cell>
          <cell r="OY56">
            <v>0</v>
          </cell>
          <cell r="OZ56">
            <v>0</v>
          </cell>
          <cell r="PA56">
            <v>0</v>
          </cell>
          <cell r="PB56">
            <v>0</v>
          </cell>
          <cell r="PC56">
            <v>0</v>
          </cell>
          <cell r="PD56">
            <v>0</v>
          </cell>
          <cell r="PE56">
            <v>0</v>
          </cell>
          <cell r="PF56">
            <v>0</v>
          </cell>
          <cell r="PG56">
            <v>0</v>
          </cell>
          <cell r="PH56">
            <v>0</v>
          </cell>
          <cell r="PI56">
            <v>0</v>
          </cell>
          <cell r="PJ56">
            <v>0</v>
          </cell>
          <cell r="PK56">
            <v>0</v>
          </cell>
          <cell r="PL56">
            <v>0</v>
          </cell>
          <cell r="PM56">
            <v>0</v>
          </cell>
          <cell r="PN56">
            <v>0</v>
          </cell>
          <cell r="PO56">
            <v>0</v>
          </cell>
          <cell r="PP56">
            <v>0</v>
          </cell>
          <cell r="PQ56">
            <v>0</v>
          </cell>
          <cell r="PR56">
            <v>0</v>
          </cell>
          <cell r="PS56">
            <v>0</v>
          </cell>
          <cell r="PT56">
            <v>0</v>
          </cell>
          <cell r="PU56">
            <v>0</v>
          </cell>
          <cell r="PV56">
            <v>0</v>
          </cell>
          <cell r="PW56">
            <v>0</v>
          </cell>
          <cell r="PX56">
            <v>0</v>
          </cell>
          <cell r="PY56">
            <v>0</v>
          </cell>
          <cell r="PZ56">
            <v>0</v>
          </cell>
          <cell r="QA56">
            <v>0</v>
          </cell>
          <cell r="QB56">
            <v>0</v>
          </cell>
          <cell r="QC56">
            <v>0</v>
          </cell>
          <cell r="QD56">
            <v>0</v>
          </cell>
          <cell r="QE56">
            <v>0</v>
          </cell>
          <cell r="QF56">
            <v>0</v>
          </cell>
          <cell r="QG56">
            <v>0</v>
          </cell>
          <cell r="QH56">
            <v>0</v>
          </cell>
          <cell r="QI56">
            <v>0</v>
          </cell>
          <cell r="QJ56">
            <v>0</v>
          </cell>
          <cell r="QK56">
            <v>0</v>
          </cell>
          <cell r="QL56">
            <v>0</v>
          </cell>
          <cell r="QM56">
            <v>0</v>
          </cell>
          <cell r="QN56">
            <v>0</v>
          </cell>
          <cell r="QO56">
            <v>0</v>
          </cell>
          <cell r="QP56">
            <v>0</v>
          </cell>
          <cell r="QQ56">
            <v>0</v>
          </cell>
          <cell r="QR56">
            <v>0</v>
          </cell>
          <cell r="QS56">
            <v>0</v>
          </cell>
          <cell r="QT56">
            <v>0</v>
          </cell>
          <cell r="QU56">
            <v>0</v>
          </cell>
          <cell r="QV56">
            <v>0</v>
          </cell>
          <cell r="QW56">
            <v>0</v>
          </cell>
          <cell r="QX56">
            <v>0</v>
          </cell>
          <cell r="QY56">
            <v>0</v>
          </cell>
          <cell r="QZ56">
            <v>0</v>
          </cell>
          <cell r="RA56">
            <v>0</v>
          </cell>
          <cell r="RB56">
            <v>0</v>
          </cell>
          <cell r="RC56">
            <v>0</v>
          </cell>
          <cell r="RD56">
            <v>0</v>
          </cell>
          <cell r="RE56">
            <v>0</v>
          </cell>
          <cell r="RF56">
            <v>0</v>
          </cell>
          <cell r="RG56">
            <v>0</v>
          </cell>
          <cell r="RH56">
            <v>0</v>
          </cell>
          <cell r="RI56">
            <v>0</v>
          </cell>
          <cell r="RJ56">
            <v>0</v>
          </cell>
          <cell r="RK56">
            <v>0</v>
          </cell>
          <cell r="RL56">
            <v>0</v>
          </cell>
          <cell r="RM56">
            <v>0</v>
          </cell>
          <cell r="RN56">
            <v>0</v>
          </cell>
          <cell r="RO56">
            <v>0</v>
          </cell>
          <cell r="RP56">
            <v>0</v>
          </cell>
          <cell r="RQ56">
            <v>0</v>
          </cell>
          <cell r="RR56">
            <v>0</v>
          </cell>
          <cell r="RS56">
            <v>0</v>
          </cell>
          <cell r="RT56">
            <v>0</v>
          </cell>
          <cell r="RU56">
            <v>0</v>
          </cell>
          <cell r="RV56">
            <v>0</v>
          </cell>
          <cell r="RW56">
            <v>0</v>
          </cell>
          <cell r="RX56">
            <v>0</v>
          </cell>
          <cell r="RY56">
            <v>0</v>
          </cell>
          <cell r="RZ56">
            <v>0</v>
          </cell>
          <cell r="SA56">
            <v>0</v>
          </cell>
          <cell r="SB56">
            <v>0</v>
          </cell>
          <cell r="SC56">
            <v>0</v>
          </cell>
          <cell r="SD56">
            <v>0</v>
          </cell>
          <cell r="SE56">
            <v>0</v>
          </cell>
          <cell r="SF56">
            <v>0</v>
          </cell>
          <cell r="SG56">
            <v>0</v>
          </cell>
          <cell r="SH56">
            <v>0</v>
          </cell>
          <cell r="SI56">
            <v>0</v>
          </cell>
          <cell r="SJ56">
            <v>0</v>
          </cell>
          <cell r="SK56">
            <v>0</v>
          </cell>
          <cell r="SL56">
            <v>0</v>
          </cell>
          <cell r="SM56">
            <v>0</v>
          </cell>
          <cell r="SN56">
            <v>0</v>
          </cell>
          <cell r="SO56">
            <v>0</v>
          </cell>
          <cell r="SP56">
            <v>0</v>
          </cell>
          <cell r="SQ56">
            <v>0</v>
          </cell>
          <cell r="SR56">
            <v>0</v>
          </cell>
          <cell r="SS56">
            <v>0</v>
          </cell>
          <cell r="ST56">
            <v>0</v>
          </cell>
          <cell r="SU56">
            <v>0</v>
          </cell>
          <cell r="SV56">
            <v>0</v>
          </cell>
          <cell r="SW56">
            <v>0</v>
          </cell>
          <cell r="SX56">
            <v>0</v>
          </cell>
          <cell r="SY56">
            <v>0</v>
          </cell>
          <cell r="SZ56">
            <v>0</v>
          </cell>
          <cell r="TA56">
            <v>0</v>
          </cell>
          <cell r="TB56">
            <v>0</v>
          </cell>
          <cell r="TC56">
            <v>0</v>
          </cell>
          <cell r="TD56">
            <v>0</v>
          </cell>
          <cell r="TE56">
            <v>0</v>
          </cell>
          <cell r="TF56">
            <v>0</v>
          </cell>
          <cell r="TG56">
            <v>0</v>
          </cell>
          <cell r="TH56">
            <v>0</v>
          </cell>
          <cell r="TI56">
            <v>0</v>
          </cell>
          <cell r="TJ56">
            <v>0</v>
          </cell>
          <cell r="TK56">
            <v>0</v>
          </cell>
          <cell r="TL56">
            <v>0</v>
          </cell>
          <cell r="TM56">
            <v>0</v>
          </cell>
          <cell r="TN56">
            <v>0</v>
          </cell>
          <cell r="TO56">
            <v>0</v>
          </cell>
          <cell r="TP56">
            <v>0</v>
          </cell>
          <cell r="TQ56">
            <v>0</v>
          </cell>
          <cell r="TR56">
            <v>0</v>
          </cell>
          <cell r="TS56">
            <v>0</v>
          </cell>
          <cell r="TT56">
            <v>0</v>
          </cell>
          <cell r="TU56">
            <v>0</v>
          </cell>
          <cell r="TV56">
            <v>0</v>
          </cell>
          <cell r="TW56">
            <v>0</v>
          </cell>
          <cell r="TX56">
            <v>0</v>
          </cell>
          <cell r="TY56">
            <v>0</v>
          </cell>
          <cell r="TZ56">
            <v>0</v>
          </cell>
          <cell r="UA56">
            <v>0</v>
          </cell>
          <cell r="UB56">
            <v>0</v>
          </cell>
          <cell r="UC56">
            <v>0</v>
          </cell>
          <cell r="UD56">
            <v>0</v>
          </cell>
          <cell r="UE56">
            <v>0</v>
          </cell>
          <cell r="UF56">
            <v>0</v>
          </cell>
          <cell r="UG56">
            <v>0</v>
          </cell>
          <cell r="UH56">
            <v>0</v>
          </cell>
          <cell r="UI56">
            <v>0</v>
          </cell>
          <cell r="UJ56">
            <v>0</v>
          </cell>
          <cell r="UK56">
            <v>0</v>
          </cell>
          <cell r="UL56">
            <v>0</v>
          </cell>
          <cell r="UM56">
            <v>0</v>
          </cell>
          <cell r="UN56">
            <v>0</v>
          </cell>
          <cell r="UO56">
            <v>0</v>
          </cell>
          <cell r="UP56">
            <v>0</v>
          </cell>
          <cell r="UQ56">
            <v>0</v>
          </cell>
          <cell r="UR56">
            <v>600</v>
          </cell>
          <cell r="US56">
            <v>0</v>
          </cell>
          <cell r="UT56">
            <v>0</v>
          </cell>
          <cell r="UU56">
            <v>0</v>
          </cell>
          <cell r="UV56">
            <v>0</v>
          </cell>
          <cell r="UW56">
            <v>600</v>
          </cell>
          <cell r="UX56">
            <v>0</v>
          </cell>
          <cell r="UY56">
            <v>0</v>
          </cell>
          <cell r="UZ56">
            <v>0</v>
          </cell>
          <cell r="VA56">
            <v>0</v>
          </cell>
          <cell r="VB56">
            <v>0</v>
          </cell>
          <cell r="VC56">
            <v>0</v>
          </cell>
          <cell r="VD56">
            <v>600</v>
          </cell>
          <cell r="VE56">
            <v>1833</v>
          </cell>
          <cell r="VF56">
            <v>0</v>
          </cell>
          <cell r="VG56">
            <v>0</v>
          </cell>
          <cell r="VH56">
            <v>0</v>
          </cell>
          <cell r="VI56">
            <v>1833</v>
          </cell>
          <cell r="VJ56">
            <v>0</v>
          </cell>
          <cell r="VK56">
            <v>0</v>
          </cell>
          <cell r="VL56">
            <v>0</v>
          </cell>
          <cell r="VM56">
            <v>0</v>
          </cell>
          <cell r="VN56">
            <v>0</v>
          </cell>
          <cell r="VO56">
            <v>0</v>
          </cell>
          <cell r="VP56">
            <v>0</v>
          </cell>
          <cell r="VQ56">
            <v>0</v>
          </cell>
          <cell r="VR56">
            <v>0</v>
          </cell>
          <cell r="VS56">
            <v>0</v>
          </cell>
          <cell r="VT56">
            <v>0</v>
          </cell>
          <cell r="VU56">
            <v>0</v>
          </cell>
          <cell r="VV56">
            <v>0</v>
          </cell>
          <cell r="VW56">
            <v>0</v>
          </cell>
          <cell r="VX56">
            <v>0</v>
          </cell>
          <cell r="VY56">
            <v>0</v>
          </cell>
          <cell r="VZ56">
            <v>0</v>
          </cell>
          <cell r="WA56">
            <v>0</v>
          </cell>
          <cell r="WB56">
            <v>0</v>
          </cell>
          <cell r="WC56">
            <v>0</v>
          </cell>
          <cell r="WD56">
            <v>0</v>
          </cell>
          <cell r="WE56">
            <v>0</v>
          </cell>
          <cell r="WF56">
            <v>0</v>
          </cell>
          <cell r="WG56">
            <v>0</v>
          </cell>
          <cell r="WH56">
            <v>0</v>
          </cell>
          <cell r="WI56">
            <v>0</v>
          </cell>
          <cell r="WJ56">
            <v>0</v>
          </cell>
          <cell r="WK56">
            <v>0</v>
          </cell>
          <cell r="WL56">
            <v>0</v>
          </cell>
          <cell r="WM56">
            <v>0</v>
          </cell>
          <cell r="WN56">
            <v>0</v>
          </cell>
          <cell r="WO56">
            <v>0</v>
          </cell>
          <cell r="WP56">
            <v>0</v>
          </cell>
          <cell r="WQ56">
            <v>0</v>
          </cell>
          <cell r="WR56">
            <v>0</v>
          </cell>
          <cell r="WS56">
            <v>0</v>
          </cell>
          <cell r="WT56">
            <v>0</v>
          </cell>
          <cell r="WU56">
            <v>0</v>
          </cell>
          <cell r="WV56">
            <v>0</v>
          </cell>
          <cell r="WW56">
            <v>0</v>
          </cell>
          <cell r="WX56">
            <v>0</v>
          </cell>
          <cell r="WY56">
            <v>0</v>
          </cell>
          <cell r="WZ56">
            <v>0</v>
          </cell>
          <cell r="XA56">
            <v>0</v>
          </cell>
          <cell r="XB56">
            <v>0</v>
          </cell>
          <cell r="XC56">
            <v>0</v>
          </cell>
          <cell r="XD56">
            <v>0</v>
          </cell>
          <cell r="XE56">
            <v>0</v>
          </cell>
          <cell r="XF56">
            <v>0</v>
          </cell>
          <cell r="XG56">
            <v>0</v>
          </cell>
          <cell r="XH56">
            <v>0</v>
          </cell>
          <cell r="XI56">
            <v>0</v>
          </cell>
          <cell r="XJ56">
            <v>0</v>
          </cell>
          <cell r="XK56">
            <v>0</v>
          </cell>
          <cell r="XL56">
            <v>0</v>
          </cell>
          <cell r="XM56">
            <v>0</v>
          </cell>
          <cell r="XN56">
            <v>0</v>
          </cell>
          <cell r="XO56">
            <v>0</v>
          </cell>
          <cell r="XP56">
            <v>0</v>
          </cell>
          <cell r="XQ56">
            <v>0</v>
          </cell>
          <cell r="XR56">
            <v>0</v>
          </cell>
          <cell r="XS56">
            <v>0</v>
          </cell>
          <cell r="XT56">
            <v>0</v>
          </cell>
          <cell r="XU56">
            <v>0</v>
          </cell>
          <cell r="XV56">
            <v>0</v>
          </cell>
          <cell r="XW56">
            <v>0</v>
          </cell>
          <cell r="XX56">
            <v>0</v>
          </cell>
          <cell r="XY56">
            <v>0</v>
          </cell>
          <cell r="XZ56">
            <v>0</v>
          </cell>
          <cell r="YA56">
            <v>0</v>
          </cell>
          <cell r="YB56">
            <v>0</v>
          </cell>
          <cell r="YC56">
            <v>0</v>
          </cell>
          <cell r="YD56">
            <v>0</v>
          </cell>
          <cell r="YE56">
            <v>0</v>
          </cell>
          <cell r="YF56">
            <v>0</v>
          </cell>
          <cell r="YG56">
            <v>0</v>
          </cell>
          <cell r="YH56">
            <v>0</v>
          </cell>
          <cell r="YI56">
            <v>0</v>
          </cell>
          <cell r="YJ56">
            <v>0</v>
          </cell>
          <cell r="YK56">
            <v>0</v>
          </cell>
          <cell r="YL56">
            <v>0</v>
          </cell>
          <cell r="YM56">
            <v>0</v>
          </cell>
          <cell r="YN56">
            <v>710</v>
          </cell>
          <cell r="YO56">
            <v>0</v>
          </cell>
          <cell r="YP56">
            <v>0</v>
          </cell>
          <cell r="YQ56">
            <v>0</v>
          </cell>
          <cell r="YR56">
            <v>0</v>
          </cell>
          <cell r="YS56">
            <v>710</v>
          </cell>
          <cell r="YT56">
            <v>0</v>
          </cell>
          <cell r="YU56">
            <v>0</v>
          </cell>
          <cell r="YV56">
            <v>0</v>
          </cell>
          <cell r="YW56">
            <v>0</v>
          </cell>
          <cell r="YX56">
            <v>0</v>
          </cell>
          <cell r="YY56">
            <v>0</v>
          </cell>
          <cell r="YZ56">
            <v>710</v>
          </cell>
          <cell r="ZA56">
            <v>0</v>
          </cell>
          <cell r="ZB56">
            <v>0</v>
          </cell>
          <cell r="ZC56">
            <v>0</v>
          </cell>
          <cell r="ZD56">
            <v>0</v>
          </cell>
          <cell r="ZE56">
            <v>0</v>
          </cell>
          <cell r="ZF56">
            <v>0</v>
          </cell>
          <cell r="ZG56">
            <v>0</v>
          </cell>
          <cell r="ZH56">
            <v>0</v>
          </cell>
          <cell r="ZI56">
            <v>0</v>
          </cell>
          <cell r="ZJ56">
            <v>0</v>
          </cell>
          <cell r="ZK56">
            <v>0</v>
          </cell>
          <cell r="ZL56">
            <v>0</v>
          </cell>
          <cell r="ZM56">
            <v>0</v>
          </cell>
          <cell r="ZN56">
            <v>0</v>
          </cell>
          <cell r="ZO56">
            <v>0</v>
          </cell>
          <cell r="ZP56">
            <v>0</v>
          </cell>
          <cell r="ZQ56">
            <v>0</v>
          </cell>
          <cell r="ZR56">
            <v>0</v>
          </cell>
          <cell r="ZS56">
            <v>0</v>
          </cell>
          <cell r="ZT56">
            <v>0</v>
          </cell>
          <cell r="ZU56">
            <v>0</v>
          </cell>
          <cell r="ZV56">
            <v>0</v>
          </cell>
          <cell r="ZW56">
            <v>0</v>
          </cell>
          <cell r="ZX56">
            <v>0</v>
          </cell>
          <cell r="ZY56">
            <v>0</v>
          </cell>
          <cell r="ZZ56">
            <v>0</v>
          </cell>
          <cell r="AAA56">
            <v>0</v>
          </cell>
          <cell r="AAB56">
            <v>0</v>
          </cell>
          <cell r="AAC56">
            <v>0</v>
          </cell>
          <cell r="AAD56">
            <v>0</v>
          </cell>
          <cell r="AAE56">
            <v>0</v>
          </cell>
          <cell r="AAF56">
            <v>0</v>
          </cell>
          <cell r="AAG56">
            <v>0</v>
          </cell>
          <cell r="AAH56">
            <v>0</v>
          </cell>
          <cell r="AAI56">
            <v>0</v>
          </cell>
          <cell r="AAJ56">
            <v>0</v>
          </cell>
          <cell r="AAK56">
            <v>0</v>
          </cell>
          <cell r="AAL56">
            <v>0</v>
          </cell>
          <cell r="AAM56">
            <v>0</v>
          </cell>
          <cell r="AAN56">
            <v>0</v>
          </cell>
          <cell r="AAO56">
            <v>0</v>
          </cell>
          <cell r="AAP56">
            <v>0</v>
          </cell>
          <cell r="AAQ56">
            <v>0</v>
          </cell>
          <cell r="AAR56">
            <v>0</v>
          </cell>
          <cell r="AAS56">
            <v>0</v>
          </cell>
          <cell r="AAT56">
            <v>0</v>
          </cell>
          <cell r="AAU56">
            <v>0</v>
          </cell>
          <cell r="AAV56">
            <v>0</v>
          </cell>
          <cell r="AAW56">
            <v>0</v>
          </cell>
          <cell r="AAX56">
            <v>0</v>
          </cell>
          <cell r="AAY56">
            <v>0</v>
          </cell>
          <cell r="AAZ56">
            <v>0</v>
          </cell>
          <cell r="ABA56">
            <v>0</v>
          </cell>
          <cell r="ABB56">
            <v>0</v>
          </cell>
          <cell r="ABC56">
            <v>0</v>
          </cell>
          <cell r="ABD56">
            <v>0</v>
          </cell>
          <cell r="ABE56">
            <v>0</v>
          </cell>
          <cell r="ABF56">
            <v>0</v>
          </cell>
          <cell r="ABG56">
            <v>0</v>
          </cell>
          <cell r="ABH56">
            <v>0</v>
          </cell>
          <cell r="ABI56">
            <v>0</v>
          </cell>
          <cell r="ABJ56">
            <v>0</v>
          </cell>
          <cell r="ABK56">
            <v>0</v>
          </cell>
          <cell r="ABL56">
            <v>0</v>
          </cell>
          <cell r="ABM56">
            <v>0</v>
          </cell>
          <cell r="ABN56">
            <v>0</v>
          </cell>
          <cell r="ABO56">
            <v>0</v>
          </cell>
          <cell r="ABP56">
            <v>0</v>
          </cell>
          <cell r="ABQ56">
            <v>0</v>
          </cell>
          <cell r="ABR56">
            <v>0</v>
          </cell>
          <cell r="ABS56">
            <v>0</v>
          </cell>
          <cell r="ABT56">
            <v>0</v>
          </cell>
          <cell r="ABU56">
            <v>0</v>
          </cell>
          <cell r="ABV56">
            <v>0</v>
          </cell>
          <cell r="ABW56">
            <v>0</v>
          </cell>
          <cell r="ABX56">
            <v>0</v>
          </cell>
          <cell r="ABY56">
            <v>0</v>
          </cell>
          <cell r="ABZ56">
            <v>0</v>
          </cell>
          <cell r="ACA56">
            <v>0</v>
          </cell>
          <cell r="ACB56">
            <v>0</v>
          </cell>
          <cell r="ACC56">
            <v>0</v>
          </cell>
          <cell r="ACD56">
            <v>0</v>
          </cell>
          <cell r="ACE56">
            <v>0</v>
          </cell>
          <cell r="ACF56">
            <v>0</v>
          </cell>
          <cell r="ACG56">
            <v>0</v>
          </cell>
          <cell r="ACH56">
            <v>0</v>
          </cell>
          <cell r="ACI56">
            <v>0</v>
          </cell>
          <cell r="ACJ56">
            <v>1310</v>
          </cell>
          <cell r="ACK56">
            <v>0</v>
          </cell>
          <cell r="ACL56">
            <v>0</v>
          </cell>
          <cell r="ACM56">
            <v>0</v>
          </cell>
          <cell r="ACN56">
            <v>0</v>
          </cell>
          <cell r="ACO56">
            <v>1310</v>
          </cell>
          <cell r="ACP56">
            <v>0</v>
          </cell>
          <cell r="ACQ56">
            <v>0</v>
          </cell>
          <cell r="ACR56">
            <v>0</v>
          </cell>
          <cell r="ACS56">
            <v>0</v>
          </cell>
          <cell r="ACT56">
            <v>0</v>
          </cell>
          <cell r="ACU56">
            <v>0</v>
          </cell>
          <cell r="ACV56">
            <v>1310</v>
          </cell>
          <cell r="ACW56">
            <v>1833</v>
          </cell>
          <cell r="ACX56">
            <v>0</v>
          </cell>
          <cell r="ACY56">
            <v>0</v>
          </cell>
          <cell r="ACZ56">
            <v>0</v>
          </cell>
          <cell r="ADA56">
            <v>1833</v>
          </cell>
          <cell r="ADB56">
            <v>0</v>
          </cell>
          <cell r="ADC56">
            <v>0</v>
          </cell>
          <cell r="ADD56">
            <v>52</v>
          </cell>
          <cell r="ADE56">
            <v>0</v>
          </cell>
          <cell r="ADF56">
            <v>0</v>
          </cell>
          <cell r="ADG56">
            <v>0</v>
          </cell>
          <cell r="ADH56">
            <v>0</v>
          </cell>
          <cell r="ADI56">
            <v>52</v>
          </cell>
          <cell r="ADJ56">
            <v>1757</v>
          </cell>
          <cell r="ADK56">
            <v>0</v>
          </cell>
          <cell r="ADL56">
            <v>0</v>
          </cell>
          <cell r="ADM56">
            <v>0</v>
          </cell>
          <cell r="ADN56">
            <v>0</v>
          </cell>
          <cell r="ADO56">
            <v>1757</v>
          </cell>
          <cell r="ADP56">
            <v>1809</v>
          </cell>
          <cell r="ADQ56">
            <v>414</v>
          </cell>
          <cell r="ADR56">
            <v>0</v>
          </cell>
          <cell r="ADS56">
            <v>0</v>
          </cell>
          <cell r="ADT56">
            <v>0</v>
          </cell>
          <cell r="ADU56">
            <v>414</v>
          </cell>
          <cell r="ADV56">
            <v>0</v>
          </cell>
          <cell r="ADW56">
            <v>0</v>
          </cell>
          <cell r="ADX56">
            <v>0</v>
          </cell>
          <cell r="ADY56">
            <v>0</v>
          </cell>
          <cell r="ADZ56">
            <v>0</v>
          </cell>
          <cell r="AEA56">
            <v>0</v>
          </cell>
          <cell r="AEB56">
            <v>0</v>
          </cell>
          <cell r="AEC56">
            <v>0</v>
          </cell>
          <cell r="AED56">
            <v>0</v>
          </cell>
          <cell r="AEE56">
            <v>0</v>
          </cell>
          <cell r="AEF56">
            <v>0</v>
          </cell>
          <cell r="AEG56">
            <v>0</v>
          </cell>
          <cell r="AEH56">
            <v>0</v>
          </cell>
          <cell r="AEI56">
            <v>0</v>
          </cell>
          <cell r="AEJ56">
            <v>0</v>
          </cell>
          <cell r="AEK56">
            <v>0</v>
          </cell>
          <cell r="AEL56">
            <v>0</v>
          </cell>
          <cell r="AEM56">
            <v>0</v>
          </cell>
          <cell r="AEN56">
            <v>0</v>
          </cell>
          <cell r="AEO56">
            <v>0</v>
          </cell>
          <cell r="AEP56">
            <v>0</v>
          </cell>
          <cell r="AEQ56">
            <v>0</v>
          </cell>
          <cell r="AER56">
            <v>0</v>
          </cell>
          <cell r="AES56">
            <v>0</v>
          </cell>
          <cell r="AET56">
            <v>0</v>
          </cell>
          <cell r="AEU56">
            <v>0</v>
          </cell>
          <cell r="AEV56">
            <v>0</v>
          </cell>
          <cell r="AEW56">
            <v>0</v>
          </cell>
          <cell r="AEX56">
            <v>0</v>
          </cell>
          <cell r="AEY56">
            <v>0</v>
          </cell>
          <cell r="AEZ56">
            <v>0</v>
          </cell>
          <cell r="AFA56">
            <v>0</v>
          </cell>
          <cell r="AFB56">
            <v>0</v>
          </cell>
          <cell r="AFC56">
            <v>0</v>
          </cell>
          <cell r="AFD56">
            <v>0</v>
          </cell>
          <cell r="AFE56">
            <v>0</v>
          </cell>
          <cell r="AFF56">
            <v>0</v>
          </cell>
          <cell r="AFG56">
            <v>0</v>
          </cell>
          <cell r="AFH56">
            <v>0</v>
          </cell>
          <cell r="AFI56">
            <v>0</v>
          </cell>
          <cell r="AFJ56">
            <v>0</v>
          </cell>
          <cell r="AFK56">
            <v>0</v>
          </cell>
          <cell r="AFL56">
            <v>0</v>
          </cell>
          <cell r="AFM56">
            <v>0</v>
          </cell>
          <cell r="AFN56">
            <v>0</v>
          </cell>
          <cell r="AFO56">
            <v>0</v>
          </cell>
          <cell r="AFP56">
            <v>0</v>
          </cell>
          <cell r="AFQ56">
            <v>0</v>
          </cell>
          <cell r="AFR56">
            <v>0</v>
          </cell>
          <cell r="AFS56">
            <v>0</v>
          </cell>
          <cell r="AFT56">
            <v>0</v>
          </cell>
          <cell r="AFU56">
            <v>0</v>
          </cell>
          <cell r="AFV56">
            <v>0</v>
          </cell>
          <cell r="AFW56">
            <v>0</v>
          </cell>
          <cell r="AFX56">
            <v>0</v>
          </cell>
          <cell r="AFY56">
            <v>0</v>
          </cell>
          <cell r="AFZ56">
            <v>0</v>
          </cell>
          <cell r="AGA56">
            <v>0</v>
          </cell>
          <cell r="AGB56">
            <v>0</v>
          </cell>
          <cell r="AGC56">
            <v>0</v>
          </cell>
          <cell r="AGD56">
            <v>0</v>
          </cell>
          <cell r="AGE56">
            <v>0</v>
          </cell>
          <cell r="AGF56">
            <v>890</v>
          </cell>
          <cell r="AGG56">
            <v>1000</v>
          </cell>
          <cell r="AGH56">
            <v>685</v>
          </cell>
          <cell r="AGI56">
            <v>1685</v>
          </cell>
          <cell r="AGJ56">
            <v>1795</v>
          </cell>
          <cell r="AGK56">
            <v>4370</v>
          </cell>
          <cell r="AGL56">
            <v>0</v>
          </cell>
          <cell r="AGM56">
            <v>0</v>
          </cell>
          <cell r="AGN56">
            <v>0</v>
          </cell>
          <cell r="AGO56">
            <v>0</v>
          </cell>
          <cell r="AGP56">
            <v>0</v>
          </cell>
          <cell r="AGQ56">
            <v>0</v>
          </cell>
          <cell r="AGR56">
            <v>4370</v>
          </cell>
          <cell r="AGS56">
            <v>54</v>
          </cell>
          <cell r="AGT56">
            <v>0</v>
          </cell>
          <cell r="AGU56">
            <v>0</v>
          </cell>
          <cell r="AGV56">
            <v>0</v>
          </cell>
          <cell r="AGW56">
            <v>54</v>
          </cell>
          <cell r="AGX56">
            <v>0</v>
          </cell>
          <cell r="AGY56">
            <v>0</v>
          </cell>
          <cell r="AGZ56">
            <v>0</v>
          </cell>
          <cell r="AHA56">
            <v>0</v>
          </cell>
          <cell r="AHB56">
            <v>0</v>
          </cell>
          <cell r="AHC56">
            <v>0</v>
          </cell>
          <cell r="AHD56">
            <v>0</v>
          </cell>
          <cell r="AHE56">
            <v>0</v>
          </cell>
          <cell r="AHF56">
            <v>0</v>
          </cell>
          <cell r="AHG56">
            <v>0</v>
          </cell>
          <cell r="AHH56">
            <v>0</v>
          </cell>
          <cell r="AHI56">
            <v>0</v>
          </cell>
          <cell r="AHJ56">
            <v>0</v>
          </cell>
          <cell r="AHK56">
            <v>0</v>
          </cell>
          <cell r="AHL56">
            <v>0</v>
          </cell>
          <cell r="AHM56">
            <v>0</v>
          </cell>
          <cell r="AHN56">
            <v>0</v>
          </cell>
          <cell r="AHO56">
            <v>0</v>
          </cell>
          <cell r="AHP56">
            <v>0</v>
          </cell>
          <cell r="AHQ56">
            <v>0</v>
          </cell>
          <cell r="AHR56">
            <v>0</v>
          </cell>
          <cell r="AHS56">
            <v>0</v>
          </cell>
          <cell r="AHT56">
            <v>0</v>
          </cell>
          <cell r="AHU56">
            <v>0</v>
          </cell>
          <cell r="AHV56">
            <v>0</v>
          </cell>
          <cell r="AHW56">
            <v>0</v>
          </cell>
          <cell r="AHX56">
            <v>0</v>
          </cell>
          <cell r="AHY56">
            <v>0</v>
          </cell>
          <cell r="AHZ56">
            <v>0</v>
          </cell>
          <cell r="AIA56">
            <v>0</v>
          </cell>
          <cell r="AIB56">
            <v>0</v>
          </cell>
          <cell r="AIC56">
            <v>0</v>
          </cell>
          <cell r="AID56">
            <v>0</v>
          </cell>
          <cell r="AIE56">
            <v>0</v>
          </cell>
          <cell r="AIF56">
            <v>0</v>
          </cell>
          <cell r="AIG56">
            <v>0</v>
          </cell>
          <cell r="AIH56">
            <v>0</v>
          </cell>
          <cell r="AII56">
            <v>0</v>
          </cell>
          <cell r="AIJ56">
            <v>0</v>
          </cell>
          <cell r="AIK56">
            <v>0</v>
          </cell>
          <cell r="AIL56">
            <v>0</v>
          </cell>
          <cell r="AIM56">
            <v>0</v>
          </cell>
          <cell r="AIN56">
            <v>0</v>
          </cell>
          <cell r="AIO56">
            <v>0</v>
          </cell>
          <cell r="AIP56">
            <v>0</v>
          </cell>
          <cell r="AIQ56">
            <v>0</v>
          </cell>
          <cell r="AIR56">
            <v>0</v>
          </cell>
          <cell r="AIS56">
            <v>0</v>
          </cell>
          <cell r="AIT56">
            <v>0</v>
          </cell>
          <cell r="AIU56">
            <v>0</v>
          </cell>
          <cell r="AIV56">
            <v>0</v>
          </cell>
          <cell r="AIW56">
            <v>0</v>
          </cell>
          <cell r="AIX56">
            <v>0</v>
          </cell>
          <cell r="AIY56">
            <v>0</v>
          </cell>
          <cell r="AIZ56">
            <v>0</v>
          </cell>
          <cell r="AJA56">
            <v>0</v>
          </cell>
          <cell r="AJB56">
            <v>0</v>
          </cell>
          <cell r="AJC56">
            <v>0</v>
          </cell>
          <cell r="AJD56">
            <v>0</v>
          </cell>
          <cell r="AJE56">
            <v>0</v>
          </cell>
          <cell r="AJF56">
            <v>0</v>
          </cell>
          <cell r="AJG56">
            <v>0</v>
          </cell>
          <cell r="AJH56">
            <v>0</v>
          </cell>
          <cell r="AJI56">
            <v>0</v>
          </cell>
          <cell r="AJJ56">
            <v>0</v>
          </cell>
          <cell r="AJK56">
            <v>0</v>
          </cell>
          <cell r="AJL56">
            <v>0</v>
          </cell>
          <cell r="AJM56">
            <v>0</v>
          </cell>
          <cell r="AJN56">
            <v>0</v>
          </cell>
          <cell r="AJO56">
            <v>0</v>
          </cell>
          <cell r="AJP56">
            <v>0</v>
          </cell>
          <cell r="AJQ56">
            <v>0</v>
          </cell>
          <cell r="AJR56">
            <v>0</v>
          </cell>
          <cell r="AJS56">
            <v>0</v>
          </cell>
          <cell r="AJT56">
            <v>0</v>
          </cell>
          <cell r="AJU56">
            <v>0</v>
          </cell>
          <cell r="AJV56">
            <v>0</v>
          </cell>
          <cell r="AJW56">
            <v>0</v>
          </cell>
          <cell r="AJX56">
            <v>0</v>
          </cell>
          <cell r="AJY56">
            <v>0</v>
          </cell>
          <cell r="AJZ56">
            <v>0</v>
          </cell>
          <cell r="AKA56">
            <v>0</v>
          </cell>
          <cell r="AKB56">
            <v>0</v>
          </cell>
          <cell r="AKC56">
            <v>0</v>
          </cell>
          <cell r="AKD56">
            <v>0</v>
          </cell>
          <cell r="AKE56">
            <v>0</v>
          </cell>
          <cell r="AKF56">
            <v>0</v>
          </cell>
          <cell r="AKG56">
            <v>0</v>
          </cell>
          <cell r="AKH56">
            <v>0</v>
          </cell>
          <cell r="AKI56">
            <v>0</v>
          </cell>
          <cell r="AKJ56">
            <v>0</v>
          </cell>
          <cell r="AKK56">
            <v>0</v>
          </cell>
          <cell r="AKL56">
            <v>0</v>
          </cell>
          <cell r="AKM56">
            <v>0</v>
          </cell>
          <cell r="AKN56">
            <v>0</v>
          </cell>
          <cell r="AKO56">
            <v>0</v>
          </cell>
          <cell r="AKP56">
            <v>0</v>
          </cell>
          <cell r="AKQ56">
            <v>0</v>
          </cell>
          <cell r="AKR56">
            <v>0</v>
          </cell>
          <cell r="AKS56">
            <v>0</v>
          </cell>
          <cell r="AKT56">
            <v>0</v>
          </cell>
          <cell r="AKU56">
            <v>0</v>
          </cell>
          <cell r="AKV56">
            <v>0</v>
          </cell>
          <cell r="AKW56">
            <v>0</v>
          </cell>
          <cell r="AKX56">
            <v>0</v>
          </cell>
          <cell r="AKY56">
            <v>0</v>
          </cell>
          <cell r="AKZ56">
            <v>0</v>
          </cell>
          <cell r="ALA56">
            <v>0</v>
          </cell>
          <cell r="ALB56">
            <v>0</v>
          </cell>
          <cell r="ALC56">
            <v>0</v>
          </cell>
          <cell r="ALD56">
            <v>0</v>
          </cell>
          <cell r="ALE56">
            <v>0</v>
          </cell>
          <cell r="ALF56">
            <v>0</v>
          </cell>
          <cell r="ALG56">
            <v>0</v>
          </cell>
          <cell r="ALH56">
            <v>0</v>
          </cell>
          <cell r="ALI56">
            <v>0</v>
          </cell>
          <cell r="ALJ56">
            <v>0</v>
          </cell>
          <cell r="ALK56">
            <v>0</v>
          </cell>
          <cell r="ALL56">
            <v>0</v>
          </cell>
          <cell r="ALM56">
            <v>0</v>
          </cell>
          <cell r="ALN56">
            <v>0</v>
          </cell>
          <cell r="ALO56">
            <v>0</v>
          </cell>
          <cell r="ALP56">
            <v>0</v>
          </cell>
          <cell r="ALQ56">
            <v>0</v>
          </cell>
          <cell r="ALR56">
            <v>0</v>
          </cell>
          <cell r="ALS56">
            <v>0</v>
          </cell>
          <cell r="ALT56">
            <v>0</v>
          </cell>
          <cell r="ALU56">
            <v>0</v>
          </cell>
          <cell r="ALV56">
            <v>0</v>
          </cell>
          <cell r="ALW56">
            <v>0</v>
          </cell>
          <cell r="ALX56">
            <v>0</v>
          </cell>
          <cell r="ALY56">
            <v>0</v>
          </cell>
          <cell r="ALZ56">
            <v>0</v>
          </cell>
          <cell r="AMA56">
            <v>0</v>
          </cell>
          <cell r="AMB56">
            <v>0</v>
          </cell>
          <cell r="AMC56">
            <v>0</v>
          </cell>
          <cell r="AMD56">
            <v>0</v>
          </cell>
          <cell r="AME56">
            <v>0</v>
          </cell>
          <cell r="AMF56">
            <v>0</v>
          </cell>
          <cell r="AMG56">
            <v>0</v>
          </cell>
          <cell r="AMH56">
            <v>0</v>
          </cell>
          <cell r="AMI56">
            <v>0</v>
          </cell>
          <cell r="AMJ56">
            <v>0</v>
          </cell>
          <cell r="AMK56">
            <v>0</v>
          </cell>
          <cell r="AML56">
            <v>0</v>
          </cell>
          <cell r="AMM56">
            <v>0</v>
          </cell>
          <cell r="AMN56">
            <v>0</v>
          </cell>
          <cell r="AMO56">
            <v>0</v>
          </cell>
          <cell r="AMP56">
            <v>0</v>
          </cell>
          <cell r="AMQ56">
            <v>0</v>
          </cell>
          <cell r="AMR56">
            <v>0</v>
          </cell>
          <cell r="AMS56">
            <v>0</v>
          </cell>
          <cell r="AMT56">
            <v>0</v>
          </cell>
          <cell r="AMU56">
            <v>0</v>
          </cell>
          <cell r="AMV56">
            <v>0</v>
          </cell>
          <cell r="AMW56">
            <v>563</v>
          </cell>
          <cell r="AMX56">
            <v>0</v>
          </cell>
          <cell r="AMY56">
            <v>0</v>
          </cell>
          <cell r="AMZ56">
            <v>0</v>
          </cell>
          <cell r="ANA56">
            <v>563</v>
          </cell>
          <cell r="ANB56">
            <v>0</v>
          </cell>
          <cell r="ANC56">
            <v>0</v>
          </cell>
          <cell r="AND56">
            <v>0</v>
          </cell>
          <cell r="ANE56">
            <v>0</v>
          </cell>
          <cell r="ANF56">
            <v>0</v>
          </cell>
          <cell r="ANG56">
            <v>0</v>
          </cell>
          <cell r="ANH56">
            <v>0</v>
          </cell>
          <cell r="ANI56">
            <v>0</v>
          </cell>
          <cell r="ANJ56">
            <v>0</v>
          </cell>
          <cell r="ANK56">
            <v>0</v>
          </cell>
          <cell r="ANL56">
            <v>0</v>
          </cell>
          <cell r="ANM56">
            <v>0</v>
          </cell>
          <cell r="ANN56">
            <v>0</v>
          </cell>
          <cell r="ANO56">
            <v>0</v>
          </cell>
          <cell r="ANP56">
            <v>0</v>
          </cell>
          <cell r="ANQ56">
            <v>0</v>
          </cell>
          <cell r="ANR56">
            <v>0</v>
          </cell>
          <cell r="ANS56">
            <v>0</v>
          </cell>
          <cell r="ANT56">
            <v>0</v>
          </cell>
          <cell r="ANU56">
            <v>0</v>
          </cell>
          <cell r="ANV56">
            <v>0</v>
          </cell>
          <cell r="ANW56">
            <v>0</v>
          </cell>
          <cell r="ANX56">
            <v>0</v>
          </cell>
          <cell r="ANY56">
            <v>0</v>
          </cell>
          <cell r="ANZ56">
            <v>0</v>
          </cell>
          <cell r="AOA56">
            <v>0</v>
          </cell>
          <cell r="AOB56">
            <v>0</v>
          </cell>
          <cell r="AOC56">
            <v>0</v>
          </cell>
          <cell r="AOD56">
            <v>0</v>
          </cell>
          <cell r="AOE56">
            <v>0</v>
          </cell>
          <cell r="AOF56">
            <v>0</v>
          </cell>
          <cell r="AOG56">
            <v>0</v>
          </cell>
          <cell r="AOH56">
            <v>0</v>
          </cell>
          <cell r="AOI56">
            <v>0</v>
          </cell>
          <cell r="AOJ56">
            <v>0</v>
          </cell>
          <cell r="AOK56">
            <v>563</v>
          </cell>
          <cell r="AOL56">
            <v>0</v>
          </cell>
          <cell r="AOM56">
            <v>0</v>
          </cell>
          <cell r="AON56">
            <v>0</v>
          </cell>
          <cell r="AOO56">
            <v>563</v>
          </cell>
          <cell r="AOP56">
            <v>0</v>
          </cell>
          <cell r="AOQ56">
            <v>244</v>
          </cell>
          <cell r="AOR56">
            <v>97714</v>
          </cell>
          <cell r="AOS56">
            <v>1000</v>
          </cell>
          <cell r="AOT56">
            <v>885</v>
          </cell>
          <cell r="AOU56">
            <v>1885</v>
          </cell>
          <cell r="AOV56">
            <v>1795</v>
          </cell>
          <cell r="AOW56">
            <v>101638</v>
          </cell>
          <cell r="AOX56">
            <v>13113</v>
          </cell>
          <cell r="AOY56">
            <v>0</v>
          </cell>
          <cell r="AOZ56">
            <v>0</v>
          </cell>
          <cell r="APA56">
            <v>0</v>
          </cell>
          <cell r="APB56">
            <v>0</v>
          </cell>
          <cell r="APC56">
            <v>13113</v>
          </cell>
          <cell r="APD56">
            <v>114751</v>
          </cell>
          <cell r="APE56">
            <v>7000</v>
          </cell>
          <cell r="APF56">
            <v>0</v>
          </cell>
          <cell r="APG56">
            <v>0</v>
          </cell>
          <cell r="APH56">
            <v>0</v>
          </cell>
          <cell r="API56">
            <v>7000</v>
          </cell>
          <cell r="APJ56">
            <v>0</v>
          </cell>
          <cell r="APK56">
            <v>15484</v>
          </cell>
          <cell r="APL56">
            <v>7153</v>
          </cell>
          <cell r="APM56">
            <v>28585</v>
          </cell>
          <cell r="APN56">
            <v>7038</v>
          </cell>
          <cell r="APO56">
            <v>81</v>
          </cell>
          <cell r="APP56">
            <v>5799</v>
          </cell>
          <cell r="APQ56">
            <v>64140</v>
          </cell>
          <cell r="APR56">
            <v>0</v>
          </cell>
          <cell r="APS56">
            <v>0</v>
          </cell>
          <cell r="APT56">
            <v>0</v>
          </cell>
          <cell r="APU56">
            <v>0</v>
          </cell>
          <cell r="APV56">
            <v>0</v>
          </cell>
          <cell r="APW56">
            <v>0</v>
          </cell>
          <cell r="APX56">
            <v>0</v>
          </cell>
          <cell r="APY56">
            <v>0</v>
          </cell>
          <cell r="APZ56">
            <v>0</v>
          </cell>
          <cell r="AQA56">
            <v>0</v>
          </cell>
          <cell r="AQB56">
            <v>0</v>
          </cell>
          <cell r="AQC56">
            <v>0</v>
          </cell>
          <cell r="AQD56">
            <v>0</v>
          </cell>
          <cell r="AQE56">
            <v>0</v>
          </cell>
          <cell r="AQF56">
            <v>0</v>
          </cell>
          <cell r="AQG56">
            <v>0</v>
          </cell>
          <cell r="AQH56">
            <v>0</v>
          </cell>
          <cell r="AQI56">
            <v>0</v>
          </cell>
          <cell r="AQJ56">
            <v>0</v>
          </cell>
          <cell r="AQK56">
            <v>0</v>
          </cell>
          <cell r="AQL56">
            <v>0</v>
          </cell>
          <cell r="AQM56">
            <v>0</v>
          </cell>
          <cell r="AQN56">
            <v>0</v>
          </cell>
          <cell r="AQO56">
            <v>0</v>
          </cell>
          <cell r="AQP56">
            <v>0</v>
          </cell>
          <cell r="AQQ56">
            <v>0</v>
          </cell>
          <cell r="AQR56">
            <v>0</v>
          </cell>
          <cell r="AQS56">
            <v>0</v>
          </cell>
          <cell r="AQT56">
            <v>0</v>
          </cell>
          <cell r="AQU56">
            <v>0</v>
          </cell>
          <cell r="AQV56">
            <v>0</v>
          </cell>
          <cell r="AQW56">
            <v>0</v>
          </cell>
          <cell r="AQX56">
            <v>0</v>
          </cell>
          <cell r="AQY56">
            <v>0</v>
          </cell>
          <cell r="AQZ56">
            <v>0</v>
          </cell>
          <cell r="ARA56">
            <v>0</v>
          </cell>
          <cell r="ARB56">
            <v>0</v>
          </cell>
          <cell r="ARC56">
            <v>0</v>
          </cell>
          <cell r="ARD56">
            <v>0</v>
          </cell>
          <cell r="ARE56">
            <v>0</v>
          </cell>
          <cell r="ARF56">
            <v>0</v>
          </cell>
          <cell r="ARG56">
            <v>0</v>
          </cell>
          <cell r="ARH56">
            <v>0</v>
          </cell>
          <cell r="ARI56">
            <v>0</v>
          </cell>
          <cell r="ARJ56">
            <v>0</v>
          </cell>
          <cell r="ARK56">
            <v>0</v>
          </cell>
          <cell r="ARL56">
            <v>0</v>
          </cell>
          <cell r="ARM56">
            <v>0</v>
          </cell>
          <cell r="ARN56">
            <v>0</v>
          </cell>
          <cell r="ARO56">
            <v>0</v>
          </cell>
          <cell r="ARP56">
            <v>0</v>
          </cell>
          <cell r="ARQ56">
            <v>0</v>
          </cell>
          <cell r="ARR56">
            <v>0</v>
          </cell>
          <cell r="ARS56">
            <v>0</v>
          </cell>
          <cell r="ART56">
            <v>0</v>
          </cell>
          <cell r="ARU56">
            <v>0</v>
          </cell>
          <cell r="ARV56">
            <v>0</v>
          </cell>
          <cell r="ARW56">
            <v>0</v>
          </cell>
          <cell r="ARX56">
            <v>0</v>
          </cell>
          <cell r="ARY56">
            <v>0</v>
          </cell>
          <cell r="ARZ56">
            <v>0</v>
          </cell>
          <cell r="ASA56">
            <v>0</v>
          </cell>
          <cell r="ASB56">
            <v>0</v>
          </cell>
          <cell r="ASC56">
            <v>0</v>
          </cell>
          <cell r="ASD56">
            <v>0</v>
          </cell>
          <cell r="ASE56">
            <v>0</v>
          </cell>
          <cell r="ASF56">
            <v>0</v>
          </cell>
          <cell r="ASG56">
            <v>0</v>
          </cell>
          <cell r="ASH56">
            <v>0</v>
          </cell>
          <cell r="ASI56">
            <v>0</v>
          </cell>
          <cell r="ASJ56">
            <v>0</v>
          </cell>
          <cell r="ASK56">
            <v>0</v>
          </cell>
          <cell r="ASL56">
            <v>0</v>
          </cell>
          <cell r="ASM56">
            <v>0</v>
          </cell>
          <cell r="ASN56">
            <v>0</v>
          </cell>
          <cell r="ASO56">
            <v>0</v>
          </cell>
          <cell r="ASP56">
            <v>0</v>
          </cell>
          <cell r="ASQ56">
            <v>0</v>
          </cell>
          <cell r="ASR56">
            <v>0</v>
          </cell>
          <cell r="ASS56">
            <v>0</v>
          </cell>
          <cell r="AST56">
            <v>0</v>
          </cell>
          <cell r="ASU56">
            <v>0</v>
          </cell>
          <cell r="ASV56">
            <v>0</v>
          </cell>
          <cell r="ASW56">
            <v>0</v>
          </cell>
          <cell r="ASX56">
            <v>0</v>
          </cell>
          <cell r="ASY56">
            <v>0</v>
          </cell>
          <cell r="ASZ56">
            <v>0</v>
          </cell>
          <cell r="ATA56">
            <v>0</v>
          </cell>
          <cell r="ATB56">
            <v>0</v>
          </cell>
          <cell r="ATC56">
            <v>0</v>
          </cell>
          <cell r="ATD56">
            <v>0</v>
          </cell>
          <cell r="ATE56">
            <v>0</v>
          </cell>
          <cell r="ATF56">
            <v>0</v>
          </cell>
          <cell r="ATG56">
            <v>0</v>
          </cell>
          <cell r="ATH56">
            <v>0</v>
          </cell>
          <cell r="ATI56">
            <v>0</v>
          </cell>
          <cell r="ATJ56">
            <v>0</v>
          </cell>
          <cell r="ATK56">
            <v>0</v>
          </cell>
          <cell r="ATL56">
            <v>0</v>
          </cell>
          <cell r="ATM56">
            <v>0</v>
          </cell>
          <cell r="ATN56">
            <v>0</v>
          </cell>
          <cell r="ATO56">
            <v>0</v>
          </cell>
          <cell r="ATP56">
            <v>0</v>
          </cell>
          <cell r="ATQ56">
            <v>0</v>
          </cell>
          <cell r="ATR56">
            <v>0</v>
          </cell>
          <cell r="ATS56">
            <v>0</v>
          </cell>
          <cell r="ATT56">
            <v>0</v>
          </cell>
          <cell r="ATU56">
            <v>0</v>
          </cell>
          <cell r="ATV56">
            <v>0</v>
          </cell>
          <cell r="ATW56">
            <v>0</v>
          </cell>
          <cell r="ATX56">
            <v>0</v>
          </cell>
          <cell r="ATY56">
            <v>0</v>
          </cell>
          <cell r="ATZ56">
            <v>0</v>
          </cell>
          <cell r="AUA56">
            <v>0</v>
          </cell>
          <cell r="AUB56">
            <v>0</v>
          </cell>
          <cell r="AUC56">
            <v>0</v>
          </cell>
          <cell r="AUD56">
            <v>0</v>
          </cell>
          <cell r="AUE56">
            <v>0</v>
          </cell>
          <cell r="AUF56">
            <v>0</v>
          </cell>
          <cell r="AUG56">
            <v>0</v>
          </cell>
          <cell r="AUH56">
            <v>0</v>
          </cell>
          <cell r="AUI56">
            <v>0</v>
          </cell>
          <cell r="AUJ56">
            <v>0</v>
          </cell>
          <cell r="AUK56">
            <v>0</v>
          </cell>
          <cell r="AUL56">
            <v>0</v>
          </cell>
          <cell r="AUM56">
            <v>0</v>
          </cell>
          <cell r="AUN56">
            <v>0</v>
          </cell>
          <cell r="AUO56">
            <v>0</v>
          </cell>
          <cell r="AUP56">
            <v>0</v>
          </cell>
          <cell r="AUQ56">
            <v>0</v>
          </cell>
          <cell r="AUR56">
            <v>0</v>
          </cell>
          <cell r="AUS56">
            <v>0</v>
          </cell>
          <cell r="AUT56">
            <v>0</v>
          </cell>
          <cell r="AUU56">
            <v>0</v>
          </cell>
          <cell r="AUV56">
            <v>0</v>
          </cell>
          <cell r="AUW56">
            <v>0</v>
          </cell>
          <cell r="AUX56">
            <v>0</v>
          </cell>
          <cell r="AUY56">
            <v>0</v>
          </cell>
          <cell r="AUZ56">
            <v>0</v>
          </cell>
          <cell r="AVA56">
            <v>0</v>
          </cell>
          <cell r="AVB56">
            <v>0</v>
          </cell>
          <cell r="AVC56">
            <v>0</v>
          </cell>
          <cell r="AVD56">
            <v>0</v>
          </cell>
          <cell r="AVE56">
            <v>0</v>
          </cell>
          <cell r="AVF56">
            <v>0</v>
          </cell>
          <cell r="AVG56">
            <v>0</v>
          </cell>
          <cell r="AVH56">
            <v>0</v>
          </cell>
          <cell r="AVI56">
            <v>0</v>
          </cell>
          <cell r="AVJ56">
            <v>0</v>
          </cell>
          <cell r="AVK56">
            <v>0</v>
          </cell>
          <cell r="AVL56">
            <v>0</v>
          </cell>
          <cell r="AVM56">
            <v>0</v>
          </cell>
          <cell r="AVN56">
            <v>0</v>
          </cell>
          <cell r="AVO56">
            <v>0</v>
          </cell>
          <cell r="AVP56">
            <v>0</v>
          </cell>
          <cell r="AVQ56">
            <v>0</v>
          </cell>
          <cell r="AVR56">
            <v>0</v>
          </cell>
          <cell r="AVS56">
            <v>0</v>
          </cell>
          <cell r="AVT56">
            <v>0</v>
          </cell>
          <cell r="AVU56">
            <v>0</v>
          </cell>
          <cell r="AVV56">
            <v>0</v>
          </cell>
          <cell r="AVW56">
            <v>0</v>
          </cell>
          <cell r="AVX56">
            <v>0</v>
          </cell>
          <cell r="AVY56">
            <v>0</v>
          </cell>
          <cell r="AVZ56">
            <v>0</v>
          </cell>
          <cell r="AWA56">
            <v>0</v>
          </cell>
          <cell r="AWB56">
            <v>0</v>
          </cell>
          <cell r="AWC56">
            <v>0</v>
          </cell>
          <cell r="AWD56">
            <v>0</v>
          </cell>
          <cell r="AWE56">
            <v>0</v>
          </cell>
          <cell r="AWF56">
            <v>0</v>
          </cell>
          <cell r="AWG56">
            <v>0</v>
          </cell>
          <cell r="AWH56">
            <v>0</v>
          </cell>
          <cell r="AWI56">
            <v>0</v>
          </cell>
          <cell r="AWJ56">
            <v>0</v>
          </cell>
          <cell r="AWK56">
            <v>0</v>
          </cell>
          <cell r="AWL56">
            <v>0</v>
          </cell>
          <cell r="AWM56">
            <v>0</v>
          </cell>
          <cell r="AWN56">
            <v>0</v>
          </cell>
          <cell r="AWO56">
            <v>0</v>
          </cell>
          <cell r="AWP56">
            <v>0</v>
          </cell>
          <cell r="AWQ56">
            <v>0</v>
          </cell>
          <cell r="AWR56">
            <v>0</v>
          </cell>
          <cell r="AWS56">
            <v>0</v>
          </cell>
          <cell r="AWT56">
            <v>0</v>
          </cell>
          <cell r="AWU56">
            <v>0</v>
          </cell>
          <cell r="AWV56">
            <v>0</v>
          </cell>
          <cell r="AWW56">
            <v>0</v>
          </cell>
          <cell r="AWX56">
            <v>0</v>
          </cell>
          <cell r="AWY56">
            <v>0</v>
          </cell>
          <cell r="AWZ56">
            <v>0</v>
          </cell>
          <cell r="AXA56">
            <v>0</v>
          </cell>
          <cell r="AXB56">
            <v>0</v>
          </cell>
          <cell r="AXC56">
            <v>0</v>
          </cell>
          <cell r="AXD56">
            <v>0</v>
          </cell>
          <cell r="AXE56">
            <v>0</v>
          </cell>
          <cell r="AXF56">
            <v>0</v>
          </cell>
          <cell r="AXG56">
            <v>0</v>
          </cell>
          <cell r="AXH56">
            <v>0</v>
          </cell>
          <cell r="AXI56">
            <v>0</v>
          </cell>
          <cell r="AXJ56">
            <v>0</v>
          </cell>
          <cell r="AXK56">
            <v>0</v>
          </cell>
          <cell r="AXL56">
            <v>0</v>
          </cell>
          <cell r="AXM56">
            <v>0</v>
          </cell>
          <cell r="AXN56">
            <v>0</v>
          </cell>
          <cell r="AXO56">
            <v>0</v>
          </cell>
          <cell r="AXP56">
            <v>0</v>
          </cell>
          <cell r="AXQ56">
            <v>0</v>
          </cell>
          <cell r="AXR56">
            <v>0</v>
          </cell>
          <cell r="AXS56">
            <v>0</v>
          </cell>
          <cell r="AXT56">
            <v>0</v>
          </cell>
          <cell r="AXU56">
            <v>0</v>
          </cell>
          <cell r="AXV56">
            <v>0</v>
          </cell>
          <cell r="AXW56">
            <v>0</v>
          </cell>
          <cell r="AXX56">
            <v>0</v>
          </cell>
          <cell r="AXY56">
            <v>0</v>
          </cell>
          <cell r="AXZ56">
            <v>0</v>
          </cell>
          <cell r="AYA56">
            <v>0</v>
          </cell>
          <cell r="AYB56">
            <v>0</v>
          </cell>
          <cell r="AYC56">
            <v>0</v>
          </cell>
          <cell r="AYD56">
            <v>0</v>
          </cell>
          <cell r="AYE56">
            <v>33402</v>
          </cell>
          <cell r="AYF56">
            <v>0</v>
          </cell>
          <cell r="AYG56">
            <v>64679</v>
          </cell>
          <cell r="AYH56">
            <v>0</v>
          </cell>
          <cell r="AYI56">
            <v>9181</v>
          </cell>
          <cell r="AYJ56">
            <v>0</v>
          </cell>
          <cell r="AYK56">
            <v>0</v>
          </cell>
          <cell r="AYL56">
            <v>0</v>
          </cell>
          <cell r="AYM56">
            <v>0</v>
          </cell>
          <cell r="AYN56">
            <v>0</v>
          </cell>
          <cell r="AYO56">
            <v>0</v>
          </cell>
          <cell r="AYP56">
            <v>0</v>
          </cell>
          <cell r="AYQ56">
            <v>0</v>
          </cell>
          <cell r="AYR56">
            <v>1310</v>
          </cell>
          <cell r="AYS56">
            <v>0</v>
          </cell>
          <cell r="AYT56">
            <v>1809</v>
          </cell>
          <cell r="AYU56">
            <v>0</v>
          </cell>
          <cell r="AYV56">
            <v>0</v>
          </cell>
          <cell r="AYW56">
            <v>0</v>
          </cell>
          <cell r="AYX56">
            <v>0</v>
          </cell>
          <cell r="AYY56">
            <v>0</v>
          </cell>
          <cell r="AYZ56">
            <v>4370</v>
          </cell>
          <cell r="AZA56">
            <v>0</v>
          </cell>
          <cell r="AZB56">
            <v>0</v>
          </cell>
          <cell r="AZC56">
            <v>0</v>
          </cell>
          <cell r="AZD56">
            <v>0</v>
          </cell>
          <cell r="AZE56">
            <v>114751</v>
          </cell>
          <cell r="AZF56">
            <v>0</v>
          </cell>
          <cell r="AZG56">
            <v>114751</v>
          </cell>
          <cell r="AZH56">
            <v>84156</v>
          </cell>
          <cell r="AZI56">
            <v>0</v>
          </cell>
          <cell r="AZJ56">
            <v>6958</v>
          </cell>
          <cell r="AZK56">
            <v>2790</v>
          </cell>
          <cell r="AZL56">
            <v>0</v>
          </cell>
          <cell r="AZM56">
            <v>0</v>
          </cell>
          <cell r="AZN56">
            <v>0</v>
          </cell>
          <cell r="AZO56">
            <v>0</v>
          </cell>
          <cell r="AZP56">
            <v>9935</v>
          </cell>
          <cell r="AZQ56">
            <v>0</v>
          </cell>
          <cell r="AZR56">
            <v>0</v>
          </cell>
          <cell r="AZS56">
            <v>600</v>
          </cell>
          <cell r="AZT56">
            <v>0</v>
          </cell>
          <cell r="AZU56">
            <v>0</v>
          </cell>
          <cell r="AZV56">
            <v>10312</v>
          </cell>
          <cell r="AZW56">
            <v>114751</v>
          </cell>
          <cell r="AZX56">
            <v>0</v>
          </cell>
          <cell r="AZY56">
            <v>0</v>
          </cell>
          <cell r="AZZ56">
            <v>0</v>
          </cell>
          <cell r="BAA56">
            <v>811935</v>
          </cell>
          <cell r="BAB56">
            <v>10312</v>
          </cell>
          <cell r="BAC56">
            <v>18376</v>
          </cell>
          <cell r="BAD56">
            <v>-8064</v>
          </cell>
          <cell r="BAE56">
            <v>803871</v>
          </cell>
          <cell r="BAF56">
            <v>507850</v>
          </cell>
          <cell r="BAG56">
            <v>507850</v>
          </cell>
          <cell r="BAH56">
            <v>0</v>
          </cell>
          <cell r="BAI56">
            <v>143616</v>
          </cell>
          <cell r="BAJ56">
            <v>0</v>
          </cell>
          <cell r="BAK56">
            <v>-143616</v>
          </cell>
          <cell r="BAL56">
            <v>651466</v>
          </cell>
          <cell r="BAM56">
            <v>507850</v>
          </cell>
          <cell r="BAN56">
            <v>-143616</v>
          </cell>
          <cell r="BAO56">
            <v>112978</v>
          </cell>
          <cell r="BAP56">
            <v>90503</v>
          </cell>
          <cell r="BAQ56">
            <v>-22475</v>
          </cell>
          <cell r="BAR56">
            <v>538488</v>
          </cell>
          <cell r="BAS56">
            <v>417347</v>
          </cell>
          <cell r="BAT56">
            <v>-121141</v>
          </cell>
          <cell r="BAU56">
            <v>0</v>
          </cell>
          <cell r="BAV56">
            <v>0</v>
          </cell>
          <cell r="BAW56">
            <v>0</v>
          </cell>
          <cell r="BAX56">
            <v>856935</v>
          </cell>
          <cell r="BAY56">
            <v>856935</v>
          </cell>
          <cell r="BAZ56">
            <v>0</v>
          </cell>
          <cell r="BBA56">
            <v>881935</v>
          </cell>
          <cell r="BBB56">
            <v>881935</v>
          </cell>
          <cell r="BBC56">
            <v>0</v>
          </cell>
        </row>
        <row r="57">
          <cell r="A57" t="str">
            <v>E07000040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276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276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276</v>
          </cell>
          <cell r="EF57">
            <v>0</v>
          </cell>
          <cell r="EG57">
            <v>0</v>
          </cell>
          <cell r="EH57">
            <v>0</v>
          </cell>
          <cell r="EI57">
            <v>0</v>
          </cell>
          <cell r="EJ57">
            <v>0</v>
          </cell>
          <cell r="EK57">
            <v>0</v>
          </cell>
          <cell r="EL57">
            <v>0</v>
          </cell>
          <cell r="EM57">
            <v>0</v>
          </cell>
          <cell r="EN57">
            <v>0</v>
          </cell>
          <cell r="EO57">
            <v>0</v>
          </cell>
          <cell r="EP57">
            <v>0</v>
          </cell>
          <cell r="EQ57">
            <v>0</v>
          </cell>
          <cell r="ER57">
            <v>0</v>
          </cell>
          <cell r="ES57">
            <v>0</v>
          </cell>
          <cell r="ET57">
            <v>0</v>
          </cell>
          <cell r="EU57">
            <v>0</v>
          </cell>
          <cell r="EV57">
            <v>0</v>
          </cell>
          <cell r="EW57">
            <v>0</v>
          </cell>
          <cell r="EX57">
            <v>0</v>
          </cell>
          <cell r="EY57">
            <v>0</v>
          </cell>
          <cell r="EZ57">
            <v>0</v>
          </cell>
          <cell r="FA57">
            <v>0</v>
          </cell>
          <cell r="FB57">
            <v>0</v>
          </cell>
          <cell r="FC57">
            <v>0</v>
          </cell>
          <cell r="FD57">
            <v>0</v>
          </cell>
          <cell r="FE57">
            <v>0</v>
          </cell>
          <cell r="FF57">
            <v>0</v>
          </cell>
          <cell r="FG57">
            <v>0</v>
          </cell>
          <cell r="FH57">
            <v>0</v>
          </cell>
          <cell r="FI57">
            <v>0</v>
          </cell>
          <cell r="FJ57">
            <v>0</v>
          </cell>
          <cell r="FK57">
            <v>0</v>
          </cell>
          <cell r="FL57">
            <v>0</v>
          </cell>
          <cell r="FM57">
            <v>0</v>
          </cell>
          <cell r="FN57">
            <v>0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  <cell r="FT57">
            <v>0</v>
          </cell>
          <cell r="FU57">
            <v>0</v>
          </cell>
          <cell r="FV57">
            <v>0</v>
          </cell>
          <cell r="FW57">
            <v>0</v>
          </cell>
          <cell r="FX57">
            <v>0</v>
          </cell>
          <cell r="FY57">
            <v>0</v>
          </cell>
          <cell r="FZ57">
            <v>0</v>
          </cell>
          <cell r="GA57">
            <v>0</v>
          </cell>
          <cell r="GB57">
            <v>0</v>
          </cell>
          <cell r="GC57">
            <v>0</v>
          </cell>
          <cell r="GD57">
            <v>0</v>
          </cell>
          <cell r="GE57">
            <v>0</v>
          </cell>
          <cell r="GF57">
            <v>0</v>
          </cell>
          <cell r="GG57">
            <v>0</v>
          </cell>
          <cell r="GH57">
            <v>0</v>
          </cell>
          <cell r="GI57">
            <v>0</v>
          </cell>
          <cell r="GJ57">
            <v>0</v>
          </cell>
          <cell r="GK57">
            <v>0</v>
          </cell>
          <cell r="GL57">
            <v>0</v>
          </cell>
          <cell r="GM57">
            <v>0</v>
          </cell>
          <cell r="GN57">
            <v>0</v>
          </cell>
          <cell r="GO57">
            <v>0</v>
          </cell>
          <cell r="GP57">
            <v>0</v>
          </cell>
          <cell r="GQ57">
            <v>0</v>
          </cell>
          <cell r="GR57">
            <v>0</v>
          </cell>
          <cell r="GS57">
            <v>0</v>
          </cell>
          <cell r="GT57">
            <v>0</v>
          </cell>
          <cell r="GU57">
            <v>0</v>
          </cell>
          <cell r="GV57">
            <v>0</v>
          </cell>
          <cell r="GW57">
            <v>0</v>
          </cell>
          <cell r="GX57">
            <v>0</v>
          </cell>
          <cell r="GY57">
            <v>0</v>
          </cell>
          <cell r="GZ57">
            <v>0</v>
          </cell>
          <cell r="HA57">
            <v>0</v>
          </cell>
          <cell r="HB57">
            <v>0</v>
          </cell>
          <cell r="HC57">
            <v>0</v>
          </cell>
          <cell r="HD57">
            <v>0</v>
          </cell>
          <cell r="HE57">
            <v>0</v>
          </cell>
          <cell r="HF57">
            <v>0</v>
          </cell>
          <cell r="HG57">
            <v>0</v>
          </cell>
          <cell r="HH57">
            <v>0</v>
          </cell>
          <cell r="HI57">
            <v>0</v>
          </cell>
          <cell r="HJ57">
            <v>0</v>
          </cell>
          <cell r="HK57">
            <v>0</v>
          </cell>
          <cell r="HL57">
            <v>0</v>
          </cell>
          <cell r="HM57">
            <v>0</v>
          </cell>
          <cell r="HN57">
            <v>0</v>
          </cell>
          <cell r="HO57">
            <v>0</v>
          </cell>
          <cell r="HP57">
            <v>0</v>
          </cell>
          <cell r="HQ57">
            <v>0</v>
          </cell>
          <cell r="HR57">
            <v>0</v>
          </cell>
          <cell r="HS57">
            <v>0</v>
          </cell>
          <cell r="HT57">
            <v>0</v>
          </cell>
          <cell r="HU57">
            <v>0</v>
          </cell>
          <cell r="HV57">
            <v>0</v>
          </cell>
          <cell r="HW57">
            <v>0</v>
          </cell>
          <cell r="HX57">
            <v>0</v>
          </cell>
          <cell r="HY57">
            <v>0</v>
          </cell>
          <cell r="HZ57">
            <v>0</v>
          </cell>
          <cell r="IA57">
            <v>0</v>
          </cell>
          <cell r="IB57">
            <v>0</v>
          </cell>
          <cell r="IC57">
            <v>0</v>
          </cell>
          <cell r="ID57">
            <v>0</v>
          </cell>
          <cell r="IE57">
            <v>0</v>
          </cell>
          <cell r="IF57">
            <v>0</v>
          </cell>
          <cell r="IG57">
            <v>0</v>
          </cell>
          <cell r="IH57">
            <v>0</v>
          </cell>
          <cell r="II57">
            <v>276</v>
          </cell>
          <cell r="IJ57">
            <v>0</v>
          </cell>
          <cell r="IK57">
            <v>0</v>
          </cell>
          <cell r="IL57">
            <v>0</v>
          </cell>
          <cell r="IM57">
            <v>0</v>
          </cell>
          <cell r="IN57">
            <v>276</v>
          </cell>
          <cell r="IO57">
            <v>0</v>
          </cell>
          <cell r="IP57">
            <v>0</v>
          </cell>
          <cell r="IQ57">
            <v>0</v>
          </cell>
          <cell r="IR57">
            <v>0</v>
          </cell>
          <cell r="IS57">
            <v>0</v>
          </cell>
          <cell r="IT57">
            <v>0</v>
          </cell>
          <cell r="IU57">
            <v>276</v>
          </cell>
          <cell r="IV57">
            <v>0</v>
          </cell>
          <cell r="IW57">
            <v>0</v>
          </cell>
          <cell r="IX57">
            <v>0</v>
          </cell>
          <cell r="IY57">
            <v>0</v>
          </cell>
          <cell r="IZ57">
            <v>0</v>
          </cell>
          <cell r="JA57">
            <v>0</v>
          </cell>
          <cell r="JB57">
            <v>0</v>
          </cell>
          <cell r="JC57">
            <v>0</v>
          </cell>
          <cell r="JD57">
            <v>0</v>
          </cell>
          <cell r="JE57">
            <v>0</v>
          </cell>
          <cell r="JF57">
            <v>0</v>
          </cell>
          <cell r="JG57">
            <v>0</v>
          </cell>
          <cell r="JH57">
            <v>0</v>
          </cell>
          <cell r="JI57">
            <v>0</v>
          </cell>
          <cell r="JJ57">
            <v>0</v>
          </cell>
          <cell r="JK57">
            <v>0</v>
          </cell>
          <cell r="JL57">
            <v>0</v>
          </cell>
          <cell r="JM57">
            <v>0</v>
          </cell>
          <cell r="JN57">
            <v>0</v>
          </cell>
          <cell r="JO57">
            <v>0</v>
          </cell>
          <cell r="JP57">
            <v>0</v>
          </cell>
          <cell r="JQ57">
            <v>0</v>
          </cell>
          <cell r="JR57">
            <v>0</v>
          </cell>
          <cell r="JS57">
            <v>0</v>
          </cell>
          <cell r="JT57">
            <v>0</v>
          </cell>
          <cell r="JU57">
            <v>0</v>
          </cell>
          <cell r="JV57">
            <v>0</v>
          </cell>
          <cell r="JW57">
            <v>0</v>
          </cell>
          <cell r="JX57">
            <v>0</v>
          </cell>
          <cell r="JY57">
            <v>0</v>
          </cell>
          <cell r="JZ57">
            <v>0</v>
          </cell>
          <cell r="KA57">
            <v>0</v>
          </cell>
          <cell r="KB57">
            <v>0</v>
          </cell>
          <cell r="KC57">
            <v>0</v>
          </cell>
          <cell r="KD57">
            <v>0</v>
          </cell>
          <cell r="KE57">
            <v>0</v>
          </cell>
          <cell r="KF57">
            <v>0</v>
          </cell>
          <cell r="KG57">
            <v>0</v>
          </cell>
          <cell r="KH57">
            <v>0</v>
          </cell>
          <cell r="KI57">
            <v>0</v>
          </cell>
          <cell r="KJ57">
            <v>0</v>
          </cell>
          <cell r="KK57">
            <v>0</v>
          </cell>
          <cell r="KL57">
            <v>0</v>
          </cell>
          <cell r="KM57">
            <v>0</v>
          </cell>
          <cell r="KN57">
            <v>0</v>
          </cell>
          <cell r="KO57">
            <v>0</v>
          </cell>
          <cell r="KP57">
            <v>0</v>
          </cell>
          <cell r="KQ57">
            <v>0</v>
          </cell>
          <cell r="KR57">
            <v>0</v>
          </cell>
          <cell r="KS57">
            <v>0</v>
          </cell>
          <cell r="KT57">
            <v>0</v>
          </cell>
          <cell r="KU57">
            <v>0</v>
          </cell>
          <cell r="KV57">
            <v>0</v>
          </cell>
          <cell r="KW57">
            <v>0</v>
          </cell>
          <cell r="KX57">
            <v>0</v>
          </cell>
          <cell r="KY57">
            <v>0</v>
          </cell>
          <cell r="KZ57">
            <v>0</v>
          </cell>
          <cell r="LA57">
            <v>0</v>
          </cell>
          <cell r="LB57">
            <v>0</v>
          </cell>
          <cell r="LC57">
            <v>0</v>
          </cell>
          <cell r="LD57">
            <v>0</v>
          </cell>
          <cell r="LE57">
            <v>0</v>
          </cell>
          <cell r="LF57">
            <v>0</v>
          </cell>
          <cell r="LG57">
            <v>0</v>
          </cell>
          <cell r="LH57">
            <v>0</v>
          </cell>
          <cell r="LI57">
            <v>0</v>
          </cell>
          <cell r="LJ57">
            <v>0</v>
          </cell>
          <cell r="LK57">
            <v>0</v>
          </cell>
          <cell r="LL57">
            <v>0</v>
          </cell>
          <cell r="LM57">
            <v>0</v>
          </cell>
          <cell r="LN57">
            <v>0</v>
          </cell>
          <cell r="LO57">
            <v>0</v>
          </cell>
          <cell r="LP57">
            <v>0</v>
          </cell>
          <cell r="LQ57">
            <v>0</v>
          </cell>
          <cell r="LR57">
            <v>0</v>
          </cell>
          <cell r="LS57">
            <v>0</v>
          </cell>
          <cell r="LT57">
            <v>0</v>
          </cell>
          <cell r="LU57">
            <v>0</v>
          </cell>
          <cell r="LV57">
            <v>0</v>
          </cell>
          <cell r="LW57">
            <v>0</v>
          </cell>
          <cell r="LX57">
            <v>0</v>
          </cell>
          <cell r="LY57">
            <v>0</v>
          </cell>
          <cell r="LZ57">
            <v>0</v>
          </cell>
          <cell r="MA57">
            <v>0</v>
          </cell>
          <cell r="MB57">
            <v>0</v>
          </cell>
          <cell r="MC57">
            <v>0</v>
          </cell>
          <cell r="MD57">
            <v>500</v>
          </cell>
          <cell r="ME57">
            <v>5091</v>
          </cell>
          <cell r="MF57">
            <v>0</v>
          </cell>
          <cell r="MG57">
            <v>0</v>
          </cell>
          <cell r="MH57">
            <v>0</v>
          </cell>
          <cell r="MI57">
            <v>0</v>
          </cell>
          <cell r="MJ57">
            <v>5591</v>
          </cell>
          <cell r="MK57">
            <v>381</v>
          </cell>
          <cell r="ML57">
            <v>0</v>
          </cell>
          <cell r="MM57">
            <v>20</v>
          </cell>
          <cell r="MN57">
            <v>0</v>
          </cell>
          <cell r="MO57">
            <v>0</v>
          </cell>
          <cell r="MP57">
            <v>401</v>
          </cell>
          <cell r="MQ57">
            <v>5992</v>
          </cell>
          <cell r="MR57">
            <v>625</v>
          </cell>
          <cell r="MS57">
            <v>0</v>
          </cell>
          <cell r="MT57">
            <v>8</v>
          </cell>
          <cell r="MU57">
            <v>0</v>
          </cell>
          <cell r="MV57">
            <v>633</v>
          </cell>
          <cell r="MW57">
            <v>0</v>
          </cell>
          <cell r="MX57">
            <v>300</v>
          </cell>
          <cell r="MY57">
            <v>0</v>
          </cell>
          <cell r="MZ57">
            <v>0</v>
          </cell>
          <cell r="NA57">
            <v>0</v>
          </cell>
          <cell r="NB57">
            <v>0</v>
          </cell>
          <cell r="NC57">
            <v>0</v>
          </cell>
          <cell r="ND57">
            <v>0</v>
          </cell>
          <cell r="NE57">
            <v>0</v>
          </cell>
          <cell r="NF57">
            <v>50</v>
          </cell>
          <cell r="NG57">
            <v>0</v>
          </cell>
          <cell r="NH57">
            <v>0</v>
          </cell>
          <cell r="NI57">
            <v>0</v>
          </cell>
          <cell r="NJ57">
            <v>0</v>
          </cell>
          <cell r="NK57">
            <v>50</v>
          </cell>
          <cell r="NL57">
            <v>50</v>
          </cell>
          <cell r="NM57">
            <v>0</v>
          </cell>
          <cell r="NN57">
            <v>0</v>
          </cell>
          <cell r="NO57">
            <v>0</v>
          </cell>
          <cell r="NP57">
            <v>0</v>
          </cell>
          <cell r="NQ57">
            <v>0</v>
          </cell>
          <cell r="NR57">
            <v>0</v>
          </cell>
          <cell r="NS57">
            <v>0</v>
          </cell>
          <cell r="NT57">
            <v>766</v>
          </cell>
          <cell r="NU57">
            <v>0</v>
          </cell>
          <cell r="NV57">
            <v>82</v>
          </cell>
          <cell r="NW57">
            <v>82</v>
          </cell>
          <cell r="NX57">
            <v>0</v>
          </cell>
          <cell r="NY57">
            <v>848</v>
          </cell>
          <cell r="NZ57">
            <v>0</v>
          </cell>
          <cell r="OA57">
            <v>0</v>
          </cell>
          <cell r="OB57">
            <v>0</v>
          </cell>
          <cell r="OC57">
            <v>0</v>
          </cell>
          <cell r="OD57">
            <v>0</v>
          </cell>
          <cell r="OE57">
            <v>0</v>
          </cell>
          <cell r="OF57">
            <v>848</v>
          </cell>
          <cell r="OG57">
            <v>0</v>
          </cell>
          <cell r="OH57">
            <v>0</v>
          </cell>
          <cell r="OI57">
            <v>0</v>
          </cell>
          <cell r="OJ57">
            <v>0</v>
          </cell>
          <cell r="OK57">
            <v>0</v>
          </cell>
          <cell r="OL57">
            <v>0</v>
          </cell>
          <cell r="OM57">
            <v>0</v>
          </cell>
          <cell r="ON57">
            <v>267</v>
          </cell>
          <cell r="OO57">
            <v>0</v>
          </cell>
          <cell r="OP57">
            <v>0</v>
          </cell>
          <cell r="OQ57">
            <v>0</v>
          </cell>
          <cell r="OR57">
            <v>0</v>
          </cell>
          <cell r="OS57">
            <v>267</v>
          </cell>
          <cell r="OT57">
            <v>0</v>
          </cell>
          <cell r="OU57">
            <v>0</v>
          </cell>
          <cell r="OV57">
            <v>0</v>
          </cell>
          <cell r="OW57">
            <v>0</v>
          </cell>
          <cell r="OX57">
            <v>0</v>
          </cell>
          <cell r="OY57">
            <v>0</v>
          </cell>
          <cell r="OZ57">
            <v>267</v>
          </cell>
          <cell r="PA57">
            <v>0</v>
          </cell>
          <cell r="PB57">
            <v>0</v>
          </cell>
          <cell r="PC57">
            <v>0</v>
          </cell>
          <cell r="PD57">
            <v>0</v>
          </cell>
          <cell r="PE57">
            <v>0</v>
          </cell>
          <cell r="PF57">
            <v>0</v>
          </cell>
          <cell r="PG57">
            <v>0</v>
          </cell>
          <cell r="PH57">
            <v>0</v>
          </cell>
          <cell r="PI57">
            <v>0</v>
          </cell>
          <cell r="PJ57">
            <v>0</v>
          </cell>
          <cell r="PK57">
            <v>0</v>
          </cell>
          <cell r="PL57">
            <v>0</v>
          </cell>
          <cell r="PM57">
            <v>0</v>
          </cell>
          <cell r="PN57">
            <v>0</v>
          </cell>
          <cell r="PO57">
            <v>0</v>
          </cell>
          <cell r="PP57">
            <v>0</v>
          </cell>
          <cell r="PQ57">
            <v>0</v>
          </cell>
          <cell r="PR57">
            <v>0</v>
          </cell>
          <cell r="PS57">
            <v>0</v>
          </cell>
          <cell r="PT57">
            <v>0</v>
          </cell>
          <cell r="PU57">
            <v>0</v>
          </cell>
          <cell r="PV57">
            <v>0</v>
          </cell>
          <cell r="PW57">
            <v>0</v>
          </cell>
          <cell r="PX57">
            <v>0</v>
          </cell>
          <cell r="PY57">
            <v>0</v>
          </cell>
          <cell r="PZ57">
            <v>0</v>
          </cell>
          <cell r="QA57">
            <v>0</v>
          </cell>
          <cell r="QB57">
            <v>0</v>
          </cell>
          <cell r="QC57">
            <v>0</v>
          </cell>
          <cell r="QD57">
            <v>0</v>
          </cell>
          <cell r="QE57">
            <v>0</v>
          </cell>
          <cell r="QF57">
            <v>0</v>
          </cell>
          <cell r="QG57">
            <v>0</v>
          </cell>
          <cell r="QH57">
            <v>0</v>
          </cell>
          <cell r="QI57">
            <v>0</v>
          </cell>
          <cell r="QJ57">
            <v>0</v>
          </cell>
          <cell r="QK57">
            <v>0</v>
          </cell>
          <cell r="QL57">
            <v>0</v>
          </cell>
          <cell r="QM57">
            <v>0</v>
          </cell>
          <cell r="QN57">
            <v>0</v>
          </cell>
          <cell r="QO57">
            <v>0</v>
          </cell>
          <cell r="QP57">
            <v>0</v>
          </cell>
          <cell r="QQ57">
            <v>0</v>
          </cell>
          <cell r="QR57">
            <v>0</v>
          </cell>
          <cell r="QS57">
            <v>0</v>
          </cell>
          <cell r="QT57">
            <v>0</v>
          </cell>
          <cell r="QU57">
            <v>0</v>
          </cell>
          <cell r="QV57">
            <v>1033</v>
          </cell>
          <cell r="QW57">
            <v>0</v>
          </cell>
          <cell r="QX57">
            <v>82</v>
          </cell>
          <cell r="QY57">
            <v>82</v>
          </cell>
          <cell r="QZ57">
            <v>0</v>
          </cell>
          <cell r="RA57">
            <v>1115</v>
          </cell>
          <cell r="RB57">
            <v>50</v>
          </cell>
          <cell r="RC57">
            <v>0</v>
          </cell>
          <cell r="RD57">
            <v>0</v>
          </cell>
          <cell r="RE57">
            <v>0</v>
          </cell>
          <cell r="RF57">
            <v>0</v>
          </cell>
          <cell r="RG57">
            <v>50</v>
          </cell>
          <cell r="RH57">
            <v>1165</v>
          </cell>
          <cell r="RI57">
            <v>0</v>
          </cell>
          <cell r="RJ57">
            <v>0</v>
          </cell>
          <cell r="RK57">
            <v>0</v>
          </cell>
          <cell r="RL57">
            <v>0</v>
          </cell>
          <cell r="RM57">
            <v>0</v>
          </cell>
          <cell r="RN57">
            <v>0</v>
          </cell>
          <cell r="RO57">
            <v>0</v>
          </cell>
          <cell r="RP57">
            <v>0</v>
          </cell>
          <cell r="RQ57">
            <v>0</v>
          </cell>
          <cell r="RR57">
            <v>0</v>
          </cell>
          <cell r="RS57">
            <v>0</v>
          </cell>
          <cell r="RT57">
            <v>0</v>
          </cell>
          <cell r="RU57">
            <v>0</v>
          </cell>
          <cell r="RV57">
            <v>0</v>
          </cell>
          <cell r="RW57">
            <v>0</v>
          </cell>
          <cell r="RX57">
            <v>0</v>
          </cell>
          <cell r="RY57">
            <v>0</v>
          </cell>
          <cell r="RZ57">
            <v>0</v>
          </cell>
          <cell r="SA57">
            <v>0</v>
          </cell>
          <cell r="SB57">
            <v>0</v>
          </cell>
          <cell r="SC57">
            <v>0</v>
          </cell>
          <cell r="SD57">
            <v>0</v>
          </cell>
          <cell r="SE57">
            <v>0</v>
          </cell>
          <cell r="SF57">
            <v>0</v>
          </cell>
          <cell r="SG57">
            <v>0</v>
          </cell>
          <cell r="SH57">
            <v>0</v>
          </cell>
          <cell r="SI57">
            <v>0</v>
          </cell>
          <cell r="SJ57">
            <v>0</v>
          </cell>
          <cell r="SK57">
            <v>0</v>
          </cell>
          <cell r="SL57">
            <v>0</v>
          </cell>
          <cell r="SM57">
            <v>0</v>
          </cell>
          <cell r="SN57">
            <v>0</v>
          </cell>
          <cell r="SO57">
            <v>0</v>
          </cell>
          <cell r="SP57">
            <v>0</v>
          </cell>
          <cell r="SQ57">
            <v>0</v>
          </cell>
          <cell r="SR57">
            <v>0</v>
          </cell>
          <cell r="SS57">
            <v>0</v>
          </cell>
          <cell r="ST57">
            <v>0</v>
          </cell>
          <cell r="SU57">
            <v>0</v>
          </cell>
          <cell r="SV57">
            <v>0</v>
          </cell>
          <cell r="SW57">
            <v>0</v>
          </cell>
          <cell r="SX57">
            <v>0</v>
          </cell>
          <cell r="SY57">
            <v>0</v>
          </cell>
          <cell r="SZ57">
            <v>0</v>
          </cell>
          <cell r="TA57">
            <v>0</v>
          </cell>
          <cell r="TB57">
            <v>0</v>
          </cell>
          <cell r="TC57">
            <v>0</v>
          </cell>
          <cell r="TD57">
            <v>0</v>
          </cell>
          <cell r="TE57">
            <v>0</v>
          </cell>
          <cell r="TF57">
            <v>0</v>
          </cell>
          <cell r="TG57">
            <v>0</v>
          </cell>
          <cell r="TH57">
            <v>0</v>
          </cell>
          <cell r="TI57">
            <v>0</v>
          </cell>
          <cell r="TJ57">
            <v>0</v>
          </cell>
          <cell r="TK57">
            <v>0</v>
          </cell>
          <cell r="TL57">
            <v>0</v>
          </cell>
          <cell r="TM57">
            <v>0</v>
          </cell>
          <cell r="TN57">
            <v>0</v>
          </cell>
          <cell r="TO57">
            <v>0</v>
          </cell>
          <cell r="TP57">
            <v>0</v>
          </cell>
          <cell r="TQ57">
            <v>0</v>
          </cell>
          <cell r="TR57">
            <v>0</v>
          </cell>
          <cell r="TS57">
            <v>0</v>
          </cell>
          <cell r="TT57">
            <v>0</v>
          </cell>
          <cell r="TU57">
            <v>0</v>
          </cell>
          <cell r="TV57">
            <v>0</v>
          </cell>
          <cell r="TW57">
            <v>0</v>
          </cell>
          <cell r="TX57">
            <v>262</v>
          </cell>
          <cell r="TY57">
            <v>0</v>
          </cell>
          <cell r="TZ57">
            <v>0</v>
          </cell>
          <cell r="UA57">
            <v>0</v>
          </cell>
          <cell r="UB57">
            <v>0</v>
          </cell>
          <cell r="UC57">
            <v>262</v>
          </cell>
          <cell r="UD57">
            <v>0</v>
          </cell>
          <cell r="UE57">
            <v>0</v>
          </cell>
          <cell r="UF57">
            <v>0</v>
          </cell>
          <cell r="UG57">
            <v>0</v>
          </cell>
          <cell r="UH57">
            <v>0</v>
          </cell>
          <cell r="UI57">
            <v>0</v>
          </cell>
          <cell r="UJ57">
            <v>262</v>
          </cell>
          <cell r="UK57">
            <v>0</v>
          </cell>
          <cell r="UL57">
            <v>0</v>
          </cell>
          <cell r="UM57">
            <v>0</v>
          </cell>
          <cell r="UN57">
            <v>0</v>
          </cell>
          <cell r="UO57">
            <v>0</v>
          </cell>
          <cell r="UP57">
            <v>0</v>
          </cell>
          <cell r="UQ57">
            <v>0</v>
          </cell>
          <cell r="UR57">
            <v>0</v>
          </cell>
          <cell r="US57">
            <v>0</v>
          </cell>
          <cell r="UT57">
            <v>0</v>
          </cell>
          <cell r="UU57">
            <v>0</v>
          </cell>
          <cell r="UV57">
            <v>0</v>
          </cell>
          <cell r="UW57">
            <v>0</v>
          </cell>
          <cell r="UX57">
            <v>0</v>
          </cell>
          <cell r="UY57">
            <v>0</v>
          </cell>
          <cell r="UZ57">
            <v>0</v>
          </cell>
          <cell r="VA57">
            <v>0</v>
          </cell>
          <cell r="VB57">
            <v>0</v>
          </cell>
          <cell r="VC57">
            <v>0</v>
          </cell>
          <cell r="VD57">
            <v>0</v>
          </cell>
          <cell r="VE57">
            <v>0</v>
          </cell>
          <cell r="VF57">
            <v>0</v>
          </cell>
          <cell r="VG57">
            <v>0</v>
          </cell>
          <cell r="VH57">
            <v>0</v>
          </cell>
          <cell r="VI57">
            <v>0</v>
          </cell>
          <cell r="VJ57">
            <v>0</v>
          </cell>
          <cell r="VK57">
            <v>0</v>
          </cell>
          <cell r="VL57">
            <v>0</v>
          </cell>
          <cell r="VM57">
            <v>0</v>
          </cell>
          <cell r="VN57">
            <v>0</v>
          </cell>
          <cell r="VO57">
            <v>0</v>
          </cell>
          <cell r="VP57">
            <v>0</v>
          </cell>
          <cell r="VQ57">
            <v>0</v>
          </cell>
          <cell r="VR57">
            <v>0</v>
          </cell>
          <cell r="VS57">
            <v>0</v>
          </cell>
          <cell r="VT57">
            <v>0</v>
          </cell>
          <cell r="VU57">
            <v>0</v>
          </cell>
          <cell r="VV57">
            <v>0</v>
          </cell>
          <cell r="VW57">
            <v>0</v>
          </cell>
          <cell r="VX57">
            <v>0</v>
          </cell>
          <cell r="VY57">
            <v>0</v>
          </cell>
          <cell r="VZ57">
            <v>0</v>
          </cell>
          <cell r="WA57">
            <v>0</v>
          </cell>
          <cell r="WB57">
            <v>0</v>
          </cell>
          <cell r="WC57">
            <v>0</v>
          </cell>
          <cell r="WD57">
            <v>0</v>
          </cell>
          <cell r="WE57">
            <v>0</v>
          </cell>
          <cell r="WF57">
            <v>0</v>
          </cell>
          <cell r="WG57">
            <v>0</v>
          </cell>
          <cell r="WH57">
            <v>0</v>
          </cell>
          <cell r="WI57">
            <v>0</v>
          </cell>
          <cell r="WJ57">
            <v>0</v>
          </cell>
          <cell r="WK57">
            <v>0</v>
          </cell>
          <cell r="WL57">
            <v>0</v>
          </cell>
          <cell r="WM57">
            <v>0</v>
          </cell>
          <cell r="WN57">
            <v>0</v>
          </cell>
          <cell r="WO57">
            <v>0</v>
          </cell>
          <cell r="WP57">
            <v>0</v>
          </cell>
          <cell r="WQ57">
            <v>0</v>
          </cell>
          <cell r="WR57">
            <v>0</v>
          </cell>
          <cell r="WS57">
            <v>0</v>
          </cell>
          <cell r="WT57">
            <v>0</v>
          </cell>
          <cell r="WU57">
            <v>0</v>
          </cell>
          <cell r="WV57">
            <v>0</v>
          </cell>
          <cell r="WW57">
            <v>0</v>
          </cell>
          <cell r="WX57">
            <v>0</v>
          </cell>
          <cell r="WY57">
            <v>0</v>
          </cell>
          <cell r="WZ57">
            <v>0</v>
          </cell>
          <cell r="XA57">
            <v>0</v>
          </cell>
          <cell r="XB57">
            <v>169</v>
          </cell>
          <cell r="XC57">
            <v>169</v>
          </cell>
          <cell r="XD57">
            <v>0</v>
          </cell>
          <cell r="XE57">
            <v>169</v>
          </cell>
          <cell r="XF57">
            <v>0</v>
          </cell>
          <cell r="XG57">
            <v>0</v>
          </cell>
          <cell r="XH57">
            <v>0</v>
          </cell>
          <cell r="XI57">
            <v>0</v>
          </cell>
          <cell r="XJ57">
            <v>0</v>
          </cell>
          <cell r="XK57">
            <v>0</v>
          </cell>
          <cell r="XL57">
            <v>169</v>
          </cell>
          <cell r="XM57">
            <v>0</v>
          </cell>
          <cell r="XN57">
            <v>0</v>
          </cell>
          <cell r="XO57">
            <v>0</v>
          </cell>
          <cell r="XP57">
            <v>0</v>
          </cell>
          <cell r="XQ57">
            <v>0</v>
          </cell>
          <cell r="XR57">
            <v>0</v>
          </cell>
          <cell r="XS57">
            <v>0</v>
          </cell>
          <cell r="XT57">
            <v>0</v>
          </cell>
          <cell r="XU57">
            <v>0</v>
          </cell>
          <cell r="XV57">
            <v>0</v>
          </cell>
          <cell r="XW57">
            <v>0</v>
          </cell>
          <cell r="XX57">
            <v>0</v>
          </cell>
          <cell r="XY57">
            <v>0</v>
          </cell>
          <cell r="XZ57">
            <v>0</v>
          </cell>
          <cell r="YA57">
            <v>0</v>
          </cell>
          <cell r="YB57">
            <v>0</v>
          </cell>
          <cell r="YC57">
            <v>0</v>
          </cell>
          <cell r="YD57">
            <v>0</v>
          </cell>
          <cell r="YE57">
            <v>0</v>
          </cell>
          <cell r="YF57">
            <v>0</v>
          </cell>
          <cell r="YG57">
            <v>0</v>
          </cell>
          <cell r="YH57">
            <v>0</v>
          </cell>
          <cell r="YI57">
            <v>0</v>
          </cell>
          <cell r="YJ57">
            <v>0</v>
          </cell>
          <cell r="YK57">
            <v>0</v>
          </cell>
          <cell r="YL57">
            <v>0</v>
          </cell>
          <cell r="YM57">
            <v>0</v>
          </cell>
          <cell r="YN57">
            <v>0</v>
          </cell>
          <cell r="YO57">
            <v>0</v>
          </cell>
          <cell r="YP57">
            <v>0</v>
          </cell>
          <cell r="YQ57">
            <v>0</v>
          </cell>
          <cell r="YR57">
            <v>0</v>
          </cell>
          <cell r="YS57">
            <v>0</v>
          </cell>
          <cell r="YT57">
            <v>0</v>
          </cell>
          <cell r="YU57">
            <v>0</v>
          </cell>
          <cell r="YV57">
            <v>0</v>
          </cell>
          <cell r="YW57">
            <v>0</v>
          </cell>
          <cell r="YX57">
            <v>0</v>
          </cell>
          <cell r="YY57">
            <v>0</v>
          </cell>
          <cell r="YZ57">
            <v>0</v>
          </cell>
          <cell r="ZA57">
            <v>0</v>
          </cell>
          <cell r="ZB57">
            <v>0</v>
          </cell>
          <cell r="ZC57">
            <v>0</v>
          </cell>
          <cell r="ZD57">
            <v>0</v>
          </cell>
          <cell r="ZE57">
            <v>0</v>
          </cell>
          <cell r="ZF57">
            <v>0</v>
          </cell>
          <cell r="ZG57">
            <v>0</v>
          </cell>
          <cell r="ZH57">
            <v>0</v>
          </cell>
          <cell r="ZI57">
            <v>0</v>
          </cell>
          <cell r="ZJ57">
            <v>0</v>
          </cell>
          <cell r="ZK57">
            <v>0</v>
          </cell>
          <cell r="ZL57">
            <v>0</v>
          </cell>
          <cell r="ZM57">
            <v>0</v>
          </cell>
          <cell r="ZN57">
            <v>0</v>
          </cell>
          <cell r="ZO57">
            <v>0</v>
          </cell>
          <cell r="ZP57">
            <v>0</v>
          </cell>
          <cell r="ZQ57">
            <v>0</v>
          </cell>
          <cell r="ZR57">
            <v>0</v>
          </cell>
          <cell r="ZS57">
            <v>0</v>
          </cell>
          <cell r="ZT57">
            <v>0</v>
          </cell>
          <cell r="ZU57">
            <v>0</v>
          </cell>
          <cell r="ZV57">
            <v>0</v>
          </cell>
          <cell r="ZW57">
            <v>0</v>
          </cell>
          <cell r="ZX57">
            <v>0</v>
          </cell>
          <cell r="ZY57">
            <v>0</v>
          </cell>
          <cell r="ZZ57">
            <v>0</v>
          </cell>
          <cell r="AAA57">
            <v>0</v>
          </cell>
          <cell r="AAB57">
            <v>0</v>
          </cell>
          <cell r="AAC57">
            <v>0</v>
          </cell>
          <cell r="AAD57">
            <v>0</v>
          </cell>
          <cell r="AAE57">
            <v>0</v>
          </cell>
          <cell r="AAF57">
            <v>0</v>
          </cell>
          <cell r="AAG57">
            <v>0</v>
          </cell>
          <cell r="AAH57">
            <v>0</v>
          </cell>
          <cell r="AAI57">
            <v>0</v>
          </cell>
          <cell r="AAJ57">
            <v>0</v>
          </cell>
          <cell r="AAK57">
            <v>0</v>
          </cell>
          <cell r="AAL57">
            <v>0</v>
          </cell>
          <cell r="AAM57">
            <v>0</v>
          </cell>
          <cell r="AAN57">
            <v>0</v>
          </cell>
          <cell r="AAO57">
            <v>0</v>
          </cell>
          <cell r="AAP57">
            <v>0</v>
          </cell>
          <cell r="AAQ57">
            <v>0</v>
          </cell>
          <cell r="AAR57">
            <v>0</v>
          </cell>
          <cell r="AAS57">
            <v>0</v>
          </cell>
          <cell r="AAT57">
            <v>0</v>
          </cell>
          <cell r="AAU57">
            <v>0</v>
          </cell>
          <cell r="AAV57">
            <v>0</v>
          </cell>
          <cell r="AAW57">
            <v>0</v>
          </cell>
          <cell r="AAX57">
            <v>0</v>
          </cell>
          <cell r="AAY57">
            <v>0</v>
          </cell>
          <cell r="AAZ57">
            <v>0</v>
          </cell>
          <cell r="ABA57">
            <v>0</v>
          </cell>
          <cell r="ABB57">
            <v>0</v>
          </cell>
          <cell r="ABC57">
            <v>0</v>
          </cell>
          <cell r="ABD57">
            <v>0</v>
          </cell>
          <cell r="ABE57">
            <v>0</v>
          </cell>
          <cell r="ABF57">
            <v>0</v>
          </cell>
          <cell r="ABG57">
            <v>0</v>
          </cell>
          <cell r="ABH57">
            <v>0</v>
          </cell>
          <cell r="ABI57">
            <v>0</v>
          </cell>
          <cell r="ABJ57">
            <v>0</v>
          </cell>
          <cell r="ABK57">
            <v>0</v>
          </cell>
          <cell r="ABL57">
            <v>0</v>
          </cell>
          <cell r="ABM57">
            <v>0</v>
          </cell>
          <cell r="ABN57">
            <v>0</v>
          </cell>
          <cell r="ABO57">
            <v>0</v>
          </cell>
          <cell r="ABP57">
            <v>0</v>
          </cell>
          <cell r="ABQ57">
            <v>0</v>
          </cell>
          <cell r="ABR57">
            <v>0</v>
          </cell>
          <cell r="ABS57">
            <v>0</v>
          </cell>
          <cell r="ABT57">
            <v>0</v>
          </cell>
          <cell r="ABU57">
            <v>0</v>
          </cell>
          <cell r="ABV57">
            <v>0</v>
          </cell>
          <cell r="ABW57">
            <v>0</v>
          </cell>
          <cell r="ABX57">
            <v>0</v>
          </cell>
          <cell r="ABY57">
            <v>0</v>
          </cell>
          <cell r="ABZ57">
            <v>0</v>
          </cell>
          <cell r="ACA57">
            <v>0</v>
          </cell>
          <cell r="ACB57">
            <v>0</v>
          </cell>
          <cell r="ACC57">
            <v>0</v>
          </cell>
          <cell r="ACD57">
            <v>0</v>
          </cell>
          <cell r="ACE57">
            <v>0</v>
          </cell>
          <cell r="ACF57">
            <v>0</v>
          </cell>
          <cell r="ACG57">
            <v>0</v>
          </cell>
          <cell r="ACH57">
            <v>0</v>
          </cell>
          <cell r="ACI57">
            <v>0</v>
          </cell>
          <cell r="ACJ57">
            <v>262</v>
          </cell>
          <cell r="ACK57">
            <v>0</v>
          </cell>
          <cell r="ACL57">
            <v>169</v>
          </cell>
          <cell r="ACM57">
            <v>169</v>
          </cell>
          <cell r="ACN57">
            <v>0</v>
          </cell>
          <cell r="ACO57">
            <v>431</v>
          </cell>
          <cell r="ACP57">
            <v>0</v>
          </cell>
          <cell r="ACQ57">
            <v>0</v>
          </cell>
          <cell r="ACR57">
            <v>0</v>
          </cell>
          <cell r="ACS57">
            <v>0</v>
          </cell>
          <cell r="ACT57">
            <v>0</v>
          </cell>
          <cell r="ACU57">
            <v>0</v>
          </cell>
          <cell r="ACV57">
            <v>431</v>
          </cell>
          <cell r="ACW57">
            <v>0</v>
          </cell>
          <cell r="ACX57">
            <v>0</v>
          </cell>
          <cell r="ACY57">
            <v>0</v>
          </cell>
          <cell r="ACZ57">
            <v>0</v>
          </cell>
          <cell r="ADA57">
            <v>0</v>
          </cell>
          <cell r="ADB57">
            <v>0</v>
          </cell>
          <cell r="ADC57">
            <v>0</v>
          </cell>
          <cell r="ADD57">
            <v>2709</v>
          </cell>
          <cell r="ADE57">
            <v>0</v>
          </cell>
          <cell r="ADF57">
            <v>0</v>
          </cell>
          <cell r="ADG57">
            <v>0</v>
          </cell>
          <cell r="ADH57">
            <v>0</v>
          </cell>
          <cell r="ADI57">
            <v>2709</v>
          </cell>
          <cell r="ADJ57">
            <v>0</v>
          </cell>
          <cell r="ADK57">
            <v>0</v>
          </cell>
          <cell r="ADL57">
            <v>0</v>
          </cell>
          <cell r="ADM57">
            <v>0</v>
          </cell>
          <cell r="ADN57">
            <v>0</v>
          </cell>
          <cell r="ADO57">
            <v>0</v>
          </cell>
          <cell r="ADP57">
            <v>2709</v>
          </cell>
          <cell r="ADQ57">
            <v>0</v>
          </cell>
          <cell r="ADR57">
            <v>0</v>
          </cell>
          <cell r="ADS57">
            <v>0</v>
          </cell>
          <cell r="ADT57">
            <v>0</v>
          </cell>
          <cell r="ADU57">
            <v>0</v>
          </cell>
          <cell r="ADV57">
            <v>0</v>
          </cell>
          <cell r="ADW57">
            <v>0</v>
          </cell>
          <cell r="ADX57">
            <v>0</v>
          </cell>
          <cell r="ADY57">
            <v>0</v>
          </cell>
          <cell r="ADZ57">
            <v>0</v>
          </cell>
          <cell r="AEA57">
            <v>0</v>
          </cell>
          <cell r="AEB57">
            <v>0</v>
          </cell>
          <cell r="AEC57">
            <v>0</v>
          </cell>
          <cell r="AED57">
            <v>0</v>
          </cell>
          <cell r="AEE57">
            <v>0</v>
          </cell>
          <cell r="AEF57">
            <v>0</v>
          </cell>
          <cell r="AEG57">
            <v>0</v>
          </cell>
          <cell r="AEH57">
            <v>0</v>
          </cell>
          <cell r="AEI57">
            <v>0</v>
          </cell>
          <cell r="AEJ57">
            <v>0</v>
          </cell>
          <cell r="AEK57">
            <v>0</v>
          </cell>
          <cell r="AEL57">
            <v>0</v>
          </cell>
          <cell r="AEM57">
            <v>0</v>
          </cell>
          <cell r="AEN57">
            <v>0</v>
          </cell>
          <cell r="AEO57">
            <v>0</v>
          </cell>
          <cell r="AEP57">
            <v>0</v>
          </cell>
          <cell r="AEQ57">
            <v>0</v>
          </cell>
          <cell r="AER57">
            <v>0</v>
          </cell>
          <cell r="AES57">
            <v>0</v>
          </cell>
          <cell r="AET57">
            <v>0</v>
          </cell>
          <cell r="AEU57">
            <v>0</v>
          </cell>
          <cell r="AEV57">
            <v>0</v>
          </cell>
          <cell r="AEW57">
            <v>0</v>
          </cell>
          <cell r="AEX57">
            <v>0</v>
          </cell>
          <cell r="AEY57">
            <v>0</v>
          </cell>
          <cell r="AEZ57">
            <v>0</v>
          </cell>
          <cell r="AFA57">
            <v>0</v>
          </cell>
          <cell r="AFB57">
            <v>0</v>
          </cell>
          <cell r="AFC57">
            <v>0</v>
          </cell>
          <cell r="AFD57">
            <v>0</v>
          </cell>
          <cell r="AFE57">
            <v>0</v>
          </cell>
          <cell r="AFF57">
            <v>0</v>
          </cell>
          <cell r="AFG57">
            <v>0</v>
          </cell>
          <cell r="AFH57">
            <v>0</v>
          </cell>
          <cell r="AFI57">
            <v>0</v>
          </cell>
          <cell r="AFJ57">
            <v>0</v>
          </cell>
          <cell r="AFK57">
            <v>0</v>
          </cell>
          <cell r="AFL57">
            <v>0</v>
          </cell>
          <cell r="AFM57">
            <v>0</v>
          </cell>
          <cell r="AFN57">
            <v>0</v>
          </cell>
          <cell r="AFO57">
            <v>0</v>
          </cell>
          <cell r="AFP57">
            <v>0</v>
          </cell>
          <cell r="AFQ57">
            <v>0</v>
          </cell>
          <cell r="AFR57">
            <v>0</v>
          </cell>
          <cell r="AFS57">
            <v>0</v>
          </cell>
          <cell r="AFT57">
            <v>0</v>
          </cell>
          <cell r="AFU57">
            <v>0</v>
          </cell>
          <cell r="AFV57">
            <v>0</v>
          </cell>
          <cell r="AFW57">
            <v>0</v>
          </cell>
          <cell r="AFX57">
            <v>0</v>
          </cell>
          <cell r="AFY57">
            <v>0</v>
          </cell>
          <cell r="AFZ57">
            <v>0</v>
          </cell>
          <cell r="AGA57">
            <v>0</v>
          </cell>
          <cell r="AGB57">
            <v>0</v>
          </cell>
          <cell r="AGC57">
            <v>0</v>
          </cell>
          <cell r="AGD57">
            <v>0</v>
          </cell>
          <cell r="AGE57">
            <v>0</v>
          </cell>
          <cell r="AGF57">
            <v>2419</v>
          </cell>
          <cell r="AGG57">
            <v>0</v>
          </cell>
          <cell r="AGH57">
            <v>65</v>
          </cell>
          <cell r="AGI57">
            <v>65</v>
          </cell>
          <cell r="AGJ57">
            <v>0</v>
          </cell>
          <cell r="AGK57">
            <v>2484</v>
          </cell>
          <cell r="AGL57">
            <v>246</v>
          </cell>
          <cell r="AGM57">
            <v>0</v>
          </cell>
          <cell r="AGN57">
            <v>0</v>
          </cell>
          <cell r="AGO57">
            <v>0</v>
          </cell>
          <cell r="AGP57">
            <v>0</v>
          </cell>
          <cell r="AGQ57">
            <v>246</v>
          </cell>
          <cell r="AGR57">
            <v>2730</v>
          </cell>
          <cell r="AGS57">
            <v>0</v>
          </cell>
          <cell r="AGT57">
            <v>0</v>
          </cell>
          <cell r="AGU57">
            <v>0</v>
          </cell>
          <cell r="AGV57">
            <v>0</v>
          </cell>
          <cell r="AGW57">
            <v>0</v>
          </cell>
          <cell r="AGX57">
            <v>0</v>
          </cell>
          <cell r="AGY57">
            <v>0</v>
          </cell>
          <cell r="AGZ57">
            <v>0</v>
          </cell>
          <cell r="AHA57">
            <v>0</v>
          </cell>
          <cell r="AHB57">
            <v>0</v>
          </cell>
          <cell r="AHC57">
            <v>0</v>
          </cell>
          <cell r="AHD57">
            <v>0</v>
          </cell>
          <cell r="AHE57">
            <v>0</v>
          </cell>
          <cell r="AHF57">
            <v>0</v>
          </cell>
          <cell r="AHG57">
            <v>0</v>
          </cell>
          <cell r="AHH57">
            <v>0</v>
          </cell>
          <cell r="AHI57">
            <v>0</v>
          </cell>
          <cell r="AHJ57">
            <v>0</v>
          </cell>
          <cell r="AHK57">
            <v>0</v>
          </cell>
          <cell r="AHL57">
            <v>0</v>
          </cell>
          <cell r="AHM57">
            <v>0</v>
          </cell>
          <cell r="AHN57">
            <v>0</v>
          </cell>
          <cell r="AHO57">
            <v>0</v>
          </cell>
          <cell r="AHP57">
            <v>0</v>
          </cell>
          <cell r="AHQ57">
            <v>0</v>
          </cell>
          <cell r="AHR57">
            <v>0</v>
          </cell>
          <cell r="AHS57">
            <v>0</v>
          </cell>
          <cell r="AHT57">
            <v>0</v>
          </cell>
          <cell r="AHU57">
            <v>0</v>
          </cell>
          <cell r="AHV57">
            <v>0</v>
          </cell>
          <cell r="AHW57">
            <v>0</v>
          </cell>
          <cell r="AHX57">
            <v>0</v>
          </cell>
          <cell r="AHY57">
            <v>0</v>
          </cell>
          <cell r="AHZ57">
            <v>0</v>
          </cell>
          <cell r="AIA57">
            <v>0</v>
          </cell>
          <cell r="AIB57">
            <v>0</v>
          </cell>
          <cell r="AIC57">
            <v>0</v>
          </cell>
          <cell r="AID57">
            <v>0</v>
          </cell>
          <cell r="AIE57">
            <v>0</v>
          </cell>
          <cell r="AIF57">
            <v>0</v>
          </cell>
          <cell r="AIG57">
            <v>0</v>
          </cell>
          <cell r="AIH57">
            <v>0</v>
          </cell>
          <cell r="AII57">
            <v>0</v>
          </cell>
          <cell r="AIJ57">
            <v>0</v>
          </cell>
          <cell r="AIK57">
            <v>0</v>
          </cell>
          <cell r="AIL57">
            <v>0</v>
          </cell>
          <cell r="AIM57">
            <v>0</v>
          </cell>
          <cell r="AIN57">
            <v>0</v>
          </cell>
          <cell r="AIO57">
            <v>0</v>
          </cell>
          <cell r="AIP57">
            <v>0</v>
          </cell>
          <cell r="AIQ57">
            <v>0</v>
          </cell>
          <cell r="AIR57">
            <v>0</v>
          </cell>
          <cell r="AIS57">
            <v>0</v>
          </cell>
          <cell r="AIT57">
            <v>0</v>
          </cell>
          <cell r="AIU57">
            <v>0</v>
          </cell>
          <cell r="AIV57">
            <v>0</v>
          </cell>
          <cell r="AIW57">
            <v>0</v>
          </cell>
          <cell r="AIX57">
            <v>0</v>
          </cell>
          <cell r="AIY57">
            <v>0</v>
          </cell>
          <cell r="AIZ57">
            <v>0</v>
          </cell>
          <cell r="AJA57">
            <v>0</v>
          </cell>
          <cell r="AJB57">
            <v>0</v>
          </cell>
          <cell r="AJC57">
            <v>0</v>
          </cell>
          <cell r="AJD57">
            <v>0</v>
          </cell>
          <cell r="AJE57">
            <v>0</v>
          </cell>
          <cell r="AJF57">
            <v>0</v>
          </cell>
          <cell r="AJG57">
            <v>0</v>
          </cell>
          <cell r="AJH57">
            <v>0</v>
          </cell>
          <cell r="AJI57">
            <v>0</v>
          </cell>
          <cell r="AJJ57">
            <v>0</v>
          </cell>
          <cell r="AJK57">
            <v>0</v>
          </cell>
          <cell r="AJL57">
            <v>0</v>
          </cell>
          <cell r="AJM57">
            <v>0</v>
          </cell>
          <cell r="AJN57">
            <v>0</v>
          </cell>
          <cell r="AJO57">
            <v>0</v>
          </cell>
          <cell r="AJP57">
            <v>0</v>
          </cell>
          <cell r="AJQ57">
            <v>0</v>
          </cell>
          <cell r="AJR57">
            <v>0</v>
          </cell>
          <cell r="AJS57">
            <v>0</v>
          </cell>
          <cell r="AJT57">
            <v>0</v>
          </cell>
          <cell r="AJU57">
            <v>0</v>
          </cell>
          <cell r="AJV57">
            <v>0</v>
          </cell>
          <cell r="AJW57">
            <v>0</v>
          </cell>
          <cell r="AJX57">
            <v>0</v>
          </cell>
          <cell r="AJY57">
            <v>0</v>
          </cell>
          <cell r="AJZ57">
            <v>0</v>
          </cell>
          <cell r="AKA57">
            <v>0</v>
          </cell>
          <cell r="AKB57">
            <v>0</v>
          </cell>
          <cell r="AKC57">
            <v>0</v>
          </cell>
          <cell r="AKD57">
            <v>0</v>
          </cell>
          <cell r="AKE57">
            <v>0</v>
          </cell>
          <cell r="AKF57">
            <v>0</v>
          </cell>
          <cell r="AKG57">
            <v>0</v>
          </cell>
          <cell r="AKH57">
            <v>0</v>
          </cell>
          <cell r="AKI57">
            <v>0</v>
          </cell>
          <cell r="AKJ57">
            <v>0</v>
          </cell>
          <cell r="AKK57">
            <v>0</v>
          </cell>
          <cell r="AKL57">
            <v>0</v>
          </cell>
          <cell r="AKM57">
            <v>0</v>
          </cell>
          <cell r="AKN57">
            <v>0</v>
          </cell>
          <cell r="AKO57">
            <v>0</v>
          </cell>
          <cell r="AKP57">
            <v>0</v>
          </cell>
          <cell r="AKQ57">
            <v>0</v>
          </cell>
          <cell r="AKR57">
            <v>0</v>
          </cell>
          <cell r="AKS57">
            <v>0</v>
          </cell>
          <cell r="AKT57">
            <v>0</v>
          </cell>
          <cell r="AKU57">
            <v>0</v>
          </cell>
          <cell r="AKV57">
            <v>0</v>
          </cell>
          <cell r="AKW57">
            <v>0</v>
          </cell>
          <cell r="AKX57">
            <v>0</v>
          </cell>
          <cell r="AKY57">
            <v>0</v>
          </cell>
          <cell r="AKZ57">
            <v>0</v>
          </cell>
          <cell r="ALA57">
            <v>0</v>
          </cell>
          <cell r="ALB57">
            <v>0</v>
          </cell>
          <cell r="ALC57">
            <v>0</v>
          </cell>
          <cell r="ALD57">
            <v>0</v>
          </cell>
          <cell r="ALE57">
            <v>0</v>
          </cell>
          <cell r="ALF57">
            <v>0</v>
          </cell>
          <cell r="ALG57">
            <v>0</v>
          </cell>
          <cell r="ALH57">
            <v>0</v>
          </cell>
          <cell r="ALI57">
            <v>0</v>
          </cell>
          <cell r="ALJ57">
            <v>0</v>
          </cell>
          <cell r="ALK57">
            <v>0</v>
          </cell>
          <cell r="ALL57">
            <v>0</v>
          </cell>
          <cell r="ALM57">
            <v>0</v>
          </cell>
          <cell r="ALN57">
            <v>0</v>
          </cell>
          <cell r="ALO57">
            <v>0</v>
          </cell>
          <cell r="ALP57">
            <v>0</v>
          </cell>
          <cell r="ALQ57">
            <v>0</v>
          </cell>
          <cell r="ALR57">
            <v>0</v>
          </cell>
          <cell r="ALS57">
            <v>0</v>
          </cell>
          <cell r="ALT57">
            <v>0</v>
          </cell>
          <cell r="ALU57">
            <v>0</v>
          </cell>
          <cell r="ALV57">
            <v>0</v>
          </cell>
          <cell r="ALW57">
            <v>0</v>
          </cell>
          <cell r="ALX57">
            <v>0</v>
          </cell>
          <cell r="ALY57">
            <v>0</v>
          </cell>
          <cell r="ALZ57">
            <v>0</v>
          </cell>
          <cell r="AMA57">
            <v>0</v>
          </cell>
          <cell r="AMB57">
            <v>0</v>
          </cell>
          <cell r="AMC57">
            <v>0</v>
          </cell>
          <cell r="AMD57">
            <v>0</v>
          </cell>
          <cell r="AME57">
            <v>0</v>
          </cell>
          <cell r="AMF57">
            <v>0</v>
          </cell>
          <cell r="AMG57">
            <v>0</v>
          </cell>
          <cell r="AMH57">
            <v>0</v>
          </cell>
          <cell r="AMI57">
            <v>0</v>
          </cell>
          <cell r="AMJ57">
            <v>857</v>
          </cell>
          <cell r="AMK57">
            <v>0</v>
          </cell>
          <cell r="AML57">
            <v>0</v>
          </cell>
          <cell r="AMM57">
            <v>0</v>
          </cell>
          <cell r="AMN57">
            <v>0</v>
          </cell>
          <cell r="AMO57">
            <v>857</v>
          </cell>
          <cell r="AMP57">
            <v>0</v>
          </cell>
          <cell r="AMQ57">
            <v>0</v>
          </cell>
          <cell r="AMR57">
            <v>0</v>
          </cell>
          <cell r="AMS57">
            <v>0</v>
          </cell>
          <cell r="AMT57">
            <v>0</v>
          </cell>
          <cell r="AMU57">
            <v>0</v>
          </cell>
          <cell r="AMV57">
            <v>857</v>
          </cell>
          <cell r="AMW57">
            <v>0</v>
          </cell>
          <cell r="AMX57">
            <v>0</v>
          </cell>
          <cell r="AMY57">
            <v>0</v>
          </cell>
          <cell r="AMZ57">
            <v>0</v>
          </cell>
          <cell r="ANA57">
            <v>0</v>
          </cell>
          <cell r="ANB57">
            <v>0</v>
          </cell>
          <cell r="ANC57">
            <v>0</v>
          </cell>
          <cell r="AND57">
            <v>0</v>
          </cell>
          <cell r="ANE57">
            <v>0</v>
          </cell>
          <cell r="ANF57">
            <v>0</v>
          </cell>
          <cell r="ANG57">
            <v>0</v>
          </cell>
          <cell r="ANH57">
            <v>0</v>
          </cell>
          <cell r="ANI57">
            <v>0</v>
          </cell>
          <cell r="ANJ57">
            <v>0</v>
          </cell>
          <cell r="ANK57">
            <v>0</v>
          </cell>
          <cell r="ANL57">
            <v>0</v>
          </cell>
          <cell r="ANM57">
            <v>0</v>
          </cell>
          <cell r="ANN57">
            <v>0</v>
          </cell>
          <cell r="ANO57">
            <v>0</v>
          </cell>
          <cell r="ANP57">
            <v>0</v>
          </cell>
          <cell r="ANQ57">
            <v>0</v>
          </cell>
          <cell r="ANR57">
            <v>0</v>
          </cell>
          <cell r="ANS57">
            <v>0</v>
          </cell>
          <cell r="ANT57">
            <v>0</v>
          </cell>
          <cell r="ANU57">
            <v>0</v>
          </cell>
          <cell r="ANV57">
            <v>0</v>
          </cell>
          <cell r="ANW57">
            <v>0</v>
          </cell>
          <cell r="ANX57">
            <v>857</v>
          </cell>
          <cell r="ANY57">
            <v>0</v>
          </cell>
          <cell r="ANZ57">
            <v>0</v>
          </cell>
          <cell r="AOA57">
            <v>0</v>
          </cell>
          <cell r="AOB57">
            <v>0</v>
          </cell>
          <cell r="AOC57">
            <v>857</v>
          </cell>
          <cell r="AOD57">
            <v>0</v>
          </cell>
          <cell r="AOE57">
            <v>0</v>
          </cell>
          <cell r="AOF57">
            <v>0</v>
          </cell>
          <cell r="AOG57">
            <v>0</v>
          </cell>
          <cell r="AOH57">
            <v>0</v>
          </cell>
          <cell r="AOI57">
            <v>0</v>
          </cell>
          <cell r="AOJ57">
            <v>857</v>
          </cell>
          <cell r="AOK57">
            <v>0</v>
          </cell>
          <cell r="AOL57">
            <v>0</v>
          </cell>
          <cell r="AOM57">
            <v>0</v>
          </cell>
          <cell r="AON57">
            <v>0</v>
          </cell>
          <cell r="AOO57">
            <v>0</v>
          </cell>
          <cell r="AOP57">
            <v>0</v>
          </cell>
          <cell r="AOQ57">
            <v>500</v>
          </cell>
          <cell r="AOR57">
            <v>12647</v>
          </cell>
          <cell r="AOS57">
            <v>0</v>
          </cell>
          <cell r="AOT57">
            <v>316</v>
          </cell>
          <cell r="AOU57">
            <v>316</v>
          </cell>
          <cell r="AOV57">
            <v>0</v>
          </cell>
          <cell r="AOW57">
            <v>13463</v>
          </cell>
          <cell r="AOX57">
            <v>677</v>
          </cell>
          <cell r="AOY57">
            <v>0</v>
          </cell>
          <cell r="AOZ57">
            <v>20</v>
          </cell>
          <cell r="APA57">
            <v>0</v>
          </cell>
          <cell r="APB57">
            <v>0</v>
          </cell>
          <cell r="APC57">
            <v>697</v>
          </cell>
          <cell r="APD57">
            <v>14160</v>
          </cell>
          <cell r="APE57">
            <v>625</v>
          </cell>
          <cell r="APF57">
            <v>0</v>
          </cell>
          <cell r="APG57">
            <v>8</v>
          </cell>
          <cell r="APH57">
            <v>0</v>
          </cell>
          <cell r="API57">
            <v>633</v>
          </cell>
          <cell r="APJ57">
            <v>0</v>
          </cell>
          <cell r="APK57">
            <v>0</v>
          </cell>
          <cell r="APL57">
            <v>0</v>
          </cell>
          <cell r="APM57">
            <v>0</v>
          </cell>
          <cell r="APN57">
            <v>0</v>
          </cell>
          <cell r="APO57">
            <v>0</v>
          </cell>
          <cell r="APP57">
            <v>0</v>
          </cell>
          <cell r="APQ57">
            <v>0</v>
          </cell>
          <cell r="APR57">
            <v>0</v>
          </cell>
          <cell r="APS57">
            <v>0</v>
          </cell>
          <cell r="APT57">
            <v>0</v>
          </cell>
          <cell r="APU57">
            <v>0</v>
          </cell>
          <cell r="APV57">
            <v>0</v>
          </cell>
          <cell r="APW57">
            <v>0</v>
          </cell>
          <cell r="APX57">
            <v>0</v>
          </cell>
          <cell r="APY57">
            <v>0</v>
          </cell>
          <cell r="APZ57">
            <v>0</v>
          </cell>
          <cell r="AQA57">
            <v>0</v>
          </cell>
          <cell r="AQB57">
            <v>0</v>
          </cell>
          <cell r="AQC57">
            <v>0</v>
          </cell>
          <cell r="AQD57">
            <v>0</v>
          </cell>
          <cell r="AQE57">
            <v>0</v>
          </cell>
          <cell r="AQF57">
            <v>0</v>
          </cell>
          <cell r="AQG57">
            <v>0</v>
          </cell>
          <cell r="AQH57">
            <v>0</v>
          </cell>
          <cell r="AQI57">
            <v>0</v>
          </cell>
          <cell r="AQJ57">
            <v>0</v>
          </cell>
          <cell r="AQK57">
            <v>0</v>
          </cell>
          <cell r="AQL57">
            <v>0</v>
          </cell>
          <cell r="AQM57">
            <v>0</v>
          </cell>
          <cell r="AQN57">
            <v>0</v>
          </cell>
          <cell r="AQO57">
            <v>0</v>
          </cell>
          <cell r="AQP57">
            <v>0</v>
          </cell>
          <cell r="AQQ57">
            <v>0</v>
          </cell>
          <cell r="AQR57">
            <v>0</v>
          </cell>
          <cell r="AQS57">
            <v>0</v>
          </cell>
          <cell r="AQT57">
            <v>0</v>
          </cell>
          <cell r="AQU57">
            <v>0</v>
          </cell>
          <cell r="AQV57">
            <v>0</v>
          </cell>
          <cell r="AQW57">
            <v>0</v>
          </cell>
          <cell r="AQX57">
            <v>0</v>
          </cell>
          <cell r="AQY57">
            <v>0</v>
          </cell>
          <cell r="AQZ57">
            <v>0</v>
          </cell>
          <cell r="ARA57">
            <v>0</v>
          </cell>
          <cell r="ARB57">
            <v>0</v>
          </cell>
          <cell r="ARC57">
            <v>0</v>
          </cell>
          <cell r="ARD57">
            <v>0</v>
          </cell>
          <cell r="ARE57">
            <v>0</v>
          </cell>
          <cell r="ARF57">
            <v>0</v>
          </cell>
          <cell r="ARG57">
            <v>0</v>
          </cell>
          <cell r="ARH57">
            <v>0</v>
          </cell>
          <cell r="ARI57">
            <v>0</v>
          </cell>
          <cell r="ARJ57">
            <v>0</v>
          </cell>
          <cell r="ARK57">
            <v>0</v>
          </cell>
          <cell r="ARL57">
            <v>0</v>
          </cell>
          <cell r="ARM57">
            <v>0</v>
          </cell>
          <cell r="ARN57">
            <v>0</v>
          </cell>
          <cell r="ARO57">
            <v>0</v>
          </cell>
          <cell r="ARP57">
            <v>0</v>
          </cell>
          <cell r="ARQ57">
            <v>0</v>
          </cell>
          <cell r="ARR57">
            <v>0</v>
          </cell>
          <cell r="ARS57">
            <v>0</v>
          </cell>
          <cell r="ART57">
            <v>0</v>
          </cell>
          <cell r="ARU57">
            <v>0</v>
          </cell>
          <cell r="ARV57">
            <v>0</v>
          </cell>
          <cell r="ARW57">
            <v>0</v>
          </cell>
          <cell r="ARX57">
            <v>0</v>
          </cell>
          <cell r="ARY57">
            <v>0</v>
          </cell>
          <cell r="ARZ57">
            <v>0</v>
          </cell>
          <cell r="ASA57">
            <v>0</v>
          </cell>
          <cell r="ASB57">
            <v>0</v>
          </cell>
          <cell r="ASC57">
            <v>0</v>
          </cell>
          <cell r="ASD57">
            <v>0</v>
          </cell>
          <cell r="ASE57">
            <v>0</v>
          </cell>
          <cell r="ASF57">
            <v>0</v>
          </cell>
          <cell r="ASG57">
            <v>0</v>
          </cell>
          <cell r="ASH57">
            <v>0</v>
          </cell>
          <cell r="ASI57">
            <v>0</v>
          </cell>
          <cell r="ASJ57">
            <v>0</v>
          </cell>
          <cell r="ASK57">
            <v>0</v>
          </cell>
          <cell r="ASL57">
            <v>0</v>
          </cell>
          <cell r="ASM57">
            <v>0</v>
          </cell>
          <cell r="ASN57">
            <v>0</v>
          </cell>
          <cell r="ASO57">
            <v>0</v>
          </cell>
          <cell r="ASP57">
            <v>0</v>
          </cell>
          <cell r="ASQ57">
            <v>0</v>
          </cell>
          <cell r="ASR57">
            <v>0</v>
          </cell>
          <cell r="ASS57">
            <v>0</v>
          </cell>
          <cell r="AST57">
            <v>0</v>
          </cell>
          <cell r="ASU57">
            <v>0</v>
          </cell>
          <cell r="ASV57">
            <v>0</v>
          </cell>
          <cell r="ASW57">
            <v>0</v>
          </cell>
          <cell r="ASX57">
            <v>0</v>
          </cell>
          <cell r="ASY57">
            <v>0</v>
          </cell>
          <cell r="ASZ57">
            <v>0</v>
          </cell>
          <cell r="ATA57">
            <v>0</v>
          </cell>
          <cell r="ATB57">
            <v>0</v>
          </cell>
          <cell r="ATC57">
            <v>0</v>
          </cell>
          <cell r="ATD57">
            <v>0</v>
          </cell>
          <cell r="ATE57">
            <v>0</v>
          </cell>
          <cell r="ATF57">
            <v>0</v>
          </cell>
          <cell r="ATG57">
            <v>0</v>
          </cell>
          <cell r="ATH57">
            <v>0</v>
          </cell>
          <cell r="ATI57">
            <v>0</v>
          </cell>
          <cell r="ATJ57">
            <v>0</v>
          </cell>
          <cell r="ATK57">
            <v>0</v>
          </cell>
          <cell r="ATL57">
            <v>0</v>
          </cell>
          <cell r="ATM57">
            <v>0</v>
          </cell>
          <cell r="ATN57">
            <v>0</v>
          </cell>
          <cell r="ATO57">
            <v>0</v>
          </cell>
          <cell r="ATP57">
            <v>0</v>
          </cell>
          <cell r="ATQ57">
            <v>0</v>
          </cell>
          <cell r="ATR57">
            <v>0</v>
          </cell>
          <cell r="ATS57">
            <v>0</v>
          </cell>
          <cell r="ATT57">
            <v>0</v>
          </cell>
          <cell r="ATU57">
            <v>0</v>
          </cell>
          <cell r="ATV57">
            <v>0</v>
          </cell>
          <cell r="ATW57">
            <v>0</v>
          </cell>
          <cell r="ATX57">
            <v>0</v>
          </cell>
          <cell r="ATY57">
            <v>0</v>
          </cell>
          <cell r="ATZ57">
            <v>0</v>
          </cell>
          <cell r="AUA57">
            <v>0</v>
          </cell>
          <cell r="AUB57">
            <v>0</v>
          </cell>
          <cell r="AUC57">
            <v>0</v>
          </cell>
          <cell r="AUD57">
            <v>0</v>
          </cell>
          <cell r="AUE57">
            <v>0</v>
          </cell>
          <cell r="AUF57">
            <v>0</v>
          </cell>
          <cell r="AUG57">
            <v>0</v>
          </cell>
          <cell r="AUH57">
            <v>0</v>
          </cell>
          <cell r="AUI57">
            <v>0</v>
          </cell>
          <cell r="AUJ57">
            <v>0</v>
          </cell>
          <cell r="AUK57">
            <v>0</v>
          </cell>
          <cell r="AUL57">
            <v>0</v>
          </cell>
          <cell r="AUM57">
            <v>0</v>
          </cell>
          <cell r="AUN57">
            <v>0</v>
          </cell>
          <cell r="AUO57">
            <v>0</v>
          </cell>
          <cell r="AUP57">
            <v>0</v>
          </cell>
          <cell r="AUQ57">
            <v>0</v>
          </cell>
          <cell r="AUR57">
            <v>0</v>
          </cell>
          <cell r="AUS57">
            <v>0</v>
          </cell>
          <cell r="AUT57">
            <v>0</v>
          </cell>
          <cell r="AUU57">
            <v>0</v>
          </cell>
          <cell r="AUV57">
            <v>0</v>
          </cell>
          <cell r="AUW57">
            <v>0</v>
          </cell>
          <cell r="AUX57">
            <v>0</v>
          </cell>
          <cell r="AUY57">
            <v>0</v>
          </cell>
          <cell r="AUZ57">
            <v>0</v>
          </cell>
          <cell r="AVA57">
            <v>0</v>
          </cell>
          <cell r="AVB57">
            <v>0</v>
          </cell>
          <cell r="AVC57">
            <v>0</v>
          </cell>
          <cell r="AVD57">
            <v>0</v>
          </cell>
          <cell r="AVE57">
            <v>0</v>
          </cell>
          <cell r="AVF57">
            <v>0</v>
          </cell>
          <cell r="AVG57">
            <v>0</v>
          </cell>
          <cell r="AVH57">
            <v>0</v>
          </cell>
          <cell r="AVI57">
            <v>0</v>
          </cell>
          <cell r="AVJ57">
            <v>0</v>
          </cell>
          <cell r="AVK57">
            <v>0</v>
          </cell>
          <cell r="AVL57">
            <v>0</v>
          </cell>
          <cell r="AVM57">
            <v>0</v>
          </cell>
          <cell r="AVN57">
            <v>0</v>
          </cell>
          <cell r="AVO57">
            <v>0</v>
          </cell>
          <cell r="AVP57">
            <v>0</v>
          </cell>
          <cell r="AVQ57">
            <v>0</v>
          </cell>
          <cell r="AVR57">
            <v>0</v>
          </cell>
          <cell r="AVS57">
            <v>0</v>
          </cell>
          <cell r="AVT57">
            <v>0</v>
          </cell>
          <cell r="AVU57">
            <v>0</v>
          </cell>
          <cell r="AVV57">
            <v>0</v>
          </cell>
          <cell r="AVW57">
            <v>0</v>
          </cell>
          <cell r="AVX57">
            <v>0</v>
          </cell>
          <cell r="AVY57">
            <v>0</v>
          </cell>
          <cell r="AVZ57">
            <v>0</v>
          </cell>
          <cell r="AWA57">
            <v>0</v>
          </cell>
          <cell r="AWB57">
            <v>0</v>
          </cell>
          <cell r="AWC57">
            <v>0</v>
          </cell>
          <cell r="AWD57">
            <v>0</v>
          </cell>
          <cell r="AWE57">
            <v>0</v>
          </cell>
          <cell r="AWF57">
            <v>0</v>
          </cell>
          <cell r="AWG57">
            <v>0</v>
          </cell>
          <cell r="AWH57">
            <v>0</v>
          </cell>
          <cell r="AWI57">
            <v>0</v>
          </cell>
          <cell r="AWJ57">
            <v>0</v>
          </cell>
          <cell r="AWK57">
            <v>0</v>
          </cell>
          <cell r="AWL57">
            <v>0</v>
          </cell>
          <cell r="AWM57">
            <v>0</v>
          </cell>
          <cell r="AWN57">
            <v>0</v>
          </cell>
          <cell r="AWO57">
            <v>0</v>
          </cell>
          <cell r="AWP57">
            <v>0</v>
          </cell>
          <cell r="AWQ57">
            <v>0</v>
          </cell>
          <cell r="AWR57">
            <v>0</v>
          </cell>
          <cell r="AWS57">
            <v>0</v>
          </cell>
          <cell r="AWT57">
            <v>0</v>
          </cell>
          <cell r="AWU57">
            <v>0</v>
          </cell>
          <cell r="AWV57">
            <v>0</v>
          </cell>
          <cell r="AWW57">
            <v>0</v>
          </cell>
          <cell r="AWX57">
            <v>0</v>
          </cell>
          <cell r="AWY57">
            <v>0</v>
          </cell>
          <cell r="AWZ57">
            <v>0</v>
          </cell>
          <cell r="AXA57">
            <v>0</v>
          </cell>
          <cell r="AXB57">
            <v>0</v>
          </cell>
          <cell r="AXC57">
            <v>0</v>
          </cell>
          <cell r="AXD57">
            <v>0</v>
          </cell>
          <cell r="AXE57">
            <v>0</v>
          </cell>
          <cell r="AXF57">
            <v>0</v>
          </cell>
          <cell r="AXG57">
            <v>0</v>
          </cell>
          <cell r="AXH57">
            <v>0</v>
          </cell>
          <cell r="AXI57">
            <v>0</v>
          </cell>
          <cell r="AXJ57">
            <v>0</v>
          </cell>
          <cell r="AXK57">
            <v>0</v>
          </cell>
          <cell r="AXL57">
            <v>0</v>
          </cell>
          <cell r="AXM57">
            <v>0</v>
          </cell>
          <cell r="AXN57">
            <v>0</v>
          </cell>
          <cell r="AXO57">
            <v>0</v>
          </cell>
          <cell r="AXP57">
            <v>0</v>
          </cell>
          <cell r="AXQ57">
            <v>0</v>
          </cell>
          <cell r="AXR57">
            <v>0</v>
          </cell>
          <cell r="AXS57">
            <v>0</v>
          </cell>
          <cell r="AXT57">
            <v>0</v>
          </cell>
          <cell r="AXU57">
            <v>0</v>
          </cell>
          <cell r="AXV57">
            <v>0</v>
          </cell>
          <cell r="AXW57">
            <v>0</v>
          </cell>
          <cell r="AXX57">
            <v>0</v>
          </cell>
          <cell r="AXY57">
            <v>0</v>
          </cell>
          <cell r="AXZ57">
            <v>0</v>
          </cell>
          <cell r="AYA57">
            <v>0</v>
          </cell>
          <cell r="AYB57">
            <v>0</v>
          </cell>
          <cell r="AYC57">
            <v>0</v>
          </cell>
          <cell r="AYD57">
            <v>0</v>
          </cell>
          <cell r="AYE57">
            <v>0</v>
          </cell>
          <cell r="AYF57">
            <v>0</v>
          </cell>
          <cell r="AYG57">
            <v>276</v>
          </cell>
          <cell r="AYH57">
            <v>0</v>
          </cell>
          <cell r="AYI57">
            <v>0</v>
          </cell>
          <cell r="AYJ57">
            <v>0</v>
          </cell>
          <cell r="AYK57">
            <v>0</v>
          </cell>
          <cell r="AYL57">
            <v>0</v>
          </cell>
          <cell r="AYM57">
            <v>0</v>
          </cell>
          <cell r="AYN57">
            <v>5992</v>
          </cell>
          <cell r="AYO57">
            <v>0</v>
          </cell>
          <cell r="AYP57">
            <v>1165</v>
          </cell>
          <cell r="AYQ57">
            <v>0</v>
          </cell>
          <cell r="AYR57">
            <v>431</v>
          </cell>
          <cell r="AYS57">
            <v>0</v>
          </cell>
          <cell r="AYT57">
            <v>2709</v>
          </cell>
          <cell r="AYU57">
            <v>0</v>
          </cell>
          <cell r="AYV57">
            <v>0</v>
          </cell>
          <cell r="AYW57">
            <v>0</v>
          </cell>
          <cell r="AYX57">
            <v>0</v>
          </cell>
          <cell r="AYY57">
            <v>0</v>
          </cell>
          <cell r="AYZ57">
            <v>2730</v>
          </cell>
          <cell r="AZA57">
            <v>0</v>
          </cell>
          <cell r="AZB57">
            <v>857</v>
          </cell>
          <cell r="AZC57">
            <v>0</v>
          </cell>
          <cell r="AZD57">
            <v>0</v>
          </cell>
          <cell r="AZE57">
            <v>14160</v>
          </cell>
          <cell r="AZF57">
            <v>0</v>
          </cell>
          <cell r="AZG57">
            <v>14160</v>
          </cell>
          <cell r="AZH57">
            <v>492</v>
          </cell>
          <cell r="AZI57">
            <v>0</v>
          </cell>
          <cell r="AZJ57">
            <v>85</v>
          </cell>
          <cell r="AZK57">
            <v>581</v>
          </cell>
          <cell r="AZL57">
            <v>0</v>
          </cell>
          <cell r="AZM57">
            <v>0</v>
          </cell>
          <cell r="AZN57">
            <v>0</v>
          </cell>
          <cell r="AZO57">
            <v>0</v>
          </cell>
          <cell r="AZP57">
            <v>633</v>
          </cell>
          <cell r="AZQ57">
            <v>1279</v>
          </cell>
          <cell r="AZR57">
            <v>3187</v>
          </cell>
          <cell r="AZS57">
            <v>4479</v>
          </cell>
          <cell r="AZT57">
            <v>0</v>
          </cell>
          <cell r="AZU57">
            <v>0</v>
          </cell>
          <cell r="AZV57">
            <v>3424</v>
          </cell>
          <cell r="AZW57">
            <v>14160</v>
          </cell>
          <cell r="AZX57">
            <v>0</v>
          </cell>
          <cell r="AZY57">
            <v>0</v>
          </cell>
          <cell r="AZZ57">
            <v>0</v>
          </cell>
          <cell r="BAA57">
            <v>83520</v>
          </cell>
          <cell r="BAB57">
            <v>3424</v>
          </cell>
          <cell r="BAC57">
            <v>1434</v>
          </cell>
          <cell r="BAD57">
            <v>1990</v>
          </cell>
          <cell r="BAE57">
            <v>85510</v>
          </cell>
          <cell r="BAF57">
            <v>83870</v>
          </cell>
          <cell r="BAG57">
            <v>87859</v>
          </cell>
          <cell r="BAH57">
            <v>3989</v>
          </cell>
          <cell r="BAI57">
            <v>0</v>
          </cell>
          <cell r="BAJ57">
            <v>0</v>
          </cell>
          <cell r="BAK57">
            <v>0</v>
          </cell>
          <cell r="BAL57">
            <v>83870</v>
          </cell>
          <cell r="BAM57">
            <v>87859</v>
          </cell>
          <cell r="BAN57">
            <v>3989</v>
          </cell>
          <cell r="BAO57">
            <v>23769</v>
          </cell>
          <cell r="BAP57">
            <v>26684</v>
          </cell>
          <cell r="BAQ57">
            <v>2915</v>
          </cell>
          <cell r="BAR57">
            <v>60101</v>
          </cell>
          <cell r="BAS57">
            <v>61175</v>
          </cell>
          <cell r="BAT57">
            <v>1074</v>
          </cell>
          <cell r="BAU57">
            <v>0</v>
          </cell>
          <cell r="BAV57">
            <v>0</v>
          </cell>
          <cell r="BAW57">
            <v>0</v>
          </cell>
          <cell r="BAX57">
            <v>89170</v>
          </cell>
          <cell r="BAY57">
            <v>89170</v>
          </cell>
          <cell r="BAZ57">
            <v>0</v>
          </cell>
          <cell r="BBA57">
            <v>98106</v>
          </cell>
          <cell r="BBB57">
            <v>98106</v>
          </cell>
          <cell r="BBC57">
            <v>0</v>
          </cell>
        </row>
        <row r="58">
          <cell r="A58" t="str">
            <v>E07000041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19</v>
          </cell>
          <cell r="DU58">
            <v>0</v>
          </cell>
          <cell r="DV58">
            <v>19</v>
          </cell>
          <cell r="DW58">
            <v>0</v>
          </cell>
          <cell r="DX58">
            <v>19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19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  <cell r="EJ58">
            <v>0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Q58">
            <v>0</v>
          </cell>
          <cell r="ER58">
            <v>0</v>
          </cell>
          <cell r="ES58">
            <v>0</v>
          </cell>
          <cell r="ET58">
            <v>0</v>
          </cell>
          <cell r="EU58">
            <v>0</v>
          </cell>
          <cell r="EV58">
            <v>0</v>
          </cell>
          <cell r="EW58">
            <v>0</v>
          </cell>
          <cell r="EX58">
            <v>0</v>
          </cell>
          <cell r="EY58">
            <v>0</v>
          </cell>
          <cell r="EZ58">
            <v>0</v>
          </cell>
          <cell r="FA58">
            <v>0</v>
          </cell>
          <cell r="FB58">
            <v>0</v>
          </cell>
          <cell r="FC58">
            <v>0</v>
          </cell>
          <cell r="FD58">
            <v>0</v>
          </cell>
          <cell r="FE58">
            <v>0</v>
          </cell>
          <cell r="FF58">
            <v>0</v>
          </cell>
          <cell r="FG58">
            <v>0</v>
          </cell>
          <cell r="FH58">
            <v>0</v>
          </cell>
          <cell r="FI58">
            <v>0</v>
          </cell>
          <cell r="FJ58">
            <v>0</v>
          </cell>
          <cell r="FK58">
            <v>0</v>
          </cell>
          <cell r="FL58">
            <v>0</v>
          </cell>
          <cell r="FM58">
            <v>0</v>
          </cell>
          <cell r="FN58">
            <v>0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  <cell r="FT58">
            <v>0</v>
          </cell>
          <cell r="FU58">
            <v>0</v>
          </cell>
          <cell r="FV58">
            <v>0</v>
          </cell>
          <cell r="FW58">
            <v>0</v>
          </cell>
          <cell r="FX58">
            <v>0</v>
          </cell>
          <cell r="FY58">
            <v>0</v>
          </cell>
          <cell r="FZ58">
            <v>0</v>
          </cell>
          <cell r="GA58">
            <v>0</v>
          </cell>
          <cell r="GB58">
            <v>0</v>
          </cell>
          <cell r="GC58">
            <v>0</v>
          </cell>
          <cell r="GD58">
            <v>0</v>
          </cell>
          <cell r="GE58">
            <v>0</v>
          </cell>
          <cell r="GF58">
            <v>0</v>
          </cell>
          <cell r="GG58">
            <v>0</v>
          </cell>
          <cell r="GH58">
            <v>0</v>
          </cell>
          <cell r="GI58">
            <v>0</v>
          </cell>
          <cell r="GJ58">
            <v>0</v>
          </cell>
          <cell r="GK58">
            <v>0</v>
          </cell>
          <cell r="GL58">
            <v>0</v>
          </cell>
          <cell r="GM58">
            <v>0</v>
          </cell>
          <cell r="GN58">
            <v>0</v>
          </cell>
          <cell r="GO58">
            <v>0</v>
          </cell>
          <cell r="GP58">
            <v>0</v>
          </cell>
          <cell r="GQ58">
            <v>0</v>
          </cell>
          <cell r="GR58">
            <v>0</v>
          </cell>
          <cell r="GS58">
            <v>0</v>
          </cell>
          <cell r="GT58">
            <v>0</v>
          </cell>
          <cell r="GU58">
            <v>0</v>
          </cell>
          <cell r="GV58">
            <v>0</v>
          </cell>
          <cell r="GW58">
            <v>0</v>
          </cell>
          <cell r="GX58">
            <v>0</v>
          </cell>
          <cell r="GY58">
            <v>0</v>
          </cell>
          <cell r="GZ58">
            <v>0</v>
          </cell>
          <cell r="HA58">
            <v>0</v>
          </cell>
          <cell r="HB58">
            <v>0</v>
          </cell>
          <cell r="HC58">
            <v>0</v>
          </cell>
          <cell r="HD58">
            <v>0</v>
          </cell>
          <cell r="HE58">
            <v>0</v>
          </cell>
          <cell r="HF58">
            <v>0</v>
          </cell>
          <cell r="HG58">
            <v>0</v>
          </cell>
          <cell r="HH58">
            <v>0</v>
          </cell>
          <cell r="HI58">
            <v>0</v>
          </cell>
          <cell r="HJ58">
            <v>0</v>
          </cell>
          <cell r="HK58">
            <v>0</v>
          </cell>
          <cell r="HL58">
            <v>0</v>
          </cell>
          <cell r="HM58">
            <v>0</v>
          </cell>
          <cell r="HN58">
            <v>0</v>
          </cell>
          <cell r="HO58">
            <v>0</v>
          </cell>
          <cell r="HP58">
            <v>0</v>
          </cell>
          <cell r="HQ58">
            <v>0</v>
          </cell>
          <cell r="HR58">
            <v>0</v>
          </cell>
          <cell r="HS58">
            <v>0</v>
          </cell>
          <cell r="HT58">
            <v>0</v>
          </cell>
          <cell r="HU58">
            <v>0</v>
          </cell>
          <cell r="HV58">
            <v>0</v>
          </cell>
          <cell r="HW58">
            <v>0</v>
          </cell>
          <cell r="HX58">
            <v>0</v>
          </cell>
          <cell r="HY58">
            <v>0</v>
          </cell>
          <cell r="HZ58">
            <v>0</v>
          </cell>
          <cell r="IA58">
            <v>0</v>
          </cell>
          <cell r="IB58">
            <v>0</v>
          </cell>
          <cell r="IC58">
            <v>0</v>
          </cell>
          <cell r="ID58">
            <v>0</v>
          </cell>
          <cell r="IE58">
            <v>0</v>
          </cell>
          <cell r="IF58">
            <v>0</v>
          </cell>
          <cell r="IG58">
            <v>0</v>
          </cell>
          <cell r="IH58">
            <v>0</v>
          </cell>
          <cell r="II58">
            <v>0</v>
          </cell>
          <cell r="IJ58">
            <v>19</v>
          </cell>
          <cell r="IK58">
            <v>0</v>
          </cell>
          <cell r="IL58">
            <v>19</v>
          </cell>
          <cell r="IM58">
            <v>0</v>
          </cell>
          <cell r="IN58">
            <v>19</v>
          </cell>
          <cell r="IO58">
            <v>0</v>
          </cell>
          <cell r="IP58">
            <v>0</v>
          </cell>
          <cell r="IQ58">
            <v>0</v>
          </cell>
          <cell r="IR58">
            <v>0</v>
          </cell>
          <cell r="IS58">
            <v>0</v>
          </cell>
          <cell r="IT58">
            <v>0</v>
          </cell>
          <cell r="IU58">
            <v>19</v>
          </cell>
          <cell r="IV58">
            <v>0</v>
          </cell>
          <cell r="IW58">
            <v>0</v>
          </cell>
          <cell r="IX58">
            <v>0</v>
          </cell>
          <cell r="IY58">
            <v>0</v>
          </cell>
          <cell r="IZ58">
            <v>0</v>
          </cell>
          <cell r="JA58">
            <v>0</v>
          </cell>
          <cell r="JB58">
            <v>0</v>
          </cell>
          <cell r="JC58">
            <v>0</v>
          </cell>
          <cell r="JD58">
            <v>0</v>
          </cell>
          <cell r="JE58">
            <v>0</v>
          </cell>
          <cell r="JF58">
            <v>0</v>
          </cell>
          <cell r="JG58">
            <v>0</v>
          </cell>
          <cell r="JH58">
            <v>0</v>
          </cell>
          <cell r="JI58">
            <v>0</v>
          </cell>
          <cell r="JJ58">
            <v>0</v>
          </cell>
          <cell r="JK58">
            <v>0</v>
          </cell>
          <cell r="JL58">
            <v>0</v>
          </cell>
          <cell r="JM58">
            <v>0</v>
          </cell>
          <cell r="JN58">
            <v>0</v>
          </cell>
          <cell r="JO58">
            <v>0</v>
          </cell>
          <cell r="JP58">
            <v>0</v>
          </cell>
          <cell r="JQ58">
            <v>0</v>
          </cell>
          <cell r="JR58">
            <v>0</v>
          </cell>
          <cell r="JS58">
            <v>0</v>
          </cell>
          <cell r="JT58">
            <v>0</v>
          </cell>
          <cell r="JU58">
            <v>0</v>
          </cell>
          <cell r="JV58">
            <v>0</v>
          </cell>
          <cell r="JW58">
            <v>0</v>
          </cell>
          <cell r="JX58">
            <v>0</v>
          </cell>
          <cell r="JY58">
            <v>0</v>
          </cell>
          <cell r="JZ58">
            <v>0</v>
          </cell>
          <cell r="KA58">
            <v>0</v>
          </cell>
          <cell r="KB58">
            <v>0</v>
          </cell>
          <cell r="KC58">
            <v>0</v>
          </cell>
          <cell r="KD58">
            <v>0</v>
          </cell>
          <cell r="KE58">
            <v>0</v>
          </cell>
          <cell r="KF58">
            <v>0</v>
          </cell>
          <cell r="KG58">
            <v>0</v>
          </cell>
          <cell r="KH58">
            <v>0</v>
          </cell>
          <cell r="KI58">
            <v>0</v>
          </cell>
          <cell r="KJ58">
            <v>0</v>
          </cell>
          <cell r="KK58">
            <v>0</v>
          </cell>
          <cell r="KL58">
            <v>0</v>
          </cell>
          <cell r="KM58">
            <v>0</v>
          </cell>
          <cell r="KN58">
            <v>0</v>
          </cell>
          <cell r="KO58">
            <v>0</v>
          </cell>
          <cell r="KP58">
            <v>0</v>
          </cell>
          <cell r="KQ58">
            <v>0</v>
          </cell>
          <cell r="KR58">
            <v>0</v>
          </cell>
          <cell r="KS58">
            <v>0</v>
          </cell>
          <cell r="KT58">
            <v>0</v>
          </cell>
          <cell r="KU58">
            <v>0</v>
          </cell>
          <cell r="KV58">
            <v>0</v>
          </cell>
          <cell r="KW58">
            <v>0</v>
          </cell>
          <cell r="KX58">
            <v>0</v>
          </cell>
          <cell r="KY58">
            <v>0</v>
          </cell>
          <cell r="KZ58">
            <v>0</v>
          </cell>
          <cell r="LA58">
            <v>0</v>
          </cell>
          <cell r="LB58">
            <v>0</v>
          </cell>
          <cell r="LC58">
            <v>0</v>
          </cell>
          <cell r="LD58">
            <v>0</v>
          </cell>
          <cell r="LE58">
            <v>0</v>
          </cell>
          <cell r="LF58">
            <v>0</v>
          </cell>
          <cell r="LG58">
            <v>0</v>
          </cell>
          <cell r="LH58">
            <v>0</v>
          </cell>
          <cell r="LI58">
            <v>0</v>
          </cell>
          <cell r="LJ58">
            <v>0</v>
          </cell>
          <cell r="LK58">
            <v>0</v>
          </cell>
          <cell r="LL58">
            <v>0</v>
          </cell>
          <cell r="LM58">
            <v>0</v>
          </cell>
          <cell r="LN58">
            <v>0</v>
          </cell>
          <cell r="LO58">
            <v>0</v>
          </cell>
          <cell r="LP58">
            <v>0</v>
          </cell>
          <cell r="LQ58">
            <v>0</v>
          </cell>
          <cell r="LR58">
            <v>0</v>
          </cell>
          <cell r="LS58">
            <v>0</v>
          </cell>
          <cell r="LT58">
            <v>0</v>
          </cell>
          <cell r="LU58">
            <v>0</v>
          </cell>
          <cell r="LV58">
            <v>0</v>
          </cell>
          <cell r="LW58">
            <v>0</v>
          </cell>
          <cell r="LX58">
            <v>0</v>
          </cell>
          <cell r="LY58">
            <v>0</v>
          </cell>
          <cell r="LZ58">
            <v>0</v>
          </cell>
          <cell r="MA58">
            <v>0</v>
          </cell>
          <cell r="MB58">
            <v>0</v>
          </cell>
          <cell r="MC58">
            <v>0</v>
          </cell>
          <cell r="MD58">
            <v>725</v>
          </cell>
          <cell r="ME58">
            <v>17983</v>
          </cell>
          <cell r="MF58">
            <v>0</v>
          </cell>
          <cell r="MG58">
            <v>402</v>
          </cell>
          <cell r="MH58">
            <v>402</v>
          </cell>
          <cell r="MI58">
            <v>0</v>
          </cell>
          <cell r="MJ58">
            <v>19110</v>
          </cell>
          <cell r="MK58">
            <v>504</v>
          </cell>
          <cell r="ML58">
            <v>0</v>
          </cell>
          <cell r="MM58">
            <v>0</v>
          </cell>
          <cell r="MN58">
            <v>0</v>
          </cell>
          <cell r="MO58">
            <v>0</v>
          </cell>
          <cell r="MP58">
            <v>504</v>
          </cell>
          <cell r="MQ58">
            <v>19614</v>
          </cell>
          <cell r="MR58">
            <v>904</v>
          </cell>
          <cell r="MS58">
            <v>0</v>
          </cell>
          <cell r="MT58">
            <v>0</v>
          </cell>
          <cell r="MU58">
            <v>0</v>
          </cell>
          <cell r="MV58">
            <v>904</v>
          </cell>
          <cell r="MW58">
            <v>0</v>
          </cell>
          <cell r="MX58">
            <v>424</v>
          </cell>
          <cell r="MY58">
            <v>0</v>
          </cell>
          <cell r="MZ58">
            <v>0</v>
          </cell>
          <cell r="NA58">
            <v>0</v>
          </cell>
          <cell r="NB58">
            <v>0</v>
          </cell>
          <cell r="NC58">
            <v>0</v>
          </cell>
          <cell r="ND58">
            <v>0</v>
          </cell>
          <cell r="NE58">
            <v>0</v>
          </cell>
          <cell r="NF58">
            <v>0</v>
          </cell>
          <cell r="NG58">
            <v>0</v>
          </cell>
          <cell r="NH58">
            <v>0</v>
          </cell>
          <cell r="NI58">
            <v>0</v>
          </cell>
          <cell r="NJ58">
            <v>0</v>
          </cell>
          <cell r="NK58">
            <v>0</v>
          </cell>
          <cell r="NL58">
            <v>0</v>
          </cell>
          <cell r="NM58">
            <v>0</v>
          </cell>
          <cell r="NN58">
            <v>0</v>
          </cell>
          <cell r="NO58">
            <v>0</v>
          </cell>
          <cell r="NP58">
            <v>0</v>
          </cell>
          <cell r="NQ58">
            <v>0</v>
          </cell>
          <cell r="NR58">
            <v>0</v>
          </cell>
          <cell r="NS58">
            <v>0</v>
          </cell>
          <cell r="NT58">
            <v>14978</v>
          </cell>
          <cell r="NU58">
            <v>0</v>
          </cell>
          <cell r="NV58">
            <v>76</v>
          </cell>
          <cell r="NW58">
            <v>76</v>
          </cell>
          <cell r="NX58">
            <v>0</v>
          </cell>
          <cell r="NY58">
            <v>15054</v>
          </cell>
          <cell r="NZ58">
            <v>106</v>
          </cell>
          <cell r="OA58">
            <v>0</v>
          </cell>
          <cell r="OB58">
            <v>0</v>
          </cell>
          <cell r="OC58">
            <v>0</v>
          </cell>
          <cell r="OD58">
            <v>0</v>
          </cell>
          <cell r="OE58">
            <v>106</v>
          </cell>
          <cell r="OF58">
            <v>15160</v>
          </cell>
          <cell r="OG58">
            <v>0</v>
          </cell>
          <cell r="OH58">
            <v>0</v>
          </cell>
          <cell r="OI58">
            <v>0</v>
          </cell>
          <cell r="OJ58">
            <v>0</v>
          </cell>
          <cell r="OK58">
            <v>0</v>
          </cell>
          <cell r="OL58">
            <v>0</v>
          </cell>
          <cell r="OM58">
            <v>0</v>
          </cell>
          <cell r="ON58">
            <v>0</v>
          </cell>
          <cell r="OO58">
            <v>46</v>
          </cell>
          <cell r="OP58">
            <v>0</v>
          </cell>
          <cell r="OQ58">
            <v>46</v>
          </cell>
          <cell r="OR58">
            <v>0</v>
          </cell>
          <cell r="OS58">
            <v>46</v>
          </cell>
          <cell r="OT58">
            <v>0</v>
          </cell>
          <cell r="OU58">
            <v>0</v>
          </cell>
          <cell r="OV58">
            <v>0</v>
          </cell>
          <cell r="OW58">
            <v>0</v>
          </cell>
          <cell r="OX58">
            <v>0</v>
          </cell>
          <cell r="OY58">
            <v>0</v>
          </cell>
          <cell r="OZ58">
            <v>46</v>
          </cell>
          <cell r="PA58">
            <v>0</v>
          </cell>
          <cell r="PB58">
            <v>0</v>
          </cell>
          <cell r="PC58">
            <v>0</v>
          </cell>
          <cell r="PD58">
            <v>0</v>
          </cell>
          <cell r="PE58">
            <v>0</v>
          </cell>
          <cell r="PF58">
            <v>0</v>
          </cell>
          <cell r="PG58">
            <v>0</v>
          </cell>
          <cell r="PH58">
            <v>0</v>
          </cell>
          <cell r="PI58">
            <v>0</v>
          </cell>
          <cell r="PJ58">
            <v>0</v>
          </cell>
          <cell r="PK58">
            <v>0</v>
          </cell>
          <cell r="PL58">
            <v>0</v>
          </cell>
          <cell r="PM58">
            <v>0</v>
          </cell>
          <cell r="PN58">
            <v>0</v>
          </cell>
          <cell r="PO58">
            <v>0</v>
          </cell>
          <cell r="PP58">
            <v>0</v>
          </cell>
          <cell r="PQ58">
            <v>0</v>
          </cell>
          <cell r="PR58">
            <v>0</v>
          </cell>
          <cell r="PS58">
            <v>0</v>
          </cell>
          <cell r="PT58">
            <v>0</v>
          </cell>
          <cell r="PU58">
            <v>0</v>
          </cell>
          <cell r="PV58">
            <v>0</v>
          </cell>
          <cell r="PW58">
            <v>0</v>
          </cell>
          <cell r="PX58">
            <v>0</v>
          </cell>
          <cell r="PY58">
            <v>0</v>
          </cell>
          <cell r="PZ58">
            <v>0</v>
          </cell>
          <cell r="QA58">
            <v>0</v>
          </cell>
          <cell r="QB58">
            <v>0</v>
          </cell>
          <cell r="QC58">
            <v>0</v>
          </cell>
          <cell r="QD58">
            <v>0</v>
          </cell>
          <cell r="QE58">
            <v>0</v>
          </cell>
          <cell r="QF58">
            <v>0</v>
          </cell>
          <cell r="QG58">
            <v>0</v>
          </cell>
          <cell r="QH58">
            <v>0</v>
          </cell>
          <cell r="QI58">
            <v>0</v>
          </cell>
          <cell r="QJ58">
            <v>0</v>
          </cell>
          <cell r="QK58">
            <v>0</v>
          </cell>
          <cell r="QL58">
            <v>0</v>
          </cell>
          <cell r="QM58">
            <v>0</v>
          </cell>
          <cell r="QN58">
            <v>0</v>
          </cell>
          <cell r="QO58">
            <v>0</v>
          </cell>
          <cell r="QP58">
            <v>0</v>
          </cell>
          <cell r="QQ58">
            <v>0</v>
          </cell>
          <cell r="QR58">
            <v>0</v>
          </cell>
          <cell r="QS58">
            <v>0</v>
          </cell>
          <cell r="QT58">
            <v>0</v>
          </cell>
          <cell r="QU58">
            <v>0</v>
          </cell>
          <cell r="QV58">
            <v>14978</v>
          </cell>
          <cell r="QW58">
            <v>46</v>
          </cell>
          <cell r="QX58">
            <v>76</v>
          </cell>
          <cell r="QY58">
            <v>122</v>
          </cell>
          <cell r="QZ58">
            <v>0</v>
          </cell>
          <cell r="RA58">
            <v>15100</v>
          </cell>
          <cell r="RB58">
            <v>106</v>
          </cell>
          <cell r="RC58">
            <v>0</v>
          </cell>
          <cell r="RD58">
            <v>0</v>
          </cell>
          <cell r="RE58">
            <v>0</v>
          </cell>
          <cell r="RF58">
            <v>0</v>
          </cell>
          <cell r="RG58">
            <v>106</v>
          </cell>
          <cell r="RH58">
            <v>15206</v>
          </cell>
          <cell r="RI58">
            <v>0</v>
          </cell>
          <cell r="RJ58">
            <v>0</v>
          </cell>
          <cell r="RK58">
            <v>0</v>
          </cell>
          <cell r="RL58">
            <v>0</v>
          </cell>
          <cell r="RM58">
            <v>0</v>
          </cell>
          <cell r="RN58">
            <v>0</v>
          </cell>
          <cell r="RO58">
            <v>0</v>
          </cell>
          <cell r="RP58">
            <v>0</v>
          </cell>
          <cell r="RQ58">
            <v>0</v>
          </cell>
          <cell r="RR58">
            <v>0</v>
          </cell>
          <cell r="RS58">
            <v>0</v>
          </cell>
          <cell r="RT58">
            <v>0</v>
          </cell>
          <cell r="RU58">
            <v>0</v>
          </cell>
          <cell r="RV58">
            <v>0</v>
          </cell>
          <cell r="RW58">
            <v>0</v>
          </cell>
          <cell r="RX58">
            <v>0</v>
          </cell>
          <cell r="RY58">
            <v>0</v>
          </cell>
          <cell r="RZ58">
            <v>0</v>
          </cell>
          <cell r="SA58">
            <v>0</v>
          </cell>
          <cell r="SB58">
            <v>0</v>
          </cell>
          <cell r="SC58">
            <v>0</v>
          </cell>
          <cell r="SD58">
            <v>0</v>
          </cell>
          <cell r="SE58">
            <v>0</v>
          </cell>
          <cell r="SF58">
            <v>0</v>
          </cell>
          <cell r="SG58">
            <v>0</v>
          </cell>
          <cell r="SH58">
            <v>0</v>
          </cell>
          <cell r="SI58">
            <v>0</v>
          </cell>
          <cell r="SJ58">
            <v>0</v>
          </cell>
          <cell r="SK58">
            <v>0</v>
          </cell>
          <cell r="SL58">
            <v>0</v>
          </cell>
          <cell r="SM58">
            <v>0</v>
          </cell>
          <cell r="SN58">
            <v>0</v>
          </cell>
          <cell r="SO58">
            <v>0</v>
          </cell>
          <cell r="SP58">
            <v>0</v>
          </cell>
          <cell r="SQ58">
            <v>0</v>
          </cell>
          <cell r="SR58">
            <v>0</v>
          </cell>
          <cell r="SS58">
            <v>0</v>
          </cell>
          <cell r="ST58">
            <v>0</v>
          </cell>
          <cell r="SU58">
            <v>0</v>
          </cell>
          <cell r="SV58">
            <v>0</v>
          </cell>
          <cell r="SW58">
            <v>0</v>
          </cell>
          <cell r="SX58">
            <v>0</v>
          </cell>
          <cell r="SY58">
            <v>0</v>
          </cell>
          <cell r="SZ58">
            <v>0</v>
          </cell>
          <cell r="TA58">
            <v>0</v>
          </cell>
          <cell r="TB58">
            <v>0</v>
          </cell>
          <cell r="TC58">
            <v>0</v>
          </cell>
          <cell r="TD58">
            <v>0</v>
          </cell>
          <cell r="TE58">
            <v>0</v>
          </cell>
          <cell r="TF58">
            <v>90</v>
          </cell>
          <cell r="TG58">
            <v>90</v>
          </cell>
          <cell r="TH58">
            <v>0</v>
          </cell>
          <cell r="TI58">
            <v>90</v>
          </cell>
          <cell r="TJ58">
            <v>0</v>
          </cell>
          <cell r="TK58">
            <v>0</v>
          </cell>
          <cell r="TL58">
            <v>0</v>
          </cell>
          <cell r="TM58">
            <v>0</v>
          </cell>
          <cell r="TN58">
            <v>0</v>
          </cell>
          <cell r="TO58">
            <v>0</v>
          </cell>
          <cell r="TP58">
            <v>90</v>
          </cell>
          <cell r="TQ58">
            <v>0</v>
          </cell>
          <cell r="TR58">
            <v>0</v>
          </cell>
          <cell r="TS58">
            <v>0</v>
          </cell>
          <cell r="TT58">
            <v>0</v>
          </cell>
          <cell r="TU58">
            <v>0</v>
          </cell>
          <cell r="TV58">
            <v>0</v>
          </cell>
          <cell r="TW58">
            <v>0</v>
          </cell>
          <cell r="TX58">
            <v>0</v>
          </cell>
          <cell r="TY58">
            <v>0</v>
          </cell>
          <cell r="TZ58">
            <v>100</v>
          </cell>
          <cell r="UA58">
            <v>100</v>
          </cell>
          <cell r="UB58">
            <v>0</v>
          </cell>
          <cell r="UC58">
            <v>100</v>
          </cell>
          <cell r="UD58">
            <v>461</v>
          </cell>
          <cell r="UE58">
            <v>0</v>
          </cell>
          <cell r="UF58">
            <v>0</v>
          </cell>
          <cell r="UG58">
            <v>0</v>
          </cell>
          <cell r="UH58">
            <v>0</v>
          </cell>
          <cell r="UI58">
            <v>461</v>
          </cell>
          <cell r="UJ58">
            <v>561</v>
          </cell>
          <cell r="UK58">
            <v>0</v>
          </cell>
          <cell r="UL58">
            <v>0</v>
          </cell>
          <cell r="UM58">
            <v>0</v>
          </cell>
          <cell r="UN58">
            <v>0</v>
          </cell>
          <cell r="UO58">
            <v>0</v>
          </cell>
          <cell r="UP58">
            <v>0</v>
          </cell>
          <cell r="UQ58">
            <v>0</v>
          </cell>
          <cell r="UR58">
            <v>0</v>
          </cell>
          <cell r="US58">
            <v>0</v>
          </cell>
          <cell r="UT58">
            <v>0</v>
          </cell>
          <cell r="UU58">
            <v>0</v>
          </cell>
          <cell r="UV58">
            <v>0</v>
          </cell>
          <cell r="UW58">
            <v>0</v>
          </cell>
          <cell r="UX58">
            <v>0</v>
          </cell>
          <cell r="UY58">
            <v>0</v>
          </cell>
          <cell r="UZ58">
            <v>0</v>
          </cell>
          <cell r="VA58">
            <v>0</v>
          </cell>
          <cell r="VB58">
            <v>0</v>
          </cell>
          <cell r="VC58">
            <v>0</v>
          </cell>
          <cell r="VD58">
            <v>0</v>
          </cell>
          <cell r="VE58">
            <v>0</v>
          </cell>
          <cell r="VF58">
            <v>0</v>
          </cell>
          <cell r="VG58">
            <v>0</v>
          </cell>
          <cell r="VH58">
            <v>0</v>
          </cell>
          <cell r="VI58">
            <v>0</v>
          </cell>
          <cell r="VJ58">
            <v>0</v>
          </cell>
          <cell r="VK58">
            <v>0</v>
          </cell>
          <cell r="VL58">
            <v>0</v>
          </cell>
          <cell r="VM58">
            <v>98</v>
          </cell>
          <cell r="VN58">
            <v>0</v>
          </cell>
          <cell r="VO58">
            <v>98</v>
          </cell>
          <cell r="VP58">
            <v>0</v>
          </cell>
          <cell r="VQ58">
            <v>98</v>
          </cell>
          <cell r="VR58">
            <v>0</v>
          </cell>
          <cell r="VS58">
            <v>0</v>
          </cell>
          <cell r="VT58">
            <v>0</v>
          </cell>
          <cell r="VU58">
            <v>0</v>
          </cell>
          <cell r="VV58">
            <v>0</v>
          </cell>
          <cell r="VW58">
            <v>0</v>
          </cell>
          <cell r="VX58">
            <v>98</v>
          </cell>
          <cell r="VY58">
            <v>0</v>
          </cell>
          <cell r="VZ58">
            <v>0</v>
          </cell>
          <cell r="WA58">
            <v>0</v>
          </cell>
          <cell r="WB58">
            <v>0</v>
          </cell>
          <cell r="WC58">
            <v>0</v>
          </cell>
          <cell r="WD58">
            <v>0</v>
          </cell>
          <cell r="WE58">
            <v>0</v>
          </cell>
          <cell r="WF58">
            <v>0</v>
          </cell>
          <cell r="WG58">
            <v>0</v>
          </cell>
          <cell r="WH58">
            <v>0</v>
          </cell>
          <cell r="WI58">
            <v>0</v>
          </cell>
          <cell r="WJ58">
            <v>0</v>
          </cell>
          <cell r="WK58">
            <v>0</v>
          </cell>
          <cell r="WL58">
            <v>0</v>
          </cell>
          <cell r="WM58">
            <v>0</v>
          </cell>
          <cell r="WN58">
            <v>0</v>
          </cell>
          <cell r="WO58">
            <v>0</v>
          </cell>
          <cell r="WP58">
            <v>0</v>
          </cell>
          <cell r="WQ58">
            <v>0</v>
          </cell>
          <cell r="WR58">
            <v>0</v>
          </cell>
          <cell r="WS58">
            <v>0</v>
          </cell>
          <cell r="WT58">
            <v>0</v>
          </cell>
          <cell r="WU58">
            <v>0</v>
          </cell>
          <cell r="WV58">
            <v>0</v>
          </cell>
          <cell r="WW58">
            <v>0</v>
          </cell>
          <cell r="WX58">
            <v>0</v>
          </cell>
          <cell r="WY58">
            <v>0</v>
          </cell>
          <cell r="WZ58">
            <v>0</v>
          </cell>
          <cell r="XA58">
            <v>152</v>
          </cell>
          <cell r="XB58">
            <v>0</v>
          </cell>
          <cell r="XC58">
            <v>152</v>
          </cell>
          <cell r="XD58">
            <v>0</v>
          </cell>
          <cell r="XE58">
            <v>152</v>
          </cell>
          <cell r="XF58">
            <v>0</v>
          </cell>
          <cell r="XG58">
            <v>0</v>
          </cell>
          <cell r="XH58">
            <v>0</v>
          </cell>
          <cell r="XI58">
            <v>0</v>
          </cell>
          <cell r="XJ58">
            <v>0</v>
          </cell>
          <cell r="XK58">
            <v>0</v>
          </cell>
          <cell r="XL58">
            <v>152</v>
          </cell>
          <cell r="XM58">
            <v>0</v>
          </cell>
          <cell r="XN58">
            <v>0</v>
          </cell>
          <cell r="XO58">
            <v>0</v>
          </cell>
          <cell r="XP58">
            <v>0</v>
          </cell>
          <cell r="XQ58">
            <v>0</v>
          </cell>
          <cell r="XR58">
            <v>0</v>
          </cell>
          <cell r="XS58">
            <v>0</v>
          </cell>
          <cell r="XT58">
            <v>0</v>
          </cell>
          <cell r="XU58">
            <v>550</v>
          </cell>
          <cell r="XV58">
            <v>0</v>
          </cell>
          <cell r="XW58">
            <v>550</v>
          </cell>
          <cell r="XX58">
            <v>0</v>
          </cell>
          <cell r="XY58">
            <v>550</v>
          </cell>
          <cell r="XZ58">
            <v>0</v>
          </cell>
          <cell r="YA58">
            <v>0</v>
          </cell>
          <cell r="YB58">
            <v>0</v>
          </cell>
          <cell r="YC58">
            <v>0</v>
          </cell>
          <cell r="YD58">
            <v>0</v>
          </cell>
          <cell r="YE58">
            <v>0</v>
          </cell>
          <cell r="YF58">
            <v>550</v>
          </cell>
          <cell r="YG58">
            <v>0</v>
          </cell>
          <cell r="YH58">
            <v>0</v>
          </cell>
          <cell r="YI58">
            <v>0</v>
          </cell>
          <cell r="YJ58">
            <v>0</v>
          </cell>
          <cell r="YK58">
            <v>0</v>
          </cell>
          <cell r="YL58">
            <v>0</v>
          </cell>
          <cell r="YM58">
            <v>0</v>
          </cell>
          <cell r="YN58">
            <v>0</v>
          </cell>
          <cell r="YO58">
            <v>0</v>
          </cell>
          <cell r="YP58">
            <v>0</v>
          </cell>
          <cell r="YQ58">
            <v>0</v>
          </cell>
          <cell r="YR58">
            <v>0</v>
          </cell>
          <cell r="YS58">
            <v>0</v>
          </cell>
          <cell r="YT58">
            <v>0</v>
          </cell>
          <cell r="YU58">
            <v>0</v>
          </cell>
          <cell r="YV58">
            <v>0</v>
          </cell>
          <cell r="YW58">
            <v>0</v>
          </cell>
          <cell r="YX58">
            <v>0</v>
          </cell>
          <cell r="YY58">
            <v>0</v>
          </cell>
          <cell r="YZ58">
            <v>0</v>
          </cell>
          <cell r="ZA58">
            <v>0</v>
          </cell>
          <cell r="ZB58">
            <v>0</v>
          </cell>
          <cell r="ZC58">
            <v>0</v>
          </cell>
          <cell r="ZD58">
            <v>0</v>
          </cell>
          <cell r="ZE58">
            <v>0</v>
          </cell>
          <cell r="ZF58">
            <v>0</v>
          </cell>
          <cell r="ZG58">
            <v>0</v>
          </cell>
          <cell r="ZH58">
            <v>0</v>
          </cell>
          <cell r="ZI58">
            <v>0</v>
          </cell>
          <cell r="ZJ58">
            <v>0</v>
          </cell>
          <cell r="ZK58">
            <v>0</v>
          </cell>
          <cell r="ZL58">
            <v>0</v>
          </cell>
          <cell r="ZM58">
            <v>0</v>
          </cell>
          <cell r="ZN58">
            <v>0</v>
          </cell>
          <cell r="ZO58">
            <v>0</v>
          </cell>
          <cell r="ZP58">
            <v>0</v>
          </cell>
          <cell r="ZQ58">
            <v>0</v>
          </cell>
          <cell r="ZR58">
            <v>0</v>
          </cell>
          <cell r="ZS58">
            <v>0</v>
          </cell>
          <cell r="ZT58">
            <v>0</v>
          </cell>
          <cell r="ZU58">
            <v>0</v>
          </cell>
          <cell r="ZV58">
            <v>0</v>
          </cell>
          <cell r="ZW58">
            <v>0</v>
          </cell>
          <cell r="ZX58">
            <v>0</v>
          </cell>
          <cell r="ZY58">
            <v>0</v>
          </cell>
          <cell r="ZZ58">
            <v>0</v>
          </cell>
          <cell r="AAA58">
            <v>0</v>
          </cell>
          <cell r="AAB58">
            <v>0</v>
          </cell>
          <cell r="AAC58">
            <v>57</v>
          </cell>
          <cell r="AAD58">
            <v>0</v>
          </cell>
          <cell r="AAE58">
            <v>57</v>
          </cell>
          <cell r="AAF58">
            <v>0</v>
          </cell>
          <cell r="AAG58">
            <v>57</v>
          </cell>
          <cell r="AAH58">
            <v>0</v>
          </cell>
          <cell r="AAI58">
            <v>0</v>
          </cell>
          <cell r="AAJ58">
            <v>0</v>
          </cell>
          <cell r="AAK58">
            <v>0</v>
          </cell>
          <cell r="AAL58">
            <v>0</v>
          </cell>
          <cell r="AAM58">
            <v>0</v>
          </cell>
          <cell r="AAN58">
            <v>57</v>
          </cell>
          <cell r="AAO58">
            <v>0</v>
          </cell>
          <cell r="AAP58">
            <v>0</v>
          </cell>
          <cell r="AAQ58">
            <v>0</v>
          </cell>
          <cell r="AAR58">
            <v>0</v>
          </cell>
          <cell r="AAS58">
            <v>0</v>
          </cell>
          <cell r="AAT58">
            <v>0</v>
          </cell>
          <cell r="AAU58">
            <v>0</v>
          </cell>
          <cell r="AAV58">
            <v>0</v>
          </cell>
          <cell r="AAW58">
            <v>0</v>
          </cell>
          <cell r="AAX58">
            <v>0</v>
          </cell>
          <cell r="AAY58">
            <v>0</v>
          </cell>
          <cell r="AAZ58">
            <v>0</v>
          </cell>
          <cell r="ABA58">
            <v>0</v>
          </cell>
          <cell r="ABB58">
            <v>0</v>
          </cell>
          <cell r="ABC58">
            <v>0</v>
          </cell>
          <cell r="ABD58">
            <v>0</v>
          </cell>
          <cell r="ABE58">
            <v>0</v>
          </cell>
          <cell r="ABF58">
            <v>0</v>
          </cell>
          <cell r="ABG58">
            <v>0</v>
          </cell>
          <cell r="ABH58">
            <v>0</v>
          </cell>
          <cell r="ABI58">
            <v>0</v>
          </cell>
          <cell r="ABJ58">
            <v>0</v>
          </cell>
          <cell r="ABK58">
            <v>0</v>
          </cell>
          <cell r="ABL58">
            <v>0</v>
          </cell>
          <cell r="ABM58">
            <v>0</v>
          </cell>
          <cell r="ABN58">
            <v>0</v>
          </cell>
          <cell r="ABO58">
            <v>0</v>
          </cell>
          <cell r="ABP58">
            <v>0</v>
          </cell>
          <cell r="ABQ58">
            <v>0</v>
          </cell>
          <cell r="ABR58">
            <v>0</v>
          </cell>
          <cell r="ABS58">
            <v>0</v>
          </cell>
          <cell r="ABT58">
            <v>0</v>
          </cell>
          <cell r="ABU58">
            <v>0</v>
          </cell>
          <cell r="ABV58">
            <v>0</v>
          </cell>
          <cell r="ABW58">
            <v>0</v>
          </cell>
          <cell r="ABX58">
            <v>0</v>
          </cell>
          <cell r="ABY58">
            <v>0</v>
          </cell>
          <cell r="ABZ58">
            <v>0</v>
          </cell>
          <cell r="ACA58">
            <v>0</v>
          </cell>
          <cell r="ACB58">
            <v>0</v>
          </cell>
          <cell r="ACC58">
            <v>0</v>
          </cell>
          <cell r="ACD58">
            <v>0</v>
          </cell>
          <cell r="ACE58">
            <v>0</v>
          </cell>
          <cell r="ACF58">
            <v>0</v>
          </cell>
          <cell r="ACG58">
            <v>0</v>
          </cell>
          <cell r="ACH58">
            <v>0</v>
          </cell>
          <cell r="ACI58">
            <v>0</v>
          </cell>
          <cell r="ACJ58">
            <v>0</v>
          </cell>
          <cell r="ACK58">
            <v>857</v>
          </cell>
          <cell r="ACL58">
            <v>190</v>
          </cell>
          <cell r="ACM58">
            <v>1047</v>
          </cell>
          <cell r="ACN58">
            <v>0</v>
          </cell>
          <cell r="ACO58">
            <v>1047</v>
          </cell>
          <cell r="ACP58">
            <v>461</v>
          </cell>
          <cell r="ACQ58">
            <v>0</v>
          </cell>
          <cell r="ACR58">
            <v>0</v>
          </cell>
          <cell r="ACS58">
            <v>0</v>
          </cell>
          <cell r="ACT58">
            <v>0</v>
          </cell>
          <cell r="ACU58">
            <v>461</v>
          </cell>
          <cell r="ACV58">
            <v>1508</v>
          </cell>
          <cell r="ACW58">
            <v>0</v>
          </cell>
          <cell r="ACX58">
            <v>0</v>
          </cell>
          <cell r="ACY58">
            <v>0</v>
          </cell>
          <cell r="ACZ58">
            <v>0</v>
          </cell>
          <cell r="ADA58">
            <v>0</v>
          </cell>
          <cell r="ADB58">
            <v>0</v>
          </cell>
          <cell r="ADC58">
            <v>0</v>
          </cell>
          <cell r="ADD58">
            <v>3817</v>
          </cell>
          <cell r="ADE58">
            <v>0</v>
          </cell>
          <cell r="ADF58">
            <v>0</v>
          </cell>
          <cell r="ADG58">
            <v>0</v>
          </cell>
          <cell r="ADH58">
            <v>0</v>
          </cell>
          <cell r="ADI58">
            <v>3817</v>
          </cell>
          <cell r="ADJ58">
            <v>0</v>
          </cell>
          <cell r="ADK58">
            <v>0</v>
          </cell>
          <cell r="ADL58">
            <v>0</v>
          </cell>
          <cell r="ADM58">
            <v>0</v>
          </cell>
          <cell r="ADN58">
            <v>0</v>
          </cell>
          <cell r="ADO58">
            <v>0</v>
          </cell>
          <cell r="ADP58">
            <v>3817</v>
          </cell>
          <cell r="ADQ58">
            <v>2250</v>
          </cell>
          <cell r="ADR58">
            <v>0</v>
          </cell>
          <cell r="ADS58">
            <v>0</v>
          </cell>
          <cell r="ADT58">
            <v>0</v>
          </cell>
          <cell r="ADU58">
            <v>2250</v>
          </cell>
          <cell r="ADV58">
            <v>0</v>
          </cell>
          <cell r="ADW58">
            <v>0</v>
          </cell>
          <cell r="ADX58">
            <v>0</v>
          </cell>
          <cell r="ADY58">
            <v>0</v>
          </cell>
          <cell r="ADZ58">
            <v>0</v>
          </cell>
          <cell r="AEA58">
            <v>0</v>
          </cell>
          <cell r="AEB58">
            <v>0</v>
          </cell>
          <cell r="AEC58">
            <v>0</v>
          </cell>
          <cell r="AED58">
            <v>0</v>
          </cell>
          <cell r="AEE58">
            <v>0</v>
          </cell>
          <cell r="AEF58">
            <v>0</v>
          </cell>
          <cell r="AEG58">
            <v>0</v>
          </cell>
          <cell r="AEH58">
            <v>0</v>
          </cell>
          <cell r="AEI58">
            <v>0</v>
          </cell>
          <cell r="AEJ58">
            <v>0</v>
          </cell>
          <cell r="AEK58">
            <v>0</v>
          </cell>
          <cell r="AEL58">
            <v>0</v>
          </cell>
          <cell r="AEM58">
            <v>0</v>
          </cell>
          <cell r="AEN58">
            <v>0</v>
          </cell>
          <cell r="AEO58">
            <v>0</v>
          </cell>
          <cell r="AEP58">
            <v>0</v>
          </cell>
          <cell r="AEQ58">
            <v>0</v>
          </cell>
          <cell r="AER58">
            <v>0</v>
          </cell>
          <cell r="AES58">
            <v>0</v>
          </cell>
          <cell r="AET58">
            <v>0</v>
          </cell>
          <cell r="AEU58">
            <v>0</v>
          </cell>
          <cell r="AEV58">
            <v>0</v>
          </cell>
          <cell r="AEW58">
            <v>0</v>
          </cell>
          <cell r="AEX58">
            <v>0</v>
          </cell>
          <cell r="AEY58">
            <v>0</v>
          </cell>
          <cell r="AEZ58">
            <v>0</v>
          </cell>
          <cell r="AFA58">
            <v>0</v>
          </cell>
          <cell r="AFB58">
            <v>0</v>
          </cell>
          <cell r="AFC58">
            <v>0</v>
          </cell>
          <cell r="AFD58">
            <v>0</v>
          </cell>
          <cell r="AFE58">
            <v>0</v>
          </cell>
          <cell r="AFF58">
            <v>0</v>
          </cell>
          <cell r="AFG58">
            <v>0</v>
          </cell>
          <cell r="AFH58">
            <v>0</v>
          </cell>
          <cell r="AFI58">
            <v>0</v>
          </cell>
          <cell r="AFJ58">
            <v>0</v>
          </cell>
          <cell r="AFK58">
            <v>0</v>
          </cell>
          <cell r="AFL58">
            <v>0</v>
          </cell>
          <cell r="AFM58">
            <v>0</v>
          </cell>
          <cell r="AFN58">
            <v>0</v>
          </cell>
          <cell r="AFO58">
            <v>0</v>
          </cell>
          <cell r="AFP58">
            <v>0</v>
          </cell>
          <cell r="AFQ58">
            <v>0</v>
          </cell>
          <cell r="AFR58">
            <v>0</v>
          </cell>
          <cell r="AFS58">
            <v>0</v>
          </cell>
          <cell r="AFT58">
            <v>0</v>
          </cell>
          <cell r="AFU58">
            <v>0</v>
          </cell>
          <cell r="AFV58">
            <v>0</v>
          </cell>
          <cell r="AFW58">
            <v>0</v>
          </cell>
          <cell r="AFX58">
            <v>0</v>
          </cell>
          <cell r="AFY58">
            <v>0</v>
          </cell>
          <cell r="AFZ58">
            <v>0</v>
          </cell>
          <cell r="AGA58">
            <v>0</v>
          </cell>
          <cell r="AGB58">
            <v>0</v>
          </cell>
          <cell r="AGC58">
            <v>0</v>
          </cell>
          <cell r="AGD58">
            <v>0</v>
          </cell>
          <cell r="AGE58">
            <v>0</v>
          </cell>
          <cell r="AGF58">
            <v>46</v>
          </cell>
          <cell r="AGG58">
            <v>55</v>
          </cell>
          <cell r="AGH58">
            <v>1615</v>
          </cell>
          <cell r="AGI58">
            <v>1670</v>
          </cell>
          <cell r="AGJ58">
            <v>0</v>
          </cell>
          <cell r="AGK58">
            <v>1716</v>
          </cell>
          <cell r="AGL58">
            <v>304</v>
          </cell>
          <cell r="AGM58">
            <v>0</v>
          </cell>
          <cell r="AGN58">
            <v>0</v>
          </cell>
          <cell r="AGO58">
            <v>0</v>
          </cell>
          <cell r="AGP58">
            <v>0</v>
          </cell>
          <cell r="AGQ58">
            <v>304</v>
          </cell>
          <cell r="AGR58">
            <v>2020</v>
          </cell>
          <cell r="AGS58">
            <v>0</v>
          </cell>
          <cell r="AGT58">
            <v>0</v>
          </cell>
          <cell r="AGU58">
            <v>0</v>
          </cell>
          <cell r="AGV58">
            <v>0</v>
          </cell>
          <cell r="AGW58">
            <v>0</v>
          </cell>
          <cell r="AGX58">
            <v>0</v>
          </cell>
          <cell r="AGY58">
            <v>0</v>
          </cell>
          <cell r="AGZ58">
            <v>0</v>
          </cell>
          <cell r="AHA58">
            <v>0</v>
          </cell>
          <cell r="AHB58">
            <v>0</v>
          </cell>
          <cell r="AHC58">
            <v>0</v>
          </cell>
          <cell r="AHD58">
            <v>0</v>
          </cell>
          <cell r="AHE58">
            <v>0</v>
          </cell>
          <cell r="AHF58">
            <v>0</v>
          </cell>
          <cell r="AHG58">
            <v>0</v>
          </cell>
          <cell r="AHH58">
            <v>0</v>
          </cell>
          <cell r="AHI58">
            <v>0</v>
          </cell>
          <cell r="AHJ58">
            <v>0</v>
          </cell>
          <cell r="AHK58">
            <v>0</v>
          </cell>
          <cell r="AHL58">
            <v>0</v>
          </cell>
          <cell r="AHM58">
            <v>0</v>
          </cell>
          <cell r="AHN58">
            <v>0</v>
          </cell>
          <cell r="AHO58">
            <v>0</v>
          </cell>
          <cell r="AHP58">
            <v>0</v>
          </cell>
          <cell r="AHQ58">
            <v>0</v>
          </cell>
          <cell r="AHR58">
            <v>0</v>
          </cell>
          <cell r="AHS58">
            <v>0</v>
          </cell>
          <cell r="AHT58">
            <v>0</v>
          </cell>
          <cell r="AHU58">
            <v>0</v>
          </cell>
          <cell r="AHV58">
            <v>0</v>
          </cell>
          <cell r="AHW58">
            <v>0</v>
          </cell>
          <cell r="AHX58">
            <v>0</v>
          </cell>
          <cell r="AHY58">
            <v>0</v>
          </cell>
          <cell r="AHZ58">
            <v>0</v>
          </cell>
          <cell r="AIA58">
            <v>0</v>
          </cell>
          <cell r="AIB58">
            <v>0</v>
          </cell>
          <cell r="AIC58">
            <v>0</v>
          </cell>
          <cell r="AID58">
            <v>0</v>
          </cell>
          <cell r="AIE58">
            <v>0</v>
          </cell>
          <cell r="AIF58">
            <v>0</v>
          </cell>
          <cell r="AIG58">
            <v>0</v>
          </cell>
          <cell r="AIH58">
            <v>0</v>
          </cell>
          <cell r="AII58">
            <v>0</v>
          </cell>
          <cell r="AIJ58">
            <v>0</v>
          </cell>
          <cell r="AIK58">
            <v>0</v>
          </cell>
          <cell r="AIL58">
            <v>0</v>
          </cell>
          <cell r="AIM58">
            <v>0</v>
          </cell>
          <cell r="AIN58">
            <v>0</v>
          </cell>
          <cell r="AIO58">
            <v>0</v>
          </cell>
          <cell r="AIP58">
            <v>0</v>
          </cell>
          <cell r="AIQ58">
            <v>0</v>
          </cell>
          <cell r="AIR58">
            <v>0</v>
          </cell>
          <cell r="AIS58">
            <v>0</v>
          </cell>
          <cell r="AIT58">
            <v>0</v>
          </cell>
          <cell r="AIU58">
            <v>0</v>
          </cell>
          <cell r="AIV58">
            <v>0</v>
          </cell>
          <cell r="AIW58">
            <v>0</v>
          </cell>
          <cell r="AIX58">
            <v>0</v>
          </cell>
          <cell r="AIY58">
            <v>0</v>
          </cell>
          <cell r="AIZ58">
            <v>0</v>
          </cell>
          <cell r="AJA58">
            <v>0</v>
          </cell>
          <cell r="AJB58">
            <v>0</v>
          </cell>
          <cell r="AJC58">
            <v>0</v>
          </cell>
          <cell r="AJD58">
            <v>0</v>
          </cell>
          <cell r="AJE58">
            <v>0</v>
          </cell>
          <cell r="AJF58">
            <v>0</v>
          </cell>
          <cell r="AJG58">
            <v>0</v>
          </cell>
          <cell r="AJH58">
            <v>0</v>
          </cell>
          <cell r="AJI58">
            <v>0</v>
          </cell>
          <cell r="AJJ58">
            <v>0</v>
          </cell>
          <cell r="AJK58">
            <v>0</v>
          </cell>
          <cell r="AJL58">
            <v>0</v>
          </cell>
          <cell r="AJM58">
            <v>0</v>
          </cell>
          <cell r="AJN58">
            <v>0</v>
          </cell>
          <cell r="AJO58">
            <v>0</v>
          </cell>
          <cell r="AJP58">
            <v>0</v>
          </cell>
          <cell r="AJQ58">
            <v>0</v>
          </cell>
          <cell r="AJR58">
            <v>0</v>
          </cell>
          <cell r="AJS58">
            <v>0</v>
          </cell>
          <cell r="AJT58">
            <v>0</v>
          </cell>
          <cell r="AJU58">
            <v>0</v>
          </cell>
          <cell r="AJV58">
            <v>0</v>
          </cell>
          <cell r="AJW58">
            <v>0</v>
          </cell>
          <cell r="AJX58">
            <v>0</v>
          </cell>
          <cell r="AJY58">
            <v>0</v>
          </cell>
          <cell r="AJZ58">
            <v>0</v>
          </cell>
          <cell r="AKA58">
            <v>0</v>
          </cell>
          <cell r="AKB58">
            <v>0</v>
          </cell>
          <cell r="AKC58">
            <v>0</v>
          </cell>
          <cell r="AKD58">
            <v>0</v>
          </cell>
          <cell r="AKE58">
            <v>0</v>
          </cell>
          <cell r="AKF58">
            <v>0</v>
          </cell>
          <cell r="AKG58">
            <v>0</v>
          </cell>
          <cell r="AKH58">
            <v>0</v>
          </cell>
          <cell r="AKI58">
            <v>0</v>
          </cell>
          <cell r="AKJ58">
            <v>0</v>
          </cell>
          <cell r="AKK58">
            <v>0</v>
          </cell>
          <cell r="AKL58">
            <v>0</v>
          </cell>
          <cell r="AKM58">
            <v>0</v>
          </cell>
          <cell r="AKN58">
            <v>0</v>
          </cell>
          <cell r="AKO58">
            <v>0</v>
          </cell>
          <cell r="AKP58">
            <v>0</v>
          </cell>
          <cell r="AKQ58">
            <v>0</v>
          </cell>
          <cell r="AKR58">
            <v>0</v>
          </cell>
          <cell r="AKS58">
            <v>0</v>
          </cell>
          <cell r="AKT58">
            <v>0</v>
          </cell>
          <cell r="AKU58">
            <v>0</v>
          </cell>
          <cell r="AKV58">
            <v>0</v>
          </cell>
          <cell r="AKW58">
            <v>0</v>
          </cell>
          <cell r="AKX58">
            <v>0</v>
          </cell>
          <cell r="AKY58">
            <v>0</v>
          </cell>
          <cell r="AKZ58">
            <v>0</v>
          </cell>
          <cell r="ALA58">
            <v>0</v>
          </cell>
          <cell r="ALB58">
            <v>0</v>
          </cell>
          <cell r="ALC58">
            <v>0</v>
          </cell>
          <cell r="ALD58">
            <v>0</v>
          </cell>
          <cell r="ALE58">
            <v>0</v>
          </cell>
          <cell r="ALF58">
            <v>0</v>
          </cell>
          <cell r="ALG58">
            <v>0</v>
          </cell>
          <cell r="ALH58">
            <v>0</v>
          </cell>
          <cell r="ALI58">
            <v>0</v>
          </cell>
          <cell r="ALJ58">
            <v>0</v>
          </cell>
          <cell r="ALK58">
            <v>0</v>
          </cell>
          <cell r="ALL58">
            <v>0</v>
          </cell>
          <cell r="ALM58">
            <v>0</v>
          </cell>
          <cell r="ALN58">
            <v>0</v>
          </cell>
          <cell r="ALO58">
            <v>0</v>
          </cell>
          <cell r="ALP58">
            <v>0</v>
          </cell>
          <cell r="ALQ58">
            <v>0</v>
          </cell>
          <cell r="ALR58">
            <v>0</v>
          </cell>
          <cell r="ALS58">
            <v>0</v>
          </cell>
          <cell r="ALT58">
            <v>0</v>
          </cell>
          <cell r="ALU58">
            <v>0</v>
          </cell>
          <cell r="ALV58">
            <v>0</v>
          </cell>
          <cell r="ALW58">
            <v>0</v>
          </cell>
          <cell r="ALX58">
            <v>0</v>
          </cell>
          <cell r="ALY58">
            <v>0</v>
          </cell>
          <cell r="ALZ58">
            <v>0</v>
          </cell>
          <cell r="AMA58">
            <v>0</v>
          </cell>
          <cell r="AMB58">
            <v>0</v>
          </cell>
          <cell r="AMC58">
            <v>0</v>
          </cell>
          <cell r="AMD58">
            <v>0</v>
          </cell>
          <cell r="AME58">
            <v>0</v>
          </cell>
          <cell r="AMF58">
            <v>0</v>
          </cell>
          <cell r="AMG58">
            <v>0</v>
          </cell>
          <cell r="AMH58">
            <v>0</v>
          </cell>
          <cell r="AMI58">
            <v>0</v>
          </cell>
          <cell r="AMJ58">
            <v>0</v>
          </cell>
          <cell r="AMK58">
            <v>0</v>
          </cell>
          <cell r="AML58">
            <v>0</v>
          </cell>
          <cell r="AMM58">
            <v>0</v>
          </cell>
          <cell r="AMN58">
            <v>0</v>
          </cell>
          <cell r="AMO58">
            <v>0</v>
          </cell>
          <cell r="AMP58">
            <v>0</v>
          </cell>
          <cell r="AMQ58">
            <v>0</v>
          </cell>
          <cell r="AMR58">
            <v>0</v>
          </cell>
          <cell r="AMS58">
            <v>0</v>
          </cell>
          <cell r="AMT58">
            <v>0</v>
          </cell>
          <cell r="AMU58">
            <v>0</v>
          </cell>
          <cell r="AMV58">
            <v>0</v>
          </cell>
          <cell r="AMW58">
            <v>0</v>
          </cell>
          <cell r="AMX58">
            <v>0</v>
          </cell>
          <cell r="AMY58">
            <v>0</v>
          </cell>
          <cell r="AMZ58">
            <v>0</v>
          </cell>
          <cell r="ANA58">
            <v>0</v>
          </cell>
          <cell r="ANB58">
            <v>0</v>
          </cell>
          <cell r="ANC58">
            <v>0</v>
          </cell>
          <cell r="AND58">
            <v>0</v>
          </cell>
          <cell r="ANE58">
            <v>0</v>
          </cell>
          <cell r="ANF58">
            <v>0</v>
          </cell>
          <cell r="ANG58">
            <v>0</v>
          </cell>
          <cell r="ANH58">
            <v>0</v>
          </cell>
          <cell r="ANI58">
            <v>0</v>
          </cell>
          <cell r="ANJ58">
            <v>0</v>
          </cell>
          <cell r="ANK58">
            <v>0</v>
          </cell>
          <cell r="ANL58">
            <v>0</v>
          </cell>
          <cell r="ANM58">
            <v>0</v>
          </cell>
          <cell r="ANN58">
            <v>0</v>
          </cell>
          <cell r="ANO58">
            <v>0</v>
          </cell>
          <cell r="ANP58">
            <v>0</v>
          </cell>
          <cell r="ANQ58">
            <v>0</v>
          </cell>
          <cell r="ANR58">
            <v>0</v>
          </cell>
          <cell r="ANS58">
            <v>0</v>
          </cell>
          <cell r="ANT58">
            <v>0</v>
          </cell>
          <cell r="ANU58">
            <v>0</v>
          </cell>
          <cell r="ANV58">
            <v>0</v>
          </cell>
          <cell r="ANW58">
            <v>0</v>
          </cell>
          <cell r="ANX58">
            <v>0</v>
          </cell>
          <cell r="ANY58">
            <v>0</v>
          </cell>
          <cell r="ANZ58">
            <v>0</v>
          </cell>
          <cell r="AOA58">
            <v>0</v>
          </cell>
          <cell r="AOB58">
            <v>0</v>
          </cell>
          <cell r="AOC58">
            <v>0</v>
          </cell>
          <cell r="AOD58">
            <v>0</v>
          </cell>
          <cell r="AOE58">
            <v>0</v>
          </cell>
          <cell r="AOF58">
            <v>0</v>
          </cell>
          <cell r="AOG58">
            <v>0</v>
          </cell>
          <cell r="AOH58">
            <v>0</v>
          </cell>
          <cell r="AOI58">
            <v>0</v>
          </cell>
          <cell r="AOJ58">
            <v>0</v>
          </cell>
          <cell r="AOK58">
            <v>0</v>
          </cell>
          <cell r="AOL58">
            <v>0</v>
          </cell>
          <cell r="AOM58">
            <v>0</v>
          </cell>
          <cell r="AON58">
            <v>0</v>
          </cell>
          <cell r="AOO58">
            <v>0</v>
          </cell>
          <cell r="AOP58">
            <v>0</v>
          </cell>
          <cell r="AOQ58">
            <v>725</v>
          </cell>
          <cell r="AOR58">
            <v>36824</v>
          </cell>
          <cell r="AOS58">
            <v>977</v>
          </cell>
          <cell r="AOT58">
            <v>2283</v>
          </cell>
          <cell r="AOU58">
            <v>3260</v>
          </cell>
          <cell r="AOV58">
            <v>0</v>
          </cell>
          <cell r="AOW58">
            <v>40809</v>
          </cell>
          <cell r="AOX58">
            <v>1375</v>
          </cell>
          <cell r="AOY58">
            <v>0</v>
          </cell>
          <cell r="AOZ58">
            <v>0</v>
          </cell>
          <cell r="APA58">
            <v>0</v>
          </cell>
          <cell r="APB58">
            <v>0</v>
          </cell>
          <cell r="APC58">
            <v>1375</v>
          </cell>
          <cell r="APD58">
            <v>42184</v>
          </cell>
          <cell r="APE58">
            <v>3154</v>
          </cell>
          <cell r="APF58">
            <v>0</v>
          </cell>
          <cell r="APG58">
            <v>0</v>
          </cell>
          <cell r="APH58">
            <v>0</v>
          </cell>
          <cell r="API58">
            <v>3154</v>
          </cell>
          <cell r="APJ58">
            <v>0</v>
          </cell>
          <cell r="APK58">
            <v>0</v>
          </cell>
          <cell r="APL58">
            <v>0</v>
          </cell>
          <cell r="APM58">
            <v>0</v>
          </cell>
          <cell r="APN58">
            <v>0</v>
          </cell>
          <cell r="APO58">
            <v>0</v>
          </cell>
          <cell r="APP58">
            <v>0</v>
          </cell>
          <cell r="APQ58">
            <v>0</v>
          </cell>
          <cell r="APR58">
            <v>0</v>
          </cell>
          <cell r="APS58">
            <v>0</v>
          </cell>
          <cell r="APT58">
            <v>0</v>
          </cell>
          <cell r="APU58">
            <v>0</v>
          </cell>
          <cell r="APV58">
            <v>0</v>
          </cell>
          <cell r="APW58">
            <v>0</v>
          </cell>
          <cell r="APX58">
            <v>0</v>
          </cell>
          <cell r="APY58">
            <v>0</v>
          </cell>
          <cell r="APZ58">
            <v>0</v>
          </cell>
          <cell r="AQA58">
            <v>0</v>
          </cell>
          <cell r="AQB58">
            <v>0</v>
          </cell>
          <cell r="AQC58">
            <v>0</v>
          </cell>
          <cell r="AQD58">
            <v>0</v>
          </cell>
          <cell r="AQE58">
            <v>0</v>
          </cell>
          <cell r="AQF58">
            <v>0</v>
          </cell>
          <cell r="AQG58">
            <v>0</v>
          </cell>
          <cell r="AQH58">
            <v>0</v>
          </cell>
          <cell r="AQI58">
            <v>0</v>
          </cell>
          <cell r="AQJ58">
            <v>0</v>
          </cell>
          <cell r="AQK58">
            <v>0</v>
          </cell>
          <cell r="AQL58">
            <v>0</v>
          </cell>
          <cell r="AQM58">
            <v>0</v>
          </cell>
          <cell r="AQN58">
            <v>0</v>
          </cell>
          <cell r="AQO58">
            <v>0</v>
          </cell>
          <cell r="AQP58">
            <v>0</v>
          </cell>
          <cell r="AQQ58">
            <v>0</v>
          </cell>
          <cell r="AQR58">
            <v>0</v>
          </cell>
          <cell r="AQS58">
            <v>0</v>
          </cell>
          <cell r="AQT58">
            <v>0</v>
          </cell>
          <cell r="AQU58">
            <v>0</v>
          </cell>
          <cell r="AQV58">
            <v>0</v>
          </cell>
          <cell r="AQW58">
            <v>0</v>
          </cell>
          <cell r="AQX58">
            <v>0</v>
          </cell>
          <cell r="AQY58">
            <v>0</v>
          </cell>
          <cell r="AQZ58">
            <v>0</v>
          </cell>
          <cell r="ARA58">
            <v>0</v>
          </cell>
          <cell r="ARB58">
            <v>0</v>
          </cell>
          <cell r="ARC58">
            <v>0</v>
          </cell>
          <cell r="ARD58">
            <v>0</v>
          </cell>
          <cell r="ARE58">
            <v>0</v>
          </cell>
          <cell r="ARF58">
            <v>0</v>
          </cell>
          <cell r="ARG58">
            <v>0</v>
          </cell>
          <cell r="ARH58">
            <v>0</v>
          </cell>
          <cell r="ARI58">
            <v>0</v>
          </cell>
          <cell r="ARJ58">
            <v>0</v>
          </cell>
          <cell r="ARK58">
            <v>0</v>
          </cell>
          <cell r="ARL58">
            <v>0</v>
          </cell>
          <cell r="ARM58">
            <v>0</v>
          </cell>
          <cell r="ARN58">
            <v>0</v>
          </cell>
          <cell r="ARO58">
            <v>0</v>
          </cell>
          <cell r="ARP58">
            <v>0</v>
          </cell>
          <cell r="ARQ58">
            <v>0</v>
          </cell>
          <cell r="ARR58">
            <v>0</v>
          </cell>
          <cell r="ARS58">
            <v>0</v>
          </cell>
          <cell r="ART58">
            <v>0</v>
          </cell>
          <cell r="ARU58">
            <v>0</v>
          </cell>
          <cell r="ARV58">
            <v>0</v>
          </cell>
          <cell r="ARW58">
            <v>0</v>
          </cell>
          <cell r="ARX58">
            <v>0</v>
          </cell>
          <cell r="ARY58">
            <v>0</v>
          </cell>
          <cell r="ARZ58">
            <v>0</v>
          </cell>
          <cell r="ASA58">
            <v>0</v>
          </cell>
          <cell r="ASB58">
            <v>0</v>
          </cell>
          <cell r="ASC58">
            <v>0</v>
          </cell>
          <cell r="ASD58">
            <v>0</v>
          </cell>
          <cell r="ASE58">
            <v>0</v>
          </cell>
          <cell r="ASF58">
            <v>0</v>
          </cell>
          <cell r="ASG58">
            <v>0</v>
          </cell>
          <cell r="ASH58">
            <v>0</v>
          </cell>
          <cell r="ASI58">
            <v>0</v>
          </cell>
          <cell r="ASJ58">
            <v>0</v>
          </cell>
          <cell r="ASK58">
            <v>0</v>
          </cell>
          <cell r="ASL58">
            <v>0</v>
          </cell>
          <cell r="ASM58">
            <v>0</v>
          </cell>
          <cell r="ASN58">
            <v>0</v>
          </cell>
          <cell r="ASO58">
            <v>0</v>
          </cell>
          <cell r="ASP58">
            <v>0</v>
          </cell>
          <cell r="ASQ58">
            <v>0</v>
          </cell>
          <cell r="ASR58">
            <v>0</v>
          </cell>
          <cell r="ASS58">
            <v>0</v>
          </cell>
          <cell r="AST58">
            <v>0</v>
          </cell>
          <cell r="ASU58">
            <v>0</v>
          </cell>
          <cell r="ASV58">
            <v>0</v>
          </cell>
          <cell r="ASW58">
            <v>0</v>
          </cell>
          <cell r="ASX58">
            <v>0</v>
          </cell>
          <cell r="ASY58">
            <v>0</v>
          </cell>
          <cell r="ASZ58">
            <v>0</v>
          </cell>
          <cell r="ATA58">
            <v>0</v>
          </cell>
          <cell r="ATB58">
            <v>0</v>
          </cell>
          <cell r="ATC58">
            <v>0</v>
          </cell>
          <cell r="ATD58">
            <v>0</v>
          </cell>
          <cell r="ATE58">
            <v>0</v>
          </cell>
          <cell r="ATF58">
            <v>0</v>
          </cell>
          <cell r="ATG58">
            <v>0</v>
          </cell>
          <cell r="ATH58">
            <v>0</v>
          </cell>
          <cell r="ATI58">
            <v>0</v>
          </cell>
          <cell r="ATJ58">
            <v>0</v>
          </cell>
          <cell r="ATK58">
            <v>0</v>
          </cell>
          <cell r="ATL58">
            <v>0</v>
          </cell>
          <cell r="ATM58">
            <v>0</v>
          </cell>
          <cell r="ATN58">
            <v>0</v>
          </cell>
          <cell r="ATO58">
            <v>0</v>
          </cell>
          <cell r="ATP58">
            <v>0</v>
          </cell>
          <cell r="ATQ58">
            <v>0</v>
          </cell>
          <cell r="ATR58">
            <v>0</v>
          </cell>
          <cell r="ATS58">
            <v>0</v>
          </cell>
          <cell r="ATT58">
            <v>0</v>
          </cell>
          <cell r="ATU58">
            <v>0</v>
          </cell>
          <cell r="ATV58">
            <v>0</v>
          </cell>
          <cell r="ATW58">
            <v>0</v>
          </cell>
          <cell r="ATX58">
            <v>0</v>
          </cell>
          <cell r="ATY58">
            <v>0</v>
          </cell>
          <cell r="ATZ58">
            <v>0</v>
          </cell>
          <cell r="AUA58">
            <v>0</v>
          </cell>
          <cell r="AUB58">
            <v>0</v>
          </cell>
          <cell r="AUC58">
            <v>0</v>
          </cell>
          <cell r="AUD58">
            <v>0</v>
          </cell>
          <cell r="AUE58">
            <v>0</v>
          </cell>
          <cell r="AUF58">
            <v>0</v>
          </cell>
          <cell r="AUG58">
            <v>0</v>
          </cell>
          <cell r="AUH58">
            <v>0</v>
          </cell>
          <cell r="AUI58">
            <v>0</v>
          </cell>
          <cell r="AUJ58">
            <v>0</v>
          </cell>
          <cell r="AUK58">
            <v>0</v>
          </cell>
          <cell r="AUL58">
            <v>0</v>
          </cell>
          <cell r="AUM58">
            <v>0</v>
          </cell>
          <cell r="AUN58">
            <v>0</v>
          </cell>
          <cell r="AUO58">
            <v>0</v>
          </cell>
          <cell r="AUP58">
            <v>0</v>
          </cell>
          <cell r="AUQ58">
            <v>0</v>
          </cell>
          <cell r="AUR58">
            <v>0</v>
          </cell>
          <cell r="AUS58">
            <v>0</v>
          </cell>
          <cell r="AUT58">
            <v>0</v>
          </cell>
          <cell r="AUU58">
            <v>0</v>
          </cell>
          <cell r="AUV58">
            <v>0</v>
          </cell>
          <cell r="AUW58">
            <v>0</v>
          </cell>
          <cell r="AUX58">
            <v>0</v>
          </cell>
          <cell r="AUY58">
            <v>0</v>
          </cell>
          <cell r="AUZ58">
            <v>0</v>
          </cell>
          <cell r="AVA58">
            <v>0</v>
          </cell>
          <cell r="AVB58">
            <v>0</v>
          </cell>
          <cell r="AVC58">
            <v>0</v>
          </cell>
          <cell r="AVD58">
            <v>0</v>
          </cell>
          <cell r="AVE58">
            <v>0</v>
          </cell>
          <cell r="AVF58">
            <v>0</v>
          </cell>
          <cell r="AVG58">
            <v>0</v>
          </cell>
          <cell r="AVH58">
            <v>0</v>
          </cell>
          <cell r="AVI58">
            <v>0</v>
          </cell>
          <cell r="AVJ58">
            <v>0</v>
          </cell>
          <cell r="AVK58">
            <v>0</v>
          </cell>
          <cell r="AVL58">
            <v>0</v>
          </cell>
          <cell r="AVM58">
            <v>0</v>
          </cell>
          <cell r="AVN58">
            <v>0</v>
          </cell>
          <cell r="AVO58">
            <v>0</v>
          </cell>
          <cell r="AVP58">
            <v>0</v>
          </cell>
          <cell r="AVQ58">
            <v>0</v>
          </cell>
          <cell r="AVR58">
            <v>0</v>
          </cell>
          <cell r="AVS58">
            <v>0</v>
          </cell>
          <cell r="AVT58">
            <v>0</v>
          </cell>
          <cell r="AVU58">
            <v>0</v>
          </cell>
          <cell r="AVV58">
            <v>0</v>
          </cell>
          <cell r="AVW58">
            <v>0</v>
          </cell>
          <cell r="AVX58">
            <v>0</v>
          </cell>
          <cell r="AVY58">
            <v>0</v>
          </cell>
          <cell r="AVZ58">
            <v>0</v>
          </cell>
          <cell r="AWA58">
            <v>0</v>
          </cell>
          <cell r="AWB58">
            <v>0</v>
          </cell>
          <cell r="AWC58">
            <v>0</v>
          </cell>
          <cell r="AWD58">
            <v>0</v>
          </cell>
          <cell r="AWE58">
            <v>0</v>
          </cell>
          <cell r="AWF58">
            <v>0</v>
          </cell>
          <cell r="AWG58">
            <v>0</v>
          </cell>
          <cell r="AWH58">
            <v>0</v>
          </cell>
          <cell r="AWI58">
            <v>0</v>
          </cell>
          <cell r="AWJ58">
            <v>0</v>
          </cell>
          <cell r="AWK58">
            <v>0</v>
          </cell>
          <cell r="AWL58">
            <v>0</v>
          </cell>
          <cell r="AWM58">
            <v>0</v>
          </cell>
          <cell r="AWN58">
            <v>0</v>
          </cell>
          <cell r="AWO58">
            <v>0</v>
          </cell>
          <cell r="AWP58">
            <v>0</v>
          </cell>
          <cell r="AWQ58">
            <v>0</v>
          </cell>
          <cell r="AWR58">
            <v>0</v>
          </cell>
          <cell r="AWS58">
            <v>0</v>
          </cell>
          <cell r="AWT58">
            <v>0</v>
          </cell>
          <cell r="AWU58">
            <v>0</v>
          </cell>
          <cell r="AWV58">
            <v>0</v>
          </cell>
          <cell r="AWW58">
            <v>0</v>
          </cell>
          <cell r="AWX58">
            <v>0</v>
          </cell>
          <cell r="AWY58">
            <v>0</v>
          </cell>
          <cell r="AWZ58">
            <v>0</v>
          </cell>
          <cell r="AXA58">
            <v>0</v>
          </cell>
          <cell r="AXB58">
            <v>0</v>
          </cell>
          <cell r="AXC58">
            <v>0</v>
          </cell>
          <cell r="AXD58">
            <v>0</v>
          </cell>
          <cell r="AXE58">
            <v>0</v>
          </cell>
          <cell r="AXF58">
            <v>0</v>
          </cell>
          <cell r="AXG58">
            <v>0</v>
          </cell>
          <cell r="AXH58">
            <v>0</v>
          </cell>
          <cell r="AXI58">
            <v>0</v>
          </cell>
          <cell r="AXJ58">
            <v>0</v>
          </cell>
          <cell r="AXK58">
            <v>0</v>
          </cell>
          <cell r="AXL58">
            <v>0</v>
          </cell>
          <cell r="AXM58">
            <v>0</v>
          </cell>
          <cell r="AXN58">
            <v>0</v>
          </cell>
          <cell r="AXO58">
            <v>0</v>
          </cell>
          <cell r="AXP58">
            <v>0</v>
          </cell>
          <cell r="AXQ58">
            <v>0</v>
          </cell>
          <cell r="AXR58">
            <v>0</v>
          </cell>
          <cell r="AXS58">
            <v>0</v>
          </cell>
          <cell r="AXT58">
            <v>0</v>
          </cell>
          <cell r="AXU58">
            <v>0</v>
          </cell>
          <cell r="AXV58">
            <v>0</v>
          </cell>
          <cell r="AXW58">
            <v>0</v>
          </cell>
          <cell r="AXX58">
            <v>0</v>
          </cell>
          <cell r="AXY58">
            <v>0</v>
          </cell>
          <cell r="AXZ58">
            <v>0</v>
          </cell>
          <cell r="AYA58">
            <v>0</v>
          </cell>
          <cell r="AYB58">
            <v>0</v>
          </cell>
          <cell r="AYC58">
            <v>0</v>
          </cell>
          <cell r="AYD58">
            <v>0</v>
          </cell>
          <cell r="AYE58">
            <v>0</v>
          </cell>
          <cell r="AYF58">
            <v>0</v>
          </cell>
          <cell r="AYG58">
            <v>19</v>
          </cell>
          <cell r="AYH58">
            <v>0</v>
          </cell>
          <cell r="AYI58">
            <v>0</v>
          </cell>
          <cell r="AYJ58">
            <v>0</v>
          </cell>
          <cell r="AYK58">
            <v>0</v>
          </cell>
          <cell r="AYL58">
            <v>0</v>
          </cell>
          <cell r="AYM58">
            <v>0</v>
          </cell>
          <cell r="AYN58">
            <v>19614</v>
          </cell>
          <cell r="AYO58">
            <v>0</v>
          </cell>
          <cell r="AYP58">
            <v>15206</v>
          </cell>
          <cell r="AYQ58">
            <v>0</v>
          </cell>
          <cell r="AYR58">
            <v>1508</v>
          </cell>
          <cell r="AYS58">
            <v>0</v>
          </cell>
          <cell r="AYT58">
            <v>3817</v>
          </cell>
          <cell r="AYU58">
            <v>0</v>
          </cell>
          <cell r="AYV58">
            <v>0</v>
          </cell>
          <cell r="AYW58">
            <v>0</v>
          </cell>
          <cell r="AYX58">
            <v>0</v>
          </cell>
          <cell r="AYY58">
            <v>0</v>
          </cell>
          <cell r="AYZ58">
            <v>2020</v>
          </cell>
          <cell r="AZA58">
            <v>0</v>
          </cell>
          <cell r="AZB58">
            <v>0</v>
          </cell>
          <cell r="AZC58">
            <v>0</v>
          </cell>
          <cell r="AZD58">
            <v>0</v>
          </cell>
          <cell r="AZE58">
            <v>42184</v>
          </cell>
          <cell r="AZF58">
            <v>0</v>
          </cell>
          <cell r="AZG58">
            <v>42184</v>
          </cell>
          <cell r="AZH58">
            <v>0</v>
          </cell>
          <cell r="AZI58">
            <v>0</v>
          </cell>
          <cell r="AZJ58">
            <v>5498</v>
          </cell>
          <cell r="AZK58">
            <v>1118</v>
          </cell>
          <cell r="AZL58">
            <v>0</v>
          </cell>
          <cell r="AZM58">
            <v>0</v>
          </cell>
          <cell r="AZN58">
            <v>0</v>
          </cell>
          <cell r="AZO58">
            <v>0</v>
          </cell>
          <cell r="AZP58">
            <v>5196</v>
          </cell>
          <cell r="AZQ58">
            <v>6497</v>
          </cell>
          <cell r="AZR58">
            <v>7746</v>
          </cell>
          <cell r="AZS58">
            <v>0</v>
          </cell>
          <cell r="AZT58">
            <v>0</v>
          </cell>
          <cell r="AZU58">
            <v>0</v>
          </cell>
          <cell r="AZV58">
            <v>16129</v>
          </cell>
          <cell r="AZW58">
            <v>42184</v>
          </cell>
          <cell r="AZX58">
            <v>0</v>
          </cell>
          <cell r="AZY58">
            <v>0</v>
          </cell>
          <cell r="AZZ58">
            <v>0</v>
          </cell>
          <cell r="BAA58">
            <v>96084</v>
          </cell>
          <cell r="BAB58">
            <v>16129</v>
          </cell>
          <cell r="BAC58">
            <v>1764</v>
          </cell>
          <cell r="BAD58">
            <v>14365</v>
          </cell>
          <cell r="BAE58">
            <v>110449</v>
          </cell>
          <cell r="BAF58">
            <v>67882</v>
          </cell>
          <cell r="BAG58">
            <v>0</v>
          </cell>
          <cell r="BAH58">
            <v>-67882</v>
          </cell>
          <cell r="BAI58">
            <v>0</v>
          </cell>
          <cell r="BAJ58">
            <v>70882</v>
          </cell>
          <cell r="BAK58">
            <v>70882</v>
          </cell>
          <cell r="BAL58">
            <v>67882</v>
          </cell>
          <cell r="BAM58">
            <v>70882</v>
          </cell>
          <cell r="BAN58">
            <v>3000</v>
          </cell>
          <cell r="BAO58">
            <v>28000</v>
          </cell>
          <cell r="BAP58">
            <v>13000</v>
          </cell>
          <cell r="BAQ58">
            <v>-15000</v>
          </cell>
          <cell r="BAR58">
            <v>39882</v>
          </cell>
          <cell r="BAS58">
            <v>57882</v>
          </cell>
          <cell r="BAT58">
            <v>18000</v>
          </cell>
          <cell r="BAU58">
            <v>0</v>
          </cell>
          <cell r="BAV58">
            <v>0</v>
          </cell>
          <cell r="BAW58">
            <v>0</v>
          </cell>
          <cell r="BAX58">
            <v>125000</v>
          </cell>
          <cell r="BAY58">
            <v>125000</v>
          </cell>
          <cell r="BAZ58">
            <v>0</v>
          </cell>
          <cell r="BBA58">
            <v>130000</v>
          </cell>
          <cell r="BBB58">
            <v>130000</v>
          </cell>
          <cell r="BBC58">
            <v>0</v>
          </cell>
        </row>
        <row r="59">
          <cell r="A59" t="str">
            <v>E07000042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175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175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175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40</v>
          </cell>
          <cell r="DX59">
            <v>4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40</v>
          </cell>
          <cell r="EF59">
            <v>0</v>
          </cell>
          <cell r="EG59">
            <v>0</v>
          </cell>
          <cell r="EH59">
            <v>0</v>
          </cell>
          <cell r="EI59">
            <v>0</v>
          </cell>
          <cell r="EJ59">
            <v>0</v>
          </cell>
          <cell r="EK59">
            <v>0</v>
          </cell>
          <cell r="EL59">
            <v>0</v>
          </cell>
          <cell r="EM59">
            <v>0</v>
          </cell>
          <cell r="EN59">
            <v>0</v>
          </cell>
          <cell r="EO59">
            <v>0</v>
          </cell>
          <cell r="EP59">
            <v>0</v>
          </cell>
          <cell r="EQ59">
            <v>0</v>
          </cell>
          <cell r="ER59">
            <v>0</v>
          </cell>
          <cell r="ES59">
            <v>0</v>
          </cell>
          <cell r="ET59">
            <v>0</v>
          </cell>
          <cell r="EU59">
            <v>0</v>
          </cell>
          <cell r="EV59">
            <v>0</v>
          </cell>
          <cell r="EW59">
            <v>0</v>
          </cell>
          <cell r="EX59">
            <v>0</v>
          </cell>
          <cell r="EY59">
            <v>0</v>
          </cell>
          <cell r="EZ59">
            <v>0</v>
          </cell>
          <cell r="FA59">
            <v>0</v>
          </cell>
          <cell r="FB59">
            <v>0</v>
          </cell>
          <cell r="FC59">
            <v>0</v>
          </cell>
          <cell r="FD59">
            <v>0</v>
          </cell>
          <cell r="FE59">
            <v>0</v>
          </cell>
          <cell r="FF59">
            <v>0</v>
          </cell>
          <cell r="FG59">
            <v>0</v>
          </cell>
          <cell r="FH59">
            <v>0</v>
          </cell>
          <cell r="FI59">
            <v>0</v>
          </cell>
          <cell r="FJ59">
            <v>0</v>
          </cell>
          <cell r="FK59">
            <v>0</v>
          </cell>
          <cell r="FL59">
            <v>0</v>
          </cell>
          <cell r="FM59">
            <v>0</v>
          </cell>
          <cell r="FN59">
            <v>0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  <cell r="FT59">
            <v>0</v>
          </cell>
          <cell r="FU59">
            <v>0</v>
          </cell>
          <cell r="FV59">
            <v>0</v>
          </cell>
          <cell r="FW59">
            <v>0</v>
          </cell>
          <cell r="FX59">
            <v>0</v>
          </cell>
          <cell r="FY59">
            <v>0</v>
          </cell>
          <cell r="FZ59">
            <v>0</v>
          </cell>
          <cell r="GA59">
            <v>0</v>
          </cell>
          <cell r="GB59">
            <v>0</v>
          </cell>
          <cell r="GC59">
            <v>0</v>
          </cell>
          <cell r="GD59">
            <v>0</v>
          </cell>
          <cell r="GE59">
            <v>0</v>
          </cell>
          <cell r="GF59">
            <v>0</v>
          </cell>
          <cell r="GG59">
            <v>0</v>
          </cell>
          <cell r="GH59">
            <v>0</v>
          </cell>
          <cell r="GI59">
            <v>0</v>
          </cell>
          <cell r="GJ59">
            <v>0</v>
          </cell>
          <cell r="GK59">
            <v>0</v>
          </cell>
          <cell r="GL59">
            <v>0</v>
          </cell>
          <cell r="GM59">
            <v>0</v>
          </cell>
          <cell r="GN59">
            <v>0</v>
          </cell>
          <cell r="GO59">
            <v>0</v>
          </cell>
          <cell r="GP59">
            <v>0</v>
          </cell>
          <cell r="GQ59">
            <v>0</v>
          </cell>
          <cell r="GR59">
            <v>0</v>
          </cell>
          <cell r="GS59">
            <v>0</v>
          </cell>
          <cell r="GT59">
            <v>0</v>
          </cell>
          <cell r="GU59">
            <v>0</v>
          </cell>
          <cell r="GV59">
            <v>0</v>
          </cell>
          <cell r="GW59">
            <v>0</v>
          </cell>
          <cell r="GX59">
            <v>0</v>
          </cell>
          <cell r="GY59">
            <v>0</v>
          </cell>
          <cell r="GZ59">
            <v>0</v>
          </cell>
          <cell r="HA59">
            <v>0</v>
          </cell>
          <cell r="HB59">
            <v>0</v>
          </cell>
          <cell r="HC59">
            <v>0</v>
          </cell>
          <cell r="HD59">
            <v>0</v>
          </cell>
          <cell r="HE59">
            <v>0</v>
          </cell>
          <cell r="HF59">
            <v>0</v>
          </cell>
          <cell r="HG59">
            <v>0</v>
          </cell>
          <cell r="HH59">
            <v>0</v>
          </cell>
          <cell r="HI59">
            <v>0</v>
          </cell>
          <cell r="HJ59">
            <v>0</v>
          </cell>
          <cell r="HK59">
            <v>0</v>
          </cell>
          <cell r="HL59">
            <v>0</v>
          </cell>
          <cell r="HM59">
            <v>0</v>
          </cell>
          <cell r="HN59">
            <v>0</v>
          </cell>
          <cell r="HO59">
            <v>0</v>
          </cell>
          <cell r="HP59">
            <v>0</v>
          </cell>
          <cell r="HQ59">
            <v>0</v>
          </cell>
          <cell r="HR59">
            <v>0</v>
          </cell>
          <cell r="HS59">
            <v>0</v>
          </cell>
          <cell r="HT59">
            <v>0</v>
          </cell>
          <cell r="HU59">
            <v>0</v>
          </cell>
          <cell r="HV59">
            <v>0</v>
          </cell>
          <cell r="HW59">
            <v>0</v>
          </cell>
          <cell r="HX59">
            <v>0</v>
          </cell>
          <cell r="HY59">
            <v>0</v>
          </cell>
          <cell r="HZ59">
            <v>0</v>
          </cell>
          <cell r="IA59">
            <v>0</v>
          </cell>
          <cell r="IB59">
            <v>0</v>
          </cell>
          <cell r="IC59">
            <v>0</v>
          </cell>
          <cell r="ID59">
            <v>0</v>
          </cell>
          <cell r="IE59">
            <v>0</v>
          </cell>
          <cell r="IF59">
            <v>0</v>
          </cell>
          <cell r="IG59">
            <v>0</v>
          </cell>
          <cell r="IH59">
            <v>0</v>
          </cell>
          <cell r="II59">
            <v>1750</v>
          </cell>
          <cell r="IJ59">
            <v>0</v>
          </cell>
          <cell r="IK59">
            <v>0</v>
          </cell>
          <cell r="IL59">
            <v>0</v>
          </cell>
          <cell r="IM59">
            <v>40</v>
          </cell>
          <cell r="IN59">
            <v>1790</v>
          </cell>
          <cell r="IO59">
            <v>0</v>
          </cell>
          <cell r="IP59">
            <v>0</v>
          </cell>
          <cell r="IQ59">
            <v>0</v>
          </cell>
          <cell r="IR59">
            <v>0</v>
          </cell>
          <cell r="IS59">
            <v>0</v>
          </cell>
          <cell r="IT59">
            <v>0</v>
          </cell>
          <cell r="IU59">
            <v>1790</v>
          </cell>
          <cell r="IV59">
            <v>0</v>
          </cell>
          <cell r="IW59">
            <v>0</v>
          </cell>
          <cell r="IX59">
            <v>0</v>
          </cell>
          <cell r="IY59">
            <v>0</v>
          </cell>
          <cell r="IZ59">
            <v>0</v>
          </cell>
          <cell r="JA59">
            <v>0</v>
          </cell>
          <cell r="JB59">
            <v>0</v>
          </cell>
          <cell r="JC59">
            <v>0</v>
          </cell>
          <cell r="JD59">
            <v>0</v>
          </cell>
          <cell r="JE59">
            <v>0</v>
          </cell>
          <cell r="JF59">
            <v>0</v>
          </cell>
          <cell r="JG59">
            <v>0</v>
          </cell>
          <cell r="JH59">
            <v>0</v>
          </cell>
          <cell r="JI59">
            <v>0</v>
          </cell>
          <cell r="JJ59">
            <v>0</v>
          </cell>
          <cell r="JK59">
            <v>0</v>
          </cell>
          <cell r="JL59">
            <v>0</v>
          </cell>
          <cell r="JM59">
            <v>0</v>
          </cell>
          <cell r="JN59">
            <v>0</v>
          </cell>
          <cell r="JO59">
            <v>0</v>
          </cell>
          <cell r="JP59">
            <v>0</v>
          </cell>
          <cell r="JQ59">
            <v>0</v>
          </cell>
          <cell r="JR59">
            <v>0</v>
          </cell>
          <cell r="JS59">
            <v>0</v>
          </cell>
          <cell r="JT59">
            <v>0</v>
          </cell>
          <cell r="JU59">
            <v>0</v>
          </cell>
          <cell r="JV59">
            <v>0</v>
          </cell>
          <cell r="JW59">
            <v>0</v>
          </cell>
          <cell r="JX59">
            <v>0</v>
          </cell>
          <cell r="JY59">
            <v>0</v>
          </cell>
          <cell r="JZ59">
            <v>0</v>
          </cell>
          <cell r="KA59">
            <v>0</v>
          </cell>
          <cell r="KB59">
            <v>0</v>
          </cell>
          <cell r="KC59">
            <v>0</v>
          </cell>
          <cell r="KD59">
            <v>0</v>
          </cell>
          <cell r="KE59">
            <v>0</v>
          </cell>
          <cell r="KF59">
            <v>0</v>
          </cell>
          <cell r="KG59">
            <v>0</v>
          </cell>
          <cell r="KH59">
            <v>0</v>
          </cell>
          <cell r="KI59">
            <v>0</v>
          </cell>
          <cell r="KJ59">
            <v>0</v>
          </cell>
          <cell r="KK59">
            <v>0</v>
          </cell>
          <cell r="KL59">
            <v>0</v>
          </cell>
          <cell r="KM59">
            <v>0</v>
          </cell>
          <cell r="KN59">
            <v>0</v>
          </cell>
          <cell r="KO59">
            <v>0</v>
          </cell>
          <cell r="KP59">
            <v>0</v>
          </cell>
          <cell r="KQ59">
            <v>0</v>
          </cell>
          <cell r="KR59">
            <v>0</v>
          </cell>
          <cell r="KS59">
            <v>0</v>
          </cell>
          <cell r="KT59">
            <v>0</v>
          </cell>
          <cell r="KU59">
            <v>0</v>
          </cell>
          <cell r="KV59">
            <v>0</v>
          </cell>
          <cell r="KW59">
            <v>0</v>
          </cell>
          <cell r="KX59">
            <v>0</v>
          </cell>
          <cell r="KY59">
            <v>0</v>
          </cell>
          <cell r="KZ59">
            <v>0</v>
          </cell>
          <cell r="LA59">
            <v>0</v>
          </cell>
          <cell r="LB59">
            <v>0</v>
          </cell>
          <cell r="LC59">
            <v>0</v>
          </cell>
          <cell r="LD59">
            <v>0</v>
          </cell>
          <cell r="LE59">
            <v>0</v>
          </cell>
          <cell r="LF59">
            <v>0</v>
          </cell>
          <cell r="LG59">
            <v>0</v>
          </cell>
          <cell r="LH59">
            <v>0</v>
          </cell>
          <cell r="LI59">
            <v>0</v>
          </cell>
          <cell r="LJ59">
            <v>0</v>
          </cell>
          <cell r="LK59">
            <v>0</v>
          </cell>
          <cell r="LL59">
            <v>0</v>
          </cell>
          <cell r="LM59">
            <v>0</v>
          </cell>
          <cell r="LN59">
            <v>0</v>
          </cell>
          <cell r="LO59">
            <v>0</v>
          </cell>
          <cell r="LP59">
            <v>0</v>
          </cell>
          <cell r="LQ59">
            <v>0</v>
          </cell>
          <cell r="LR59">
            <v>0</v>
          </cell>
          <cell r="LS59">
            <v>0</v>
          </cell>
          <cell r="LT59">
            <v>0</v>
          </cell>
          <cell r="LU59">
            <v>0</v>
          </cell>
          <cell r="LV59">
            <v>0</v>
          </cell>
          <cell r="LW59">
            <v>0</v>
          </cell>
          <cell r="LX59">
            <v>0</v>
          </cell>
          <cell r="LY59">
            <v>0</v>
          </cell>
          <cell r="LZ59">
            <v>0</v>
          </cell>
          <cell r="MA59">
            <v>0</v>
          </cell>
          <cell r="MB59">
            <v>0</v>
          </cell>
          <cell r="MC59">
            <v>0</v>
          </cell>
          <cell r="MD59">
            <v>2100</v>
          </cell>
          <cell r="ME59">
            <v>7791</v>
          </cell>
          <cell r="MF59">
            <v>32</v>
          </cell>
          <cell r="MG59">
            <v>0</v>
          </cell>
          <cell r="MH59">
            <v>32</v>
          </cell>
          <cell r="MI59">
            <v>70</v>
          </cell>
          <cell r="MJ59">
            <v>9993</v>
          </cell>
          <cell r="MK59">
            <v>709</v>
          </cell>
          <cell r="ML59">
            <v>0</v>
          </cell>
          <cell r="MM59">
            <v>0</v>
          </cell>
          <cell r="MN59">
            <v>0</v>
          </cell>
          <cell r="MO59">
            <v>0</v>
          </cell>
          <cell r="MP59">
            <v>709</v>
          </cell>
          <cell r="MQ59">
            <v>10702</v>
          </cell>
          <cell r="MR59">
            <v>1126</v>
          </cell>
          <cell r="MS59">
            <v>0</v>
          </cell>
          <cell r="MT59">
            <v>0</v>
          </cell>
          <cell r="MU59">
            <v>0</v>
          </cell>
          <cell r="MV59">
            <v>1126</v>
          </cell>
          <cell r="MW59">
            <v>0</v>
          </cell>
          <cell r="MX59">
            <v>210</v>
          </cell>
          <cell r="MY59">
            <v>0</v>
          </cell>
          <cell r="MZ59">
            <v>0</v>
          </cell>
          <cell r="NA59">
            <v>0</v>
          </cell>
          <cell r="NB59">
            <v>0</v>
          </cell>
          <cell r="NC59">
            <v>0</v>
          </cell>
          <cell r="ND59">
            <v>0</v>
          </cell>
          <cell r="NE59">
            <v>0</v>
          </cell>
          <cell r="NF59">
            <v>0</v>
          </cell>
          <cell r="NG59">
            <v>0</v>
          </cell>
          <cell r="NH59">
            <v>0</v>
          </cell>
          <cell r="NI59">
            <v>0</v>
          </cell>
          <cell r="NJ59">
            <v>0</v>
          </cell>
          <cell r="NK59">
            <v>0</v>
          </cell>
          <cell r="NL59">
            <v>0</v>
          </cell>
          <cell r="NM59">
            <v>0</v>
          </cell>
          <cell r="NN59">
            <v>0</v>
          </cell>
          <cell r="NO59">
            <v>0</v>
          </cell>
          <cell r="NP59">
            <v>0</v>
          </cell>
          <cell r="NQ59">
            <v>0</v>
          </cell>
          <cell r="NR59">
            <v>0</v>
          </cell>
          <cell r="NS59">
            <v>0</v>
          </cell>
          <cell r="NT59">
            <v>0</v>
          </cell>
          <cell r="NU59">
            <v>0</v>
          </cell>
          <cell r="NV59">
            <v>55</v>
          </cell>
          <cell r="NW59">
            <v>55</v>
          </cell>
          <cell r="NX59">
            <v>0</v>
          </cell>
          <cell r="NY59">
            <v>55</v>
          </cell>
          <cell r="NZ59">
            <v>0</v>
          </cell>
          <cell r="OA59">
            <v>0</v>
          </cell>
          <cell r="OB59">
            <v>0</v>
          </cell>
          <cell r="OC59">
            <v>0</v>
          </cell>
          <cell r="OD59">
            <v>0</v>
          </cell>
          <cell r="OE59">
            <v>0</v>
          </cell>
          <cell r="OF59">
            <v>55</v>
          </cell>
          <cell r="OG59">
            <v>0</v>
          </cell>
          <cell r="OH59">
            <v>0</v>
          </cell>
          <cell r="OI59">
            <v>0</v>
          </cell>
          <cell r="OJ59">
            <v>0</v>
          </cell>
          <cell r="OK59">
            <v>0</v>
          </cell>
          <cell r="OL59">
            <v>0</v>
          </cell>
          <cell r="OM59">
            <v>0</v>
          </cell>
          <cell r="ON59">
            <v>50</v>
          </cell>
          <cell r="OO59">
            <v>61</v>
          </cell>
          <cell r="OP59">
            <v>0</v>
          </cell>
          <cell r="OQ59">
            <v>61</v>
          </cell>
          <cell r="OR59">
            <v>0</v>
          </cell>
          <cell r="OS59">
            <v>111</v>
          </cell>
          <cell r="OT59">
            <v>0</v>
          </cell>
          <cell r="OU59">
            <v>0</v>
          </cell>
          <cell r="OV59">
            <v>0</v>
          </cell>
          <cell r="OW59">
            <v>0</v>
          </cell>
          <cell r="OX59">
            <v>0</v>
          </cell>
          <cell r="OY59">
            <v>0</v>
          </cell>
          <cell r="OZ59">
            <v>111</v>
          </cell>
          <cell r="PA59">
            <v>0</v>
          </cell>
          <cell r="PB59">
            <v>0</v>
          </cell>
          <cell r="PC59">
            <v>0</v>
          </cell>
          <cell r="PD59">
            <v>0</v>
          </cell>
          <cell r="PE59">
            <v>0</v>
          </cell>
          <cell r="PF59">
            <v>0</v>
          </cell>
          <cell r="PG59">
            <v>0</v>
          </cell>
          <cell r="PH59">
            <v>0</v>
          </cell>
          <cell r="PI59">
            <v>0</v>
          </cell>
          <cell r="PJ59">
            <v>0</v>
          </cell>
          <cell r="PK59">
            <v>0</v>
          </cell>
          <cell r="PL59">
            <v>0</v>
          </cell>
          <cell r="PM59">
            <v>0</v>
          </cell>
          <cell r="PN59">
            <v>0</v>
          </cell>
          <cell r="PO59">
            <v>0</v>
          </cell>
          <cell r="PP59">
            <v>0</v>
          </cell>
          <cell r="PQ59">
            <v>0</v>
          </cell>
          <cell r="PR59">
            <v>0</v>
          </cell>
          <cell r="PS59">
            <v>0</v>
          </cell>
          <cell r="PT59">
            <v>0</v>
          </cell>
          <cell r="PU59">
            <v>0</v>
          </cell>
          <cell r="PV59">
            <v>0</v>
          </cell>
          <cell r="PW59">
            <v>0</v>
          </cell>
          <cell r="PX59">
            <v>0</v>
          </cell>
          <cell r="PY59">
            <v>0</v>
          </cell>
          <cell r="PZ59">
            <v>0</v>
          </cell>
          <cell r="QA59">
            <v>0</v>
          </cell>
          <cell r="QB59">
            <v>0</v>
          </cell>
          <cell r="QC59">
            <v>0</v>
          </cell>
          <cell r="QD59">
            <v>0</v>
          </cell>
          <cell r="QE59">
            <v>0</v>
          </cell>
          <cell r="QF59">
            <v>0</v>
          </cell>
          <cell r="QG59">
            <v>0</v>
          </cell>
          <cell r="QH59">
            <v>0</v>
          </cell>
          <cell r="QI59">
            <v>0</v>
          </cell>
          <cell r="QJ59">
            <v>0</v>
          </cell>
          <cell r="QK59">
            <v>0</v>
          </cell>
          <cell r="QL59">
            <v>0</v>
          </cell>
          <cell r="QM59">
            <v>0</v>
          </cell>
          <cell r="QN59">
            <v>0</v>
          </cell>
          <cell r="QO59">
            <v>0</v>
          </cell>
          <cell r="QP59">
            <v>0</v>
          </cell>
          <cell r="QQ59">
            <v>0</v>
          </cell>
          <cell r="QR59">
            <v>0</v>
          </cell>
          <cell r="QS59">
            <v>0</v>
          </cell>
          <cell r="QT59">
            <v>0</v>
          </cell>
          <cell r="QU59">
            <v>0</v>
          </cell>
          <cell r="QV59">
            <v>50</v>
          </cell>
          <cell r="QW59">
            <v>61</v>
          </cell>
          <cell r="QX59">
            <v>55</v>
          </cell>
          <cell r="QY59">
            <v>116</v>
          </cell>
          <cell r="QZ59">
            <v>0</v>
          </cell>
          <cell r="RA59">
            <v>166</v>
          </cell>
          <cell r="RB59">
            <v>0</v>
          </cell>
          <cell r="RC59">
            <v>0</v>
          </cell>
          <cell r="RD59">
            <v>0</v>
          </cell>
          <cell r="RE59">
            <v>0</v>
          </cell>
          <cell r="RF59">
            <v>0</v>
          </cell>
          <cell r="RG59">
            <v>0</v>
          </cell>
          <cell r="RH59">
            <v>166</v>
          </cell>
          <cell r="RI59">
            <v>0</v>
          </cell>
          <cell r="RJ59">
            <v>0</v>
          </cell>
          <cell r="RK59">
            <v>0</v>
          </cell>
          <cell r="RL59">
            <v>0</v>
          </cell>
          <cell r="RM59">
            <v>0</v>
          </cell>
          <cell r="RN59">
            <v>0</v>
          </cell>
          <cell r="RO59">
            <v>0</v>
          </cell>
          <cell r="RP59">
            <v>0</v>
          </cell>
          <cell r="RQ59">
            <v>0</v>
          </cell>
          <cell r="RR59">
            <v>0</v>
          </cell>
          <cell r="RS59">
            <v>0</v>
          </cell>
          <cell r="RT59">
            <v>0</v>
          </cell>
          <cell r="RU59">
            <v>0</v>
          </cell>
          <cell r="RV59">
            <v>0</v>
          </cell>
          <cell r="RW59">
            <v>0</v>
          </cell>
          <cell r="RX59">
            <v>0</v>
          </cell>
          <cell r="RY59">
            <v>0</v>
          </cell>
          <cell r="RZ59">
            <v>0</v>
          </cell>
          <cell r="SA59">
            <v>0</v>
          </cell>
          <cell r="SB59">
            <v>0</v>
          </cell>
          <cell r="SC59">
            <v>0</v>
          </cell>
          <cell r="SD59">
            <v>0</v>
          </cell>
          <cell r="SE59">
            <v>0</v>
          </cell>
          <cell r="SF59">
            <v>0</v>
          </cell>
          <cell r="SG59">
            <v>0</v>
          </cell>
          <cell r="SH59">
            <v>0</v>
          </cell>
          <cell r="SI59">
            <v>0</v>
          </cell>
          <cell r="SJ59">
            <v>0</v>
          </cell>
          <cell r="SK59">
            <v>0</v>
          </cell>
          <cell r="SL59">
            <v>0</v>
          </cell>
          <cell r="SM59">
            <v>0</v>
          </cell>
          <cell r="SN59">
            <v>0</v>
          </cell>
          <cell r="SO59">
            <v>0</v>
          </cell>
          <cell r="SP59">
            <v>0</v>
          </cell>
          <cell r="SQ59">
            <v>0</v>
          </cell>
          <cell r="SR59">
            <v>0</v>
          </cell>
          <cell r="SS59">
            <v>0</v>
          </cell>
          <cell r="ST59">
            <v>0</v>
          </cell>
          <cell r="SU59">
            <v>0</v>
          </cell>
          <cell r="SV59">
            <v>0</v>
          </cell>
          <cell r="SW59">
            <v>0</v>
          </cell>
          <cell r="SX59">
            <v>0</v>
          </cell>
          <cell r="SY59">
            <v>0</v>
          </cell>
          <cell r="SZ59">
            <v>0</v>
          </cell>
          <cell r="TA59">
            <v>0</v>
          </cell>
          <cell r="TB59">
            <v>0</v>
          </cell>
          <cell r="TC59">
            <v>0</v>
          </cell>
          <cell r="TD59">
            <v>0</v>
          </cell>
          <cell r="TE59">
            <v>0</v>
          </cell>
          <cell r="TF59">
            <v>0</v>
          </cell>
          <cell r="TG59">
            <v>0</v>
          </cell>
          <cell r="TH59">
            <v>0</v>
          </cell>
          <cell r="TI59">
            <v>0</v>
          </cell>
          <cell r="TJ59">
            <v>0</v>
          </cell>
          <cell r="TK59">
            <v>0</v>
          </cell>
          <cell r="TL59">
            <v>0</v>
          </cell>
          <cell r="TM59">
            <v>0</v>
          </cell>
          <cell r="TN59">
            <v>0</v>
          </cell>
          <cell r="TO59">
            <v>0</v>
          </cell>
          <cell r="TP59">
            <v>0</v>
          </cell>
          <cell r="TQ59">
            <v>0</v>
          </cell>
          <cell r="TR59">
            <v>0</v>
          </cell>
          <cell r="TS59">
            <v>0</v>
          </cell>
          <cell r="TT59">
            <v>0</v>
          </cell>
          <cell r="TU59">
            <v>0</v>
          </cell>
          <cell r="TV59">
            <v>0</v>
          </cell>
          <cell r="TW59">
            <v>0</v>
          </cell>
          <cell r="TX59">
            <v>0</v>
          </cell>
          <cell r="TY59">
            <v>0</v>
          </cell>
          <cell r="TZ59">
            <v>0</v>
          </cell>
          <cell r="UA59">
            <v>0</v>
          </cell>
          <cell r="UB59">
            <v>0</v>
          </cell>
          <cell r="UC59">
            <v>0</v>
          </cell>
          <cell r="UD59">
            <v>0</v>
          </cell>
          <cell r="UE59">
            <v>0</v>
          </cell>
          <cell r="UF59">
            <v>0</v>
          </cell>
          <cell r="UG59">
            <v>0</v>
          </cell>
          <cell r="UH59">
            <v>0</v>
          </cell>
          <cell r="UI59">
            <v>0</v>
          </cell>
          <cell r="UJ59">
            <v>0</v>
          </cell>
          <cell r="UK59">
            <v>0</v>
          </cell>
          <cell r="UL59">
            <v>0</v>
          </cell>
          <cell r="UM59">
            <v>0</v>
          </cell>
          <cell r="UN59">
            <v>0</v>
          </cell>
          <cell r="UO59">
            <v>0</v>
          </cell>
          <cell r="UP59">
            <v>0</v>
          </cell>
          <cell r="UQ59">
            <v>0</v>
          </cell>
          <cell r="UR59">
            <v>0</v>
          </cell>
          <cell r="US59">
            <v>0</v>
          </cell>
          <cell r="UT59">
            <v>0</v>
          </cell>
          <cell r="UU59">
            <v>0</v>
          </cell>
          <cell r="UV59">
            <v>0</v>
          </cell>
          <cell r="UW59">
            <v>0</v>
          </cell>
          <cell r="UX59">
            <v>0</v>
          </cell>
          <cell r="UY59">
            <v>0</v>
          </cell>
          <cell r="UZ59">
            <v>0</v>
          </cell>
          <cell r="VA59">
            <v>0</v>
          </cell>
          <cell r="VB59">
            <v>0</v>
          </cell>
          <cell r="VC59">
            <v>0</v>
          </cell>
          <cell r="VD59">
            <v>0</v>
          </cell>
          <cell r="VE59">
            <v>0</v>
          </cell>
          <cell r="VF59">
            <v>0</v>
          </cell>
          <cell r="VG59">
            <v>0</v>
          </cell>
          <cell r="VH59">
            <v>0</v>
          </cell>
          <cell r="VI59">
            <v>0</v>
          </cell>
          <cell r="VJ59">
            <v>0</v>
          </cell>
          <cell r="VK59">
            <v>0</v>
          </cell>
          <cell r="VL59">
            <v>0</v>
          </cell>
          <cell r="VM59">
            <v>0</v>
          </cell>
          <cell r="VN59">
            <v>0</v>
          </cell>
          <cell r="VO59">
            <v>0</v>
          </cell>
          <cell r="VP59">
            <v>0</v>
          </cell>
          <cell r="VQ59">
            <v>0</v>
          </cell>
          <cell r="VR59">
            <v>0</v>
          </cell>
          <cell r="VS59">
            <v>0</v>
          </cell>
          <cell r="VT59">
            <v>0</v>
          </cell>
          <cell r="VU59">
            <v>0</v>
          </cell>
          <cell r="VV59">
            <v>0</v>
          </cell>
          <cell r="VW59">
            <v>0</v>
          </cell>
          <cell r="VX59">
            <v>0</v>
          </cell>
          <cell r="VY59">
            <v>0</v>
          </cell>
          <cell r="VZ59">
            <v>0</v>
          </cell>
          <cell r="WA59">
            <v>0</v>
          </cell>
          <cell r="WB59">
            <v>0</v>
          </cell>
          <cell r="WC59">
            <v>0</v>
          </cell>
          <cell r="WD59">
            <v>0</v>
          </cell>
          <cell r="WE59">
            <v>0</v>
          </cell>
          <cell r="WF59">
            <v>0</v>
          </cell>
          <cell r="WG59">
            <v>0</v>
          </cell>
          <cell r="WH59">
            <v>0</v>
          </cell>
          <cell r="WI59">
            <v>0</v>
          </cell>
          <cell r="WJ59">
            <v>0</v>
          </cell>
          <cell r="WK59">
            <v>0</v>
          </cell>
          <cell r="WL59">
            <v>0</v>
          </cell>
          <cell r="WM59">
            <v>0</v>
          </cell>
          <cell r="WN59">
            <v>0</v>
          </cell>
          <cell r="WO59">
            <v>0</v>
          </cell>
          <cell r="WP59">
            <v>0</v>
          </cell>
          <cell r="WQ59">
            <v>0</v>
          </cell>
          <cell r="WR59">
            <v>0</v>
          </cell>
          <cell r="WS59">
            <v>0</v>
          </cell>
          <cell r="WT59">
            <v>0</v>
          </cell>
          <cell r="WU59">
            <v>0</v>
          </cell>
          <cell r="WV59">
            <v>0</v>
          </cell>
          <cell r="WW59">
            <v>0</v>
          </cell>
          <cell r="WX59">
            <v>0</v>
          </cell>
          <cell r="WY59">
            <v>0</v>
          </cell>
          <cell r="WZ59">
            <v>0</v>
          </cell>
          <cell r="XA59">
            <v>70</v>
          </cell>
          <cell r="XB59">
            <v>0</v>
          </cell>
          <cell r="XC59">
            <v>70</v>
          </cell>
          <cell r="XD59">
            <v>0</v>
          </cell>
          <cell r="XE59">
            <v>70</v>
          </cell>
          <cell r="XF59">
            <v>0</v>
          </cell>
          <cell r="XG59">
            <v>0</v>
          </cell>
          <cell r="XH59">
            <v>0</v>
          </cell>
          <cell r="XI59">
            <v>0</v>
          </cell>
          <cell r="XJ59">
            <v>0</v>
          </cell>
          <cell r="XK59">
            <v>0</v>
          </cell>
          <cell r="XL59">
            <v>70</v>
          </cell>
          <cell r="XM59">
            <v>0</v>
          </cell>
          <cell r="XN59">
            <v>0</v>
          </cell>
          <cell r="XO59">
            <v>0</v>
          </cell>
          <cell r="XP59">
            <v>0</v>
          </cell>
          <cell r="XQ59">
            <v>0</v>
          </cell>
          <cell r="XR59">
            <v>0</v>
          </cell>
          <cell r="XS59">
            <v>0</v>
          </cell>
          <cell r="XT59">
            <v>0</v>
          </cell>
          <cell r="XU59">
            <v>0</v>
          </cell>
          <cell r="XV59">
            <v>0</v>
          </cell>
          <cell r="XW59">
            <v>0</v>
          </cell>
          <cell r="XX59">
            <v>0</v>
          </cell>
          <cell r="XY59">
            <v>0</v>
          </cell>
          <cell r="XZ59">
            <v>0</v>
          </cell>
          <cell r="YA59">
            <v>0</v>
          </cell>
          <cell r="YB59">
            <v>0</v>
          </cell>
          <cell r="YC59">
            <v>0</v>
          </cell>
          <cell r="YD59">
            <v>0</v>
          </cell>
          <cell r="YE59">
            <v>0</v>
          </cell>
          <cell r="YF59">
            <v>0</v>
          </cell>
          <cell r="YG59">
            <v>0</v>
          </cell>
          <cell r="YH59">
            <v>0</v>
          </cell>
          <cell r="YI59">
            <v>0</v>
          </cell>
          <cell r="YJ59">
            <v>0</v>
          </cell>
          <cell r="YK59">
            <v>0</v>
          </cell>
          <cell r="YL59">
            <v>0</v>
          </cell>
          <cell r="YM59">
            <v>0</v>
          </cell>
          <cell r="YN59">
            <v>0</v>
          </cell>
          <cell r="YO59">
            <v>0</v>
          </cell>
          <cell r="YP59">
            <v>0</v>
          </cell>
          <cell r="YQ59">
            <v>0</v>
          </cell>
          <cell r="YR59">
            <v>0</v>
          </cell>
          <cell r="YS59">
            <v>0</v>
          </cell>
          <cell r="YT59">
            <v>0</v>
          </cell>
          <cell r="YU59">
            <v>0</v>
          </cell>
          <cell r="YV59">
            <v>0</v>
          </cell>
          <cell r="YW59">
            <v>0</v>
          </cell>
          <cell r="YX59">
            <v>0</v>
          </cell>
          <cell r="YY59">
            <v>0</v>
          </cell>
          <cell r="YZ59">
            <v>0</v>
          </cell>
          <cell r="ZA59">
            <v>0</v>
          </cell>
          <cell r="ZB59">
            <v>0</v>
          </cell>
          <cell r="ZC59">
            <v>0</v>
          </cell>
          <cell r="ZD59">
            <v>0</v>
          </cell>
          <cell r="ZE59">
            <v>0</v>
          </cell>
          <cell r="ZF59">
            <v>0</v>
          </cell>
          <cell r="ZG59">
            <v>0</v>
          </cell>
          <cell r="ZH59">
            <v>0</v>
          </cell>
          <cell r="ZI59">
            <v>0</v>
          </cell>
          <cell r="ZJ59">
            <v>0</v>
          </cell>
          <cell r="ZK59">
            <v>0</v>
          </cell>
          <cell r="ZL59">
            <v>0</v>
          </cell>
          <cell r="ZM59">
            <v>0</v>
          </cell>
          <cell r="ZN59">
            <v>0</v>
          </cell>
          <cell r="ZO59">
            <v>0</v>
          </cell>
          <cell r="ZP59">
            <v>0</v>
          </cell>
          <cell r="ZQ59">
            <v>0</v>
          </cell>
          <cell r="ZR59">
            <v>0</v>
          </cell>
          <cell r="ZS59">
            <v>0</v>
          </cell>
          <cell r="ZT59">
            <v>0</v>
          </cell>
          <cell r="ZU59">
            <v>0</v>
          </cell>
          <cell r="ZV59">
            <v>0</v>
          </cell>
          <cell r="ZW59">
            <v>0</v>
          </cell>
          <cell r="ZX59">
            <v>0</v>
          </cell>
          <cell r="ZY59">
            <v>0</v>
          </cell>
          <cell r="ZZ59">
            <v>0</v>
          </cell>
          <cell r="AAA59">
            <v>0</v>
          </cell>
          <cell r="AAB59">
            <v>0</v>
          </cell>
          <cell r="AAC59">
            <v>0</v>
          </cell>
          <cell r="AAD59">
            <v>0</v>
          </cell>
          <cell r="AAE59">
            <v>0</v>
          </cell>
          <cell r="AAF59">
            <v>0</v>
          </cell>
          <cell r="AAG59">
            <v>0</v>
          </cell>
          <cell r="AAH59">
            <v>0</v>
          </cell>
          <cell r="AAI59">
            <v>0</v>
          </cell>
          <cell r="AAJ59">
            <v>0</v>
          </cell>
          <cell r="AAK59">
            <v>0</v>
          </cell>
          <cell r="AAL59">
            <v>0</v>
          </cell>
          <cell r="AAM59">
            <v>0</v>
          </cell>
          <cell r="AAN59">
            <v>0</v>
          </cell>
          <cell r="AAO59">
            <v>0</v>
          </cell>
          <cell r="AAP59">
            <v>0</v>
          </cell>
          <cell r="AAQ59">
            <v>0</v>
          </cell>
          <cell r="AAR59">
            <v>0</v>
          </cell>
          <cell r="AAS59">
            <v>0</v>
          </cell>
          <cell r="AAT59">
            <v>0</v>
          </cell>
          <cell r="AAU59">
            <v>0</v>
          </cell>
          <cell r="AAV59">
            <v>0</v>
          </cell>
          <cell r="AAW59">
            <v>0</v>
          </cell>
          <cell r="AAX59">
            <v>0</v>
          </cell>
          <cell r="AAY59">
            <v>0</v>
          </cell>
          <cell r="AAZ59">
            <v>0</v>
          </cell>
          <cell r="ABA59">
            <v>0</v>
          </cell>
          <cell r="ABB59">
            <v>0</v>
          </cell>
          <cell r="ABC59">
            <v>0</v>
          </cell>
          <cell r="ABD59">
            <v>0</v>
          </cell>
          <cell r="ABE59">
            <v>0</v>
          </cell>
          <cell r="ABF59">
            <v>0</v>
          </cell>
          <cell r="ABG59">
            <v>0</v>
          </cell>
          <cell r="ABH59">
            <v>0</v>
          </cell>
          <cell r="ABI59">
            <v>0</v>
          </cell>
          <cell r="ABJ59">
            <v>0</v>
          </cell>
          <cell r="ABK59">
            <v>0</v>
          </cell>
          <cell r="ABL59">
            <v>0</v>
          </cell>
          <cell r="ABM59">
            <v>0</v>
          </cell>
          <cell r="ABN59">
            <v>0</v>
          </cell>
          <cell r="ABO59">
            <v>0</v>
          </cell>
          <cell r="ABP59">
            <v>0</v>
          </cell>
          <cell r="ABQ59">
            <v>0</v>
          </cell>
          <cell r="ABR59">
            <v>0</v>
          </cell>
          <cell r="ABS59">
            <v>0</v>
          </cell>
          <cell r="ABT59">
            <v>0</v>
          </cell>
          <cell r="ABU59">
            <v>0</v>
          </cell>
          <cell r="ABV59">
            <v>0</v>
          </cell>
          <cell r="ABW59">
            <v>0</v>
          </cell>
          <cell r="ABX59">
            <v>0</v>
          </cell>
          <cell r="ABY59">
            <v>0</v>
          </cell>
          <cell r="ABZ59">
            <v>0</v>
          </cell>
          <cell r="ACA59">
            <v>0</v>
          </cell>
          <cell r="ACB59">
            <v>0</v>
          </cell>
          <cell r="ACC59">
            <v>0</v>
          </cell>
          <cell r="ACD59">
            <v>0</v>
          </cell>
          <cell r="ACE59">
            <v>0</v>
          </cell>
          <cell r="ACF59">
            <v>0</v>
          </cell>
          <cell r="ACG59">
            <v>0</v>
          </cell>
          <cell r="ACH59">
            <v>0</v>
          </cell>
          <cell r="ACI59">
            <v>0</v>
          </cell>
          <cell r="ACJ59">
            <v>0</v>
          </cell>
          <cell r="ACK59">
            <v>70</v>
          </cell>
          <cell r="ACL59">
            <v>0</v>
          </cell>
          <cell r="ACM59">
            <v>70</v>
          </cell>
          <cell r="ACN59">
            <v>0</v>
          </cell>
          <cell r="ACO59">
            <v>70</v>
          </cell>
          <cell r="ACP59">
            <v>0</v>
          </cell>
          <cell r="ACQ59">
            <v>0</v>
          </cell>
          <cell r="ACR59">
            <v>0</v>
          </cell>
          <cell r="ACS59">
            <v>0</v>
          </cell>
          <cell r="ACT59">
            <v>0</v>
          </cell>
          <cell r="ACU59">
            <v>0</v>
          </cell>
          <cell r="ACV59">
            <v>70</v>
          </cell>
          <cell r="ACW59">
            <v>0</v>
          </cell>
          <cell r="ACX59">
            <v>0</v>
          </cell>
          <cell r="ACY59">
            <v>0</v>
          </cell>
          <cell r="ACZ59">
            <v>0</v>
          </cell>
          <cell r="ADA59">
            <v>0</v>
          </cell>
          <cell r="ADB59">
            <v>0</v>
          </cell>
          <cell r="ADC59">
            <v>0</v>
          </cell>
          <cell r="ADD59">
            <v>0</v>
          </cell>
          <cell r="ADE59">
            <v>0</v>
          </cell>
          <cell r="ADF59">
            <v>0</v>
          </cell>
          <cell r="ADG59">
            <v>0</v>
          </cell>
          <cell r="ADH59">
            <v>0</v>
          </cell>
          <cell r="ADI59">
            <v>0</v>
          </cell>
          <cell r="ADJ59">
            <v>0</v>
          </cell>
          <cell r="ADK59">
            <v>0</v>
          </cell>
          <cell r="ADL59">
            <v>0</v>
          </cell>
          <cell r="ADM59">
            <v>0</v>
          </cell>
          <cell r="ADN59">
            <v>0</v>
          </cell>
          <cell r="ADO59">
            <v>0</v>
          </cell>
          <cell r="ADP59">
            <v>0</v>
          </cell>
          <cell r="ADQ59">
            <v>0</v>
          </cell>
          <cell r="ADR59">
            <v>0</v>
          </cell>
          <cell r="ADS59">
            <v>0</v>
          </cell>
          <cell r="ADT59">
            <v>0</v>
          </cell>
          <cell r="ADU59">
            <v>0</v>
          </cell>
          <cell r="ADV59">
            <v>0</v>
          </cell>
          <cell r="ADW59">
            <v>0</v>
          </cell>
          <cell r="ADX59">
            <v>0</v>
          </cell>
          <cell r="ADY59">
            <v>0</v>
          </cell>
          <cell r="ADZ59">
            <v>0</v>
          </cell>
          <cell r="AEA59">
            <v>0</v>
          </cell>
          <cell r="AEB59">
            <v>0</v>
          </cell>
          <cell r="AEC59">
            <v>0</v>
          </cell>
          <cell r="AED59">
            <v>0</v>
          </cell>
          <cell r="AEE59">
            <v>0</v>
          </cell>
          <cell r="AEF59">
            <v>0</v>
          </cell>
          <cell r="AEG59">
            <v>0</v>
          </cell>
          <cell r="AEH59">
            <v>0</v>
          </cell>
          <cell r="AEI59">
            <v>0</v>
          </cell>
          <cell r="AEJ59">
            <v>0</v>
          </cell>
          <cell r="AEK59">
            <v>0</v>
          </cell>
          <cell r="AEL59">
            <v>0</v>
          </cell>
          <cell r="AEM59">
            <v>0</v>
          </cell>
          <cell r="AEN59">
            <v>0</v>
          </cell>
          <cell r="AEO59">
            <v>0</v>
          </cell>
          <cell r="AEP59">
            <v>0</v>
          </cell>
          <cell r="AEQ59">
            <v>0</v>
          </cell>
          <cell r="AER59">
            <v>0</v>
          </cell>
          <cell r="AES59">
            <v>0</v>
          </cell>
          <cell r="AET59">
            <v>0</v>
          </cell>
          <cell r="AEU59">
            <v>0</v>
          </cell>
          <cell r="AEV59">
            <v>0</v>
          </cell>
          <cell r="AEW59">
            <v>0</v>
          </cell>
          <cell r="AEX59">
            <v>0</v>
          </cell>
          <cell r="AEY59">
            <v>0</v>
          </cell>
          <cell r="AEZ59">
            <v>0</v>
          </cell>
          <cell r="AFA59">
            <v>0</v>
          </cell>
          <cell r="AFB59">
            <v>0</v>
          </cell>
          <cell r="AFC59">
            <v>0</v>
          </cell>
          <cell r="AFD59">
            <v>0</v>
          </cell>
          <cell r="AFE59">
            <v>0</v>
          </cell>
          <cell r="AFF59">
            <v>0</v>
          </cell>
          <cell r="AFG59">
            <v>0</v>
          </cell>
          <cell r="AFH59">
            <v>0</v>
          </cell>
          <cell r="AFI59">
            <v>0</v>
          </cell>
          <cell r="AFJ59">
            <v>0</v>
          </cell>
          <cell r="AFK59">
            <v>0</v>
          </cell>
          <cell r="AFL59">
            <v>0</v>
          </cell>
          <cell r="AFM59">
            <v>0</v>
          </cell>
          <cell r="AFN59">
            <v>0</v>
          </cell>
          <cell r="AFO59">
            <v>0</v>
          </cell>
          <cell r="AFP59">
            <v>0</v>
          </cell>
          <cell r="AFQ59">
            <v>0</v>
          </cell>
          <cell r="AFR59">
            <v>0</v>
          </cell>
          <cell r="AFS59">
            <v>0</v>
          </cell>
          <cell r="AFT59">
            <v>0</v>
          </cell>
          <cell r="AFU59">
            <v>0</v>
          </cell>
          <cell r="AFV59">
            <v>0</v>
          </cell>
          <cell r="AFW59">
            <v>0</v>
          </cell>
          <cell r="AFX59">
            <v>0</v>
          </cell>
          <cell r="AFY59">
            <v>0</v>
          </cell>
          <cell r="AFZ59">
            <v>0</v>
          </cell>
          <cell r="AGA59">
            <v>0</v>
          </cell>
          <cell r="AGB59">
            <v>0</v>
          </cell>
          <cell r="AGC59">
            <v>0</v>
          </cell>
          <cell r="AGD59">
            <v>0</v>
          </cell>
          <cell r="AGE59">
            <v>0</v>
          </cell>
          <cell r="AGF59">
            <v>30</v>
          </cell>
          <cell r="AGG59">
            <v>0</v>
          </cell>
          <cell r="AGH59">
            <v>0</v>
          </cell>
          <cell r="AGI59">
            <v>0</v>
          </cell>
          <cell r="AGJ59">
            <v>307</v>
          </cell>
          <cell r="AGK59">
            <v>337</v>
          </cell>
          <cell r="AGL59">
            <v>0</v>
          </cell>
          <cell r="AGM59">
            <v>0</v>
          </cell>
          <cell r="AGN59">
            <v>0</v>
          </cell>
          <cell r="AGO59">
            <v>0</v>
          </cell>
          <cell r="AGP59">
            <v>0</v>
          </cell>
          <cell r="AGQ59">
            <v>0</v>
          </cell>
          <cell r="AGR59">
            <v>337</v>
          </cell>
          <cell r="AGS59">
            <v>0</v>
          </cell>
          <cell r="AGT59">
            <v>0</v>
          </cell>
          <cell r="AGU59">
            <v>0</v>
          </cell>
          <cell r="AGV59">
            <v>0</v>
          </cell>
          <cell r="AGW59">
            <v>0</v>
          </cell>
          <cell r="AGX59">
            <v>0</v>
          </cell>
          <cell r="AGY59">
            <v>0</v>
          </cell>
          <cell r="AGZ59">
            <v>0</v>
          </cell>
          <cell r="AHA59">
            <v>0</v>
          </cell>
          <cell r="AHB59">
            <v>0</v>
          </cell>
          <cell r="AHC59">
            <v>0</v>
          </cell>
          <cell r="AHD59">
            <v>0</v>
          </cell>
          <cell r="AHE59">
            <v>0</v>
          </cell>
          <cell r="AHF59">
            <v>0</v>
          </cell>
          <cell r="AHG59">
            <v>0</v>
          </cell>
          <cell r="AHH59">
            <v>0</v>
          </cell>
          <cell r="AHI59">
            <v>0</v>
          </cell>
          <cell r="AHJ59">
            <v>0</v>
          </cell>
          <cell r="AHK59">
            <v>0</v>
          </cell>
          <cell r="AHL59">
            <v>0</v>
          </cell>
          <cell r="AHM59">
            <v>0</v>
          </cell>
          <cell r="AHN59">
            <v>0</v>
          </cell>
          <cell r="AHO59">
            <v>0</v>
          </cell>
          <cell r="AHP59">
            <v>0</v>
          </cell>
          <cell r="AHQ59">
            <v>0</v>
          </cell>
          <cell r="AHR59">
            <v>0</v>
          </cell>
          <cell r="AHS59">
            <v>0</v>
          </cell>
          <cell r="AHT59">
            <v>0</v>
          </cell>
          <cell r="AHU59">
            <v>0</v>
          </cell>
          <cell r="AHV59">
            <v>0</v>
          </cell>
          <cell r="AHW59">
            <v>0</v>
          </cell>
          <cell r="AHX59">
            <v>0</v>
          </cell>
          <cell r="AHY59">
            <v>0</v>
          </cell>
          <cell r="AHZ59">
            <v>0</v>
          </cell>
          <cell r="AIA59">
            <v>0</v>
          </cell>
          <cell r="AIB59">
            <v>0</v>
          </cell>
          <cell r="AIC59">
            <v>0</v>
          </cell>
          <cell r="AID59">
            <v>0</v>
          </cell>
          <cell r="AIE59">
            <v>0</v>
          </cell>
          <cell r="AIF59">
            <v>0</v>
          </cell>
          <cell r="AIG59">
            <v>0</v>
          </cell>
          <cell r="AIH59">
            <v>0</v>
          </cell>
          <cell r="AII59">
            <v>0</v>
          </cell>
          <cell r="AIJ59">
            <v>0</v>
          </cell>
          <cell r="AIK59">
            <v>0</v>
          </cell>
          <cell r="AIL59">
            <v>0</v>
          </cell>
          <cell r="AIM59">
            <v>0</v>
          </cell>
          <cell r="AIN59">
            <v>0</v>
          </cell>
          <cell r="AIO59">
            <v>0</v>
          </cell>
          <cell r="AIP59">
            <v>0</v>
          </cell>
          <cell r="AIQ59">
            <v>0</v>
          </cell>
          <cell r="AIR59">
            <v>0</v>
          </cell>
          <cell r="AIS59">
            <v>0</v>
          </cell>
          <cell r="AIT59">
            <v>0</v>
          </cell>
          <cell r="AIU59">
            <v>0</v>
          </cell>
          <cell r="AIV59">
            <v>0</v>
          </cell>
          <cell r="AIW59">
            <v>0</v>
          </cell>
          <cell r="AIX59">
            <v>0</v>
          </cell>
          <cell r="AIY59">
            <v>0</v>
          </cell>
          <cell r="AIZ59">
            <v>0</v>
          </cell>
          <cell r="AJA59">
            <v>0</v>
          </cell>
          <cell r="AJB59">
            <v>0</v>
          </cell>
          <cell r="AJC59">
            <v>0</v>
          </cell>
          <cell r="AJD59">
            <v>0</v>
          </cell>
          <cell r="AJE59">
            <v>0</v>
          </cell>
          <cell r="AJF59">
            <v>0</v>
          </cell>
          <cell r="AJG59">
            <v>0</v>
          </cell>
          <cell r="AJH59">
            <v>0</v>
          </cell>
          <cell r="AJI59">
            <v>0</v>
          </cell>
          <cell r="AJJ59">
            <v>0</v>
          </cell>
          <cell r="AJK59">
            <v>0</v>
          </cell>
          <cell r="AJL59">
            <v>0</v>
          </cell>
          <cell r="AJM59">
            <v>0</v>
          </cell>
          <cell r="AJN59">
            <v>0</v>
          </cell>
          <cell r="AJO59">
            <v>0</v>
          </cell>
          <cell r="AJP59">
            <v>0</v>
          </cell>
          <cell r="AJQ59">
            <v>0</v>
          </cell>
          <cell r="AJR59">
            <v>0</v>
          </cell>
          <cell r="AJS59">
            <v>0</v>
          </cell>
          <cell r="AJT59">
            <v>0</v>
          </cell>
          <cell r="AJU59">
            <v>0</v>
          </cell>
          <cell r="AJV59">
            <v>0</v>
          </cell>
          <cell r="AJW59">
            <v>0</v>
          </cell>
          <cell r="AJX59">
            <v>0</v>
          </cell>
          <cell r="AJY59">
            <v>0</v>
          </cell>
          <cell r="AJZ59">
            <v>0</v>
          </cell>
          <cell r="AKA59">
            <v>0</v>
          </cell>
          <cell r="AKB59">
            <v>0</v>
          </cell>
          <cell r="AKC59">
            <v>0</v>
          </cell>
          <cell r="AKD59">
            <v>0</v>
          </cell>
          <cell r="AKE59">
            <v>0</v>
          </cell>
          <cell r="AKF59">
            <v>0</v>
          </cell>
          <cell r="AKG59">
            <v>0</v>
          </cell>
          <cell r="AKH59">
            <v>0</v>
          </cell>
          <cell r="AKI59">
            <v>0</v>
          </cell>
          <cell r="AKJ59">
            <v>0</v>
          </cell>
          <cell r="AKK59">
            <v>0</v>
          </cell>
          <cell r="AKL59">
            <v>0</v>
          </cell>
          <cell r="AKM59">
            <v>0</v>
          </cell>
          <cell r="AKN59">
            <v>0</v>
          </cell>
          <cell r="AKO59">
            <v>0</v>
          </cell>
          <cell r="AKP59">
            <v>0</v>
          </cell>
          <cell r="AKQ59">
            <v>0</v>
          </cell>
          <cell r="AKR59">
            <v>0</v>
          </cell>
          <cell r="AKS59">
            <v>0</v>
          </cell>
          <cell r="AKT59">
            <v>0</v>
          </cell>
          <cell r="AKU59">
            <v>0</v>
          </cell>
          <cell r="AKV59">
            <v>0</v>
          </cell>
          <cell r="AKW59">
            <v>0</v>
          </cell>
          <cell r="AKX59">
            <v>0</v>
          </cell>
          <cell r="AKY59">
            <v>0</v>
          </cell>
          <cell r="AKZ59">
            <v>0</v>
          </cell>
          <cell r="ALA59">
            <v>0</v>
          </cell>
          <cell r="ALB59">
            <v>0</v>
          </cell>
          <cell r="ALC59">
            <v>0</v>
          </cell>
          <cell r="ALD59">
            <v>0</v>
          </cell>
          <cell r="ALE59">
            <v>0</v>
          </cell>
          <cell r="ALF59">
            <v>0</v>
          </cell>
          <cell r="ALG59">
            <v>0</v>
          </cell>
          <cell r="ALH59">
            <v>0</v>
          </cell>
          <cell r="ALI59">
            <v>0</v>
          </cell>
          <cell r="ALJ59">
            <v>0</v>
          </cell>
          <cell r="ALK59">
            <v>0</v>
          </cell>
          <cell r="ALL59">
            <v>0</v>
          </cell>
          <cell r="ALM59">
            <v>0</v>
          </cell>
          <cell r="ALN59">
            <v>0</v>
          </cell>
          <cell r="ALO59">
            <v>0</v>
          </cell>
          <cell r="ALP59">
            <v>0</v>
          </cell>
          <cell r="ALQ59">
            <v>0</v>
          </cell>
          <cell r="ALR59">
            <v>0</v>
          </cell>
          <cell r="ALS59">
            <v>0</v>
          </cell>
          <cell r="ALT59">
            <v>0</v>
          </cell>
          <cell r="ALU59">
            <v>0</v>
          </cell>
          <cell r="ALV59">
            <v>0</v>
          </cell>
          <cell r="ALW59">
            <v>0</v>
          </cell>
          <cell r="ALX59">
            <v>0</v>
          </cell>
          <cell r="ALY59">
            <v>0</v>
          </cell>
          <cell r="ALZ59">
            <v>0</v>
          </cell>
          <cell r="AMA59">
            <v>0</v>
          </cell>
          <cell r="AMB59">
            <v>0</v>
          </cell>
          <cell r="AMC59">
            <v>0</v>
          </cell>
          <cell r="AMD59">
            <v>0</v>
          </cell>
          <cell r="AME59">
            <v>0</v>
          </cell>
          <cell r="AMF59">
            <v>0</v>
          </cell>
          <cell r="AMG59">
            <v>0</v>
          </cell>
          <cell r="AMH59">
            <v>0</v>
          </cell>
          <cell r="AMI59">
            <v>0</v>
          </cell>
          <cell r="AMJ59">
            <v>50</v>
          </cell>
          <cell r="AMK59">
            <v>0</v>
          </cell>
          <cell r="AML59">
            <v>0</v>
          </cell>
          <cell r="AMM59">
            <v>0</v>
          </cell>
          <cell r="AMN59">
            <v>0</v>
          </cell>
          <cell r="AMO59">
            <v>50</v>
          </cell>
          <cell r="AMP59">
            <v>0</v>
          </cell>
          <cell r="AMQ59">
            <v>0</v>
          </cell>
          <cell r="AMR59">
            <v>0</v>
          </cell>
          <cell r="AMS59">
            <v>0</v>
          </cell>
          <cell r="AMT59">
            <v>0</v>
          </cell>
          <cell r="AMU59">
            <v>0</v>
          </cell>
          <cell r="AMV59">
            <v>50</v>
          </cell>
          <cell r="AMW59">
            <v>0</v>
          </cell>
          <cell r="AMX59">
            <v>0</v>
          </cell>
          <cell r="AMY59">
            <v>0</v>
          </cell>
          <cell r="AMZ59">
            <v>0</v>
          </cell>
          <cell r="ANA59">
            <v>0</v>
          </cell>
          <cell r="ANB59">
            <v>0</v>
          </cell>
          <cell r="ANC59">
            <v>0</v>
          </cell>
          <cell r="AND59">
            <v>60</v>
          </cell>
          <cell r="ANE59">
            <v>0</v>
          </cell>
          <cell r="ANF59">
            <v>0</v>
          </cell>
          <cell r="ANG59">
            <v>0</v>
          </cell>
          <cell r="ANH59">
            <v>0</v>
          </cell>
          <cell r="ANI59">
            <v>60</v>
          </cell>
          <cell r="ANJ59">
            <v>0</v>
          </cell>
          <cell r="ANK59">
            <v>0</v>
          </cell>
          <cell r="ANL59">
            <v>0</v>
          </cell>
          <cell r="ANM59">
            <v>0</v>
          </cell>
          <cell r="ANN59">
            <v>0</v>
          </cell>
          <cell r="ANO59">
            <v>0</v>
          </cell>
          <cell r="ANP59">
            <v>60</v>
          </cell>
          <cell r="ANQ59">
            <v>0</v>
          </cell>
          <cell r="ANR59">
            <v>0</v>
          </cell>
          <cell r="ANS59">
            <v>0</v>
          </cell>
          <cell r="ANT59">
            <v>0</v>
          </cell>
          <cell r="ANU59">
            <v>0</v>
          </cell>
          <cell r="ANV59">
            <v>0</v>
          </cell>
          <cell r="ANW59">
            <v>0</v>
          </cell>
          <cell r="ANX59">
            <v>110</v>
          </cell>
          <cell r="ANY59">
            <v>0</v>
          </cell>
          <cell r="ANZ59">
            <v>0</v>
          </cell>
          <cell r="AOA59">
            <v>0</v>
          </cell>
          <cell r="AOB59">
            <v>0</v>
          </cell>
          <cell r="AOC59">
            <v>110</v>
          </cell>
          <cell r="AOD59">
            <v>0</v>
          </cell>
          <cell r="AOE59">
            <v>0</v>
          </cell>
          <cell r="AOF59">
            <v>0</v>
          </cell>
          <cell r="AOG59">
            <v>0</v>
          </cell>
          <cell r="AOH59">
            <v>0</v>
          </cell>
          <cell r="AOI59">
            <v>0</v>
          </cell>
          <cell r="AOJ59">
            <v>110</v>
          </cell>
          <cell r="AOK59">
            <v>0</v>
          </cell>
          <cell r="AOL59">
            <v>0</v>
          </cell>
          <cell r="AOM59">
            <v>0</v>
          </cell>
          <cell r="AON59">
            <v>0</v>
          </cell>
          <cell r="AOO59">
            <v>0</v>
          </cell>
          <cell r="AOP59">
            <v>0</v>
          </cell>
          <cell r="AOQ59">
            <v>2100</v>
          </cell>
          <cell r="AOR59">
            <v>9731</v>
          </cell>
          <cell r="AOS59">
            <v>163</v>
          </cell>
          <cell r="AOT59">
            <v>55</v>
          </cell>
          <cell r="AOU59">
            <v>218</v>
          </cell>
          <cell r="AOV59">
            <v>417</v>
          </cell>
          <cell r="AOW59">
            <v>12466</v>
          </cell>
          <cell r="AOX59">
            <v>709</v>
          </cell>
          <cell r="AOY59">
            <v>0</v>
          </cell>
          <cell r="AOZ59">
            <v>0</v>
          </cell>
          <cell r="APA59">
            <v>0</v>
          </cell>
          <cell r="APB59">
            <v>0</v>
          </cell>
          <cell r="APC59">
            <v>709</v>
          </cell>
          <cell r="APD59">
            <v>13175</v>
          </cell>
          <cell r="APE59">
            <v>1126</v>
          </cell>
          <cell r="APF59">
            <v>0</v>
          </cell>
          <cell r="APG59">
            <v>0</v>
          </cell>
          <cell r="APH59">
            <v>0</v>
          </cell>
          <cell r="API59">
            <v>1126</v>
          </cell>
          <cell r="APJ59">
            <v>0</v>
          </cell>
          <cell r="APK59">
            <v>1750</v>
          </cell>
          <cell r="APL59">
            <v>0</v>
          </cell>
          <cell r="APM59">
            <v>0</v>
          </cell>
          <cell r="APN59">
            <v>0</v>
          </cell>
          <cell r="APO59">
            <v>0</v>
          </cell>
          <cell r="APP59">
            <v>0</v>
          </cell>
          <cell r="APQ59">
            <v>1750</v>
          </cell>
          <cell r="APR59">
            <v>0</v>
          </cell>
          <cell r="APS59">
            <v>0</v>
          </cell>
          <cell r="APT59">
            <v>0</v>
          </cell>
          <cell r="APU59">
            <v>0</v>
          </cell>
          <cell r="APV59">
            <v>0</v>
          </cell>
          <cell r="APW59">
            <v>0</v>
          </cell>
          <cell r="APX59">
            <v>0</v>
          </cell>
          <cell r="APY59">
            <v>0</v>
          </cell>
          <cell r="APZ59">
            <v>0</v>
          </cell>
          <cell r="AQA59">
            <v>0</v>
          </cell>
          <cell r="AQB59">
            <v>0</v>
          </cell>
          <cell r="AQC59">
            <v>0</v>
          </cell>
          <cell r="AQD59">
            <v>0</v>
          </cell>
          <cell r="AQE59">
            <v>0</v>
          </cell>
          <cell r="AQF59">
            <v>0</v>
          </cell>
          <cell r="AQG59">
            <v>0</v>
          </cell>
          <cell r="AQH59">
            <v>0</v>
          </cell>
          <cell r="AQI59">
            <v>0</v>
          </cell>
          <cell r="AQJ59">
            <v>0</v>
          </cell>
          <cell r="AQK59">
            <v>0</v>
          </cell>
          <cell r="AQL59">
            <v>0</v>
          </cell>
          <cell r="AQM59">
            <v>0</v>
          </cell>
          <cell r="AQN59">
            <v>0</v>
          </cell>
          <cell r="AQO59">
            <v>0</v>
          </cell>
          <cell r="AQP59">
            <v>0</v>
          </cell>
          <cell r="AQQ59">
            <v>0</v>
          </cell>
          <cell r="AQR59">
            <v>0</v>
          </cell>
          <cell r="AQS59">
            <v>0</v>
          </cell>
          <cell r="AQT59">
            <v>0</v>
          </cell>
          <cell r="AQU59">
            <v>0</v>
          </cell>
          <cell r="AQV59">
            <v>0</v>
          </cell>
          <cell r="AQW59">
            <v>0</v>
          </cell>
          <cell r="AQX59">
            <v>0</v>
          </cell>
          <cell r="AQY59">
            <v>0</v>
          </cell>
          <cell r="AQZ59">
            <v>0</v>
          </cell>
          <cell r="ARA59">
            <v>0</v>
          </cell>
          <cell r="ARB59">
            <v>0</v>
          </cell>
          <cell r="ARC59">
            <v>0</v>
          </cell>
          <cell r="ARD59">
            <v>0</v>
          </cell>
          <cell r="ARE59">
            <v>0</v>
          </cell>
          <cell r="ARF59">
            <v>0</v>
          </cell>
          <cell r="ARG59">
            <v>0</v>
          </cell>
          <cell r="ARH59">
            <v>0</v>
          </cell>
          <cell r="ARI59">
            <v>0</v>
          </cell>
          <cell r="ARJ59">
            <v>0</v>
          </cell>
          <cell r="ARK59">
            <v>0</v>
          </cell>
          <cell r="ARL59">
            <v>0</v>
          </cell>
          <cell r="ARM59">
            <v>0</v>
          </cell>
          <cell r="ARN59">
            <v>0</v>
          </cell>
          <cell r="ARO59">
            <v>0</v>
          </cell>
          <cell r="ARP59">
            <v>0</v>
          </cell>
          <cell r="ARQ59">
            <v>0</v>
          </cell>
          <cell r="ARR59">
            <v>0</v>
          </cell>
          <cell r="ARS59">
            <v>0</v>
          </cell>
          <cell r="ART59">
            <v>0</v>
          </cell>
          <cell r="ARU59">
            <v>0</v>
          </cell>
          <cell r="ARV59">
            <v>0</v>
          </cell>
          <cell r="ARW59">
            <v>0</v>
          </cell>
          <cell r="ARX59">
            <v>0</v>
          </cell>
          <cell r="ARY59">
            <v>0</v>
          </cell>
          <cell r="ARZ59">
            <v>0</v>
          </cell>
          <cell r="ASA59">
            <v>0</v>
          </cell>
          <cell r="ASB59">
            <v>0</v>
          </cell>
          <cell r="ASC59">
            <v>0</v>
          </cell>
          <cell r="ASD59">
            <v>0</v>
          </cell>
          <cell r="ASE59">
            <v>0</v>
          </cell>
          <cell r="ASF59">
            <v>0</v>
          </cell>
          <cell r="ASG59">
            <v>0</v>
          </cell>
          <cell r="ASH59">
            <v>0</v>
          </cell>
          <cell r="ASI59">
            <v>0</v>
          </cell>
          <cell r="ASJ59">
            <v>0</v>
          </cell>
          <cell r="ASK59">
            <v>0</v>
          </cell>
          <cell r="ASL59">
            <v>0</v>
          </cell>
          <cell r="ASM59">
            <v>0</v>
          </cell>
          <cell r="ASN59">
            <v>0</v>
          </cell>
          <cell r="ASO59">
            <v>0</v>
          </cell>
          <cell r="ASP59">
            <v>0</v>
          </cell>
          <cell r="ASQ59">
            <v>0</v>
          </cell>
          <cell r="ASR59">
            <v>0</v>
          </cell>
          <cell r="ASS59">
            <v>0</v>
          </cell>
          <cell r="AST59">
            <v>0</v>
          </cell>
          <cell r="ASU59">
            <v>0</v>
          </cell>
          <cell r="ASV59">
            <v>0</v>
          </cell>
          <cell r="ASW59">
            <v>0</v>
          </cell>
          <cell r="ASX59">
            <v>0</v>
          </cell>
          <cell r="ASY59">
            <v>0</v>
          </cell>
          <cell r="ASZ59">
            <v>0</v>
          </cell>
          <cell r="ATA59">
            <v>0</v>
          </cell>
          <cell r="ATB59">
            <v>0</v>
          </cell>
          <cell r="ATC59">
            <v>0</v>
          </cell>
          <cell r="ATD59">
            <v>0</v>
          </cell>
          <cell r="ATE59">
            <v>0</v>
          </cell>
          <cell r="ATF59">
            <v>0</v>
          </cell>
          <cell r="ATG59">
            <v>0</v>
          </cell>
          <cell r="ATH59">
            <v>0</v>
          </cell>
          <cell r="ATI59">
            <v>0</v>
          </cell>
          <cell r="ATJ59">
            <v>0</v>
          </cell>
          <cell r="ATK59">
            <v>0</v>
          </cell>
          <cell r="ATL59">
            <v>0</v>
          </cell>
          <cell r="ATM59">
            <v>0</v>
          </cell>
          <cell r="ATN59">
            <v>0</v>
          </cell>
          <cell r="ATO59">
            <v>0</v>
          </cell>
          <cell r="ATP59">
            <v>0</v>
          </cell>
          <cell r="ATQ59">
            <v>0</v>
          </cell>
          <cell r="ATR59">
            <v>0</v>
          </cell>
          <cell r="ATS59">
            <v>0</v>
          </cell>
          <cell r="ATT59">
            <v>0</v>
          </cell>
          <cell r="ATU59">
            <v>0</v>
          </cell>
          <cell r="ATV59">
            <v>0</v>
          </cell>
          <cell r="ATW59">
            <v>0</v>
          </cell>
          <cell r="ATX59">
            <v>0</v>
          </cell>
          <cell r="ATY59">
            <v>0</v>
          </cell>
          <cell r="ATZ59">
            <v>0</v>
          </cell>
          <cell r="AUA59">
            <v>0</v>
          </cell>
          <cell r="AUB59">
            <v>0</v>
          </cell>
          <cell r="AUC59">
            <v>0</v>
          </cell>
          <cell r="AUD59">
            <v>0</v>
          </cell>
          <cell r="AUE59">
            <v>0</v>
          </cell>
          <cell r="AUF59">
            <v>0</v>
          </cell>
          <cell r="AUG59">
            <v>0</v>
          </cell>
          <cell r="AUH59">
            <v>0</v>
          </cell>
          <cell r="AUI59">
            <v>0</v>
          </cell>
          <cell r="AUJ59">
            <v>0</v>
          </cell>
          <cell r="AUK59">
            <v>0</v>
          </cell>
          <cell r="AUL59">
            <v>0</v>
          </cell>
          <cell r="AUM59">
            <v>0</v>
          </cell>
          <cell r="AUN59">
            <v>0</v>
          </cell>
          <cell r="AUO59">
            <v>0</v>
          </cell>
          <cell r="AUP59">
            <v>0</v>
          </cell>
          <cell r="AUQ59">
            <v>0</v>
          </cell>
          <cell r="AUR59">
            <v>0</v>
          </cell>
          <cell r="AUS59">
            <v>0</v>
          </cell>
          <cell r="AUT59">
            <v>0</v>
          </cell>
          <cell r="AUU59">
            <v>0</v>
          </cell>
          <cell r="AUV59">
            <v>0</v>
          </cell>
          <cell r="AUW59">
            <v>0</v>
          </cell>
          <cell r="AUX59">
            <v>0</v>
          </cell>
          <cell r="AUY59">
            <v>0</v>
          </cell>
          <cell r="AUZ59">
            <v>0</v>
          </cell>
          <cell r="AVA59">
            <v>0</v>
          </cell>
          <cell r="AVB59">
            <v>0</v>
          </cell>
          <cell r="AVC59">
            <v>0</v>
          </cell>
          <cell r="AVD59">
            <v>0</v>
          </cell>
          <cell r="AVE59">
            <v>0</v>
          </cell>
          <cell r="AVF59">
            <v>0</v>
          </cell>
          <cell r="AVG59">
            <v>0</v>
          </cell>
          <cell r="AVH59">
            <v>0</v>
          </cell>
          <cell r="AVI59">
            <v>0</v>
          </cell>
          <cell r="AVJ59">
            <v>0</v>
          </cell>
          <cell r="AVK59">
            <v>0</v>
          </cell>
          <cell r="AVL59">
            <v>0</v>
          </cell>
          <cell r="AVM59">
            <v>0</v>
          </cell>
          <cell r="AVN59">
            <v>0</v>
          </cell>
          <cell r="AVO59">
            <v>0</v>
          </cell>
          <cell r="AVP59">
            <v>0</v>
          </cell>
          <cell r="AVQ59">
            <v>0</v>
          </cell>
          <cell r="AVR59">
            <v>0</v>
          </cell>
          <cell r="AVS59">
            <v>0</v>
          </cell>
          <cell r="AVT59">
            <v>0</v>
          </cell>
          <cell r="AVU59">
            <v>0</v>
          </cell>
          <cell r="AVV59">
            <v>0</v>
          </cell>
          <cell r="AVW59">
            <v>0</v>
          </cell>
          <cell r="AVX59">
            <v>0</v>
          </cell>
          <cell r="AVY59">
            <v>0</v>
          </cell>
          <cell r="AVZ59">
            <v>0</v>
          </cell>
          <cell r="AWA59">
            <v>0</v>
          </cell>
          <cell r="AWB59">
            <v>0</v>
          </cell>
          <cell r="AWC59">
            <v>0</v>
          </cell>
          <cell r="AWD59">
            <v>0</v>
          </cell>
          <cell r="AWE59">
            <v>0</v>
          </cell>
          <cell r="AWF59">
            <v>0</v>
          </cell>
          <cell r="AWG59">
            <v>0</v>
          </cell>
          <cell r="AWH59">
            <v>0</v>
          </cell>
          <cell r="AWI59">
            <v>0</v>
          </cell>
          <cell r="AWJ59">
            <v>0</v>
          </cell>
          <cell r="AWK59">
            <v>0</v>
          </cell>
          <cell r="AWL59">
            <v>0</v>
          </cell>
          <cell r="AWM59">
            <v>0</v>
          </cell>
          <cell r="AWN59">
            <v>0</v>
          </cell>
          <cell r="AWO59">
            <v>0</v>
          </cell>
          <cell r="AWP59">
            <v>0</v>
          </cell>
          <cell r="AWQ59">
            <v>0</v>
          </cell>
          <cell r="AWR59">
            <v>0</v>
          </cell>
          <cell r="AWS59">
            <v>0</v>
          </cell>
          <cell r="AWT59">
            <v>0</v>
          </cell>
          <cell r="AWU59">
            <v>0</v>
          </cell>
          <cell r="AWV59">
            <v>0</v>
          </cell>
          <cell r="AWW59">
            <v>0</v>
          </cell>
          <cell r="AWX59">
            <v>0</v>
          </cell>
          <cell r="AWY59">
            <v>0</v>
          </cell>
          <cell r="AWZ59">
            <v>0</v>
          </cell>
          <cell r="AXA59">
            <v>0</v>
          </cell>
          <cell r="AXB59">
            <v>0</v>
          </cell>
          <cell r="AXC59">
            <v>0</v>
          </cell>
          <cell r="AXD59">
            <v>0</v>
          </cell>
          <cell r="AXE59">
            <v>0</v>
          </cell>
          <cell r="AXF59">
            <v>0</v>
          </cell>
          <cell r="AXG59">
            <v>0</v>
          </cell>
          <cell r="AXH59">
            <v>0</v>
          </cell>
          <cell r="AXI59">
            <v>0</v>
          </cell>
          <cell r="AXJ59">
            <v>0</v>
          </cell>
          <cell r="AXK59">
            <v>0</v>
          </cell>
          <cell r="AXL59">
            <v>0</v>
          </cell>
          <cell r="AXM59">
            <v>0</v>
          </cell>
          <cell r="AXN59">
            <v>0</v>
          </cell>
          <cell r="AXO59">
            <v>0</v>
          </cell>
          <cell r="AXP59">
            <v>0</v>
          </cell>
          <cell r="AXQ59">
            <v>0</v>
          </cell>
          <cell r="AXR59">
            <v>0</v>
          </cell>
          <cell r="AXS59">
            <v>0</v>
          </cell>
          <cell r="AXT59">
            <v>0</v>
          </cell>
          <cell r="AXU59">
            <v>0</v>
          </cell>
          <cell r="AXV59">
            <v>0</v>
          </cell>
          <cell r="AXW59">
            <v>0</v>
          </cell>
          <cell r="AXX59">
            <v>0</v>
          </cell>
          <cell r="AXY59">
            <v>0</v>
          </cell>
          <cell r="AXZ59">
            <v>0</v>
          </cell>
          <cell r="AYA59">
            <v>0</v>
          </cell>
          <cell r="AYB59">
            <v>0</v>
          </cell>
          <cell r="AYC59">
            <v>0</v>
          </cell>
          <cell r="AYD59">
            <v>0</v>
          </cell>
          <cell r="AYE59">
            <v>0</v>
          </cell>
          <cell r="AYF59">
            <v>0</v>
          </cell>
          <cell r="AYG59">
            <v>1790</v>
          </cell>
          <cell r="AYH59">
            <v>0</v>
          </cell>
          <cell r="AYI59">
            <v>0</v>
          </cell>
          <cell r="AYJ59">
            <v>0</v>
          </cell>
          <cell r="AYK59">
            <v>0</v>
          </cell>
          <cell r="AYL59">
            <v>0</v>
          </cell>
          <cell r="AYM59">
            <v>0</v>
          </cell>
          <cell r="AYN59">
            <v>10702</v>
          </cell>
          <cell r="AYO59">
            <v>0</v>
          </cell>
          <cell r="AYP59">
            <v>166</v>
          </cell>
          <cell r="AYQ59">
            <v>0</v>
          </cell>
          <cell r="AYR59">
            <v>70</v>
          </cell>
          <cell r="AYS59">
            <v>0</v>
          </cell>
          <cell r="AYT59">
            <v>0</v>
          </cell>
          <cell r="AYU59">
            <v>0</v>
          </cell>
          <cell r="AYV59">
            <v>0</v>
          </cell>
          <cell r="AYW59">
            <v>0</v>
          </cell>
          <cell r="AYX59">
            <v>0</v>
          </cell>
          <cell r="AYY59">
            <v>0</v>
          </cell>
          <cell r="AYZ59">
            <v>337</v>
          </cell>
          <cell r="AZA59">
            <v>0</v>
          </cell>
          <cell r="AZB59">
            <v>110</v>
          </cell>
          <cell r="AZC59">
            <v>0</v>
          </cell>
          <cell r="AZD59">
            <v>0</v>
          </cell>
          <cell r="AZE59">
            <v>13175</v>
          </cell>
          <cell r="AZF59">
            <v>0</v>
          </cell>
          <cell r="AZG59">
            <v>13175</v>
          </cell>
          <cell r="AZH59">
            <v>961</v>
          </cell>
          <cell r="AZI59">
            <v>0</v>
          </cell>
          <cell r="AZJ59">
            <v>1865</v>
          </cell>
          <cell r="AZK59">
            <v>0</v>
          </cell>
          <cell r="AZL59">
            <v>0</v>
          </cell>
          <cell r="AZM59">
            <v>0</v>
          </cell>
          <cell r="AZN59">
            <v>0</v>
          </cell>
          <cell r="AZO59">
            <v>0</v>
          </cell>
          <cell r="AZP59">
            <v>629</v>
          </cell>
          <cell r="AZQ59">
            <v>1951</v>
          </cell>
          <cell r="AZR59">
            <v>2278</v>
          </cell>
          <cell r="AZS59">
            <v>377</v>
          </cell>
          <cell r="AZT59">
            <v>0</v>
          </cell>
          <cell r="AZU59">
            <v>0</v>
          </cell>
          <cell r="AZV59">
            <v>5114</v>
          </cell>
          <cell r="AZW59">
            <v>13175</v>
          </cell>
          <cell r="AZX59">
            <v>0</v>
          </cell>
          <cell r="AZY59">
            <v>0</v>
          </cell>
          <cell r="AZZ59">
            <v>0</v>
          </cell>
          <cell r="BAA59">
            <v>50629</v>
          </cell>
          <cell r="BAB59">
            <v>5114</v>
          </cell>
          <cell r="BAC59">
            <v>1331</v>
          </cell>
          <cell r="BAD59">
            <v>3783</v>
          </cell>
          <cell r="BAE59">
            <v>54412</v>
          </cell>
          <cell r="BAF59">
            <v>43973</v>
          </cell>
          <cell r="BAG59">
            <v>49188</v>
          </cell>
          <cell r="BAH59">
            <v>5215</v>
          </cell>
          <cell r="BAI59">
            <v>481</v>
          </cell>
          <cell r="BAJ59">
            <v>396</v>
          </cell>
          <cell r="BAK59">
            <v>-85</v>
          </cell>
          <cell r="BAL59">
            <v>44454</v>
          </cell>
          <cell r="BAM59">
            <v>49584</v>
          </cell>
          <cell r="BAN59">
            <v>5130</v>
          </cell>
          <cell r="BAO59">
            <v>17000</v>
          </cell>
          <cell r="BAP59">
            <v>17000</v>
          </cell>
          <cell r="BAQ59">
            <v>0</v>
          </cell>
          <cell r="BAR59">
            <v>27454</v>
          </cell>
          <cell r="BAS59">
            <v>32584</v>
          </cell>
          <cell r="BAT59">
            <v>5130</v>
          </cell>
          <cell r="BAU59">
            <v>0</v>
          </cell>
          <cell r="BAV59">
            <v>0</v>
          </cell>
          <cell r="BAW59">
            <v>0</v>
          </cell>
          <cell r="BAX59">
            <v>60000</v>
          </cell>
          <cell r="BAY59">
            <v>60000</v>
          </cell>
          <cell r="BAZ59">
            <v>0</v>
          </cell>
          <cell r="BBA59">
            <v>65000</v>
          </cell>
          <cell r="BBB59">
            <v>65000</v>
          </cell>
          <cell r="BBC59">
            <v>0</v>
          </cell>
        </row>
        <row r="60">
          <cell r="A60" t="str">
            <v>E07000043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212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212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212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81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81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81</v>
          </cell>
          <cell r="EZ60">
            <v>0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  <cell r="FT60">
            <v>0</v>
          </cell>
          <cell r="FU60">
            <v>0</v>
          </cell>
          <cell r="FV60">
            <v>0</v>
          </cell>
          <cell r="FW60">
            <v>0</v>
          </cell>
          <cell r="FX60">
            <v>0</v>
          </cell>
          <cell r="FY60">
            <v>0</v>
          </cell>
          <cell r="FZ60">
            <v>0</v>
          </cell>
          <cell r="GA60">
            <v>0</v>
          </cell>
          <cell r="GB60">
            <v>0</v>
          </cell>
          <cell r="GC60">
            <v>0</v>
          </cell>
          <cell r="GD60">
            <v>0</v>
          </cell>
          <cell r="GE60">
            <v>0</v>
          </cell>
          <cell r="GF60">
            <v>0</v>
          </cell>
          <cell r="GG60">
            <v>0</v>
          </cell>
          <cell r="GH60">
            <v>0</v>
          </cell>
          <cell r="GI60">
            <v>0</v>
          </cell>
          <cell r="GJ60">
            <v>0</v>
          </cell>
          <cell r="GK60">
            <v>0</v>
          </cell>
          <cell r="GL60">
            <v>0</v>
          </cell>
          <cell r="GM60">
            <v>0</v>
          </cell>
          <cell r="GN60">
            <v>0</v>
          </cell>
          <cell r="GO60">
            <v>0</v>
          </cell>
          <cell r="GP60">
            <v>0</v>
          </cell>
          <cell r="GQ60">
            <v>0</v>
          </cell>
          <cell r="GR60">
            <v>0</v>
          </cell>
          <cell r="GS60">
            <v>0</v>
          </cell>
          <cell r="GT60">
            <v>0</v>
          </cell>
          <cell r="GU60">
            <v>206</v>
          </cell>
          <cell r="GV60">
            <v>0</v>
          </cell>
          <cell r="GW60">
            <v>0</v>
          </cell>
          <cell r="GX60">
            <v>0</v>
          </cell>
          <cell r="GY60">
            <v>0</v>
          </cell>
          <cell r="GZ60">
            <v>206</v>
          </cell>
          <cell r="HA60">
            <v>0</v>
          </cell>
          <cell r="HB60">
            <v>0</v>
          </cell>
          <cell r="HC60">
            <v>0</v>
          </cell>
          <cell r="HD60">
            <v>0</v>
          </cell>
          <cell r="HE60">
            <v>0</v>
          </cell>
          <cell r="HF60">
            <v>0</v>
          </cell>
          <cell r="HG60">
            <v>206</v>
          </cell>
          <cell r="HH60">
            <v>0</v>
          </cell>
          <cell r="HI60">
            <v>0</v>
          </cell>
          <cell r="HJ60">
            <v>0</v>
          </cell>
          <cell r="HK60">
            <v>0</v>
          </cell>
          <cell r="HL60">
            <v>0</v>
          </cell>
          <cell r="HM60">
            <v>0</v>
          </cell>
          <cell r="HN60">
            <v>0</v>
          </cell>
          <cell r="HO60">
            <v>0</v>
          </cell>
          <cell r="HP60">
            <v>0</v>
          </cell>
          <cell r="HQ60">
            <v>0</v>
          </cell>
          <cell r="HR60">
            <v>0</v>
          </cell>
          <cell r="HS60">
            <v>0</v>
          </cell>
          <cell r="HT60">
            <v>0</v>
          </cell>
          <cell r="HU60">
            <v>0</v>
          </cell>
          <cell r="HV60">
            <v>0</v>
          </cell>
          <cell r="HW60">
            <v>0</v>
          </cell>
          <cell r="HX60">
            <v>0</v>
          </cell>
          <cell r="HY60">
            <v>0</v>
          </cell>
          <cell r="HZ60">
            <v>0</v>
          </cell>
          <cell r="IA60">
            <v>0</v>
          </cell>
          <cell r="IB60">
            <v>0</v>
          </cell>
          <cell r="IC60">
            <v>0</v>
          </cell>
          <cell r="ID60">
            <v>0</v>
          </cell>
          <cell r="IE60">
            <v>0</v>
          </cell>
          <cell r="IF60">
            <v>0</v>
          </cell>
          <cell r="IG60">
            <v>0</v>
          </cell>
          <cell r="IH60">
            <v>0</v>
          </cell>
          <cell r="II60">
            <v>499</v>
          </cell>
          <cell r="IJ60">
            <v>0</v>
          </cell>
          <cell r="IK60">
            <v>0</v>
          </cell>
          <cell r="IL60">
            <v>0</v>
          </cell>
          <cell r="IM60">
            <v>0</v>
          </cell>
          <cell r="IN60">
            <v>499</v>
          </cell>
          <cell r="IO60">
            <v>0</v>
          </cell>
          <cell r="IP60">
            <v>0</v>
          </cell>
          <cell r="IQ60">
            <v>0</v>
          </cell>
          <cell r="IR60">
            <v>0</v>
          </cell>
          <cell r="IS60">
            <v>0</v>
          </cell>
          <cell r="IT60">
            <v>0</v>
          </cell>
          <cell r="IU60">
            <v>499</v>
          </cell>
          <cell r="IV60">
            <v>0</v>
          </cell>
          <cell r="IW60">
            <v>0</v>
          </cell>
          <cell r="IX60">
            <v>0</v>
          </cell>
          <cell r="IY60">
            <v>0</v>
          </cell>
          <cell r="IZ60">
            <v>0</v>
          </cell>
          <cell r="JA60">
            <v>0</v>
          </cell>
          <cell r="JB60">
            <v>0</v>
          </cell>
          <cell r="JC60">
            <v>0</v>
          </cell>
          <cell r="JD60">
            <v>0</v>
          </cell>
          <cell r="JE60">
            <v>0</v>
          </cell>
          <cell r="JF60">
            <v>0</v>
          </cell>
          <cell r="JG60">
            <v>0</v>
          </cell>
          <cell r="JH60">
            <v>0</v>
          </cell>
          <cell r="JI60">
            <v>0</v>
          </cell>
          <cell r="JJ60">
            <v>0</v>
          </cell>
          <cell r="JK60">
            <v>0</v>
          </cell>
          <cell r="JL60">
            <v>0</v>
          </cell>
          <cell r="JM60">
            <v>0</v>
          </cell>
          <cell r="JN60">
            <v>0</v>
          </cell>
          <cell r="JO60">
            <v>0</v>
          </cell>
          <cell r="JP60">
            <v>0</v>
          </cell>
          <cell r="JQ60">
            <v>0</v>
          </cell>
          <cell r="JR60">
            <v>0</v>
          </cell>
          <cell r="JS60">
            <v>0</v>
          </cell>
          <cell r="JT60">
            <v>0</v>
          </cell>
          <cell r="JU60">
            <v>0</v>
          </cell>
          <cell r="JV60">
            <v>0</v>
          </cell>
          <cell r="JW60">
            <v>0</v>
          </cell>
          <cell r="JX60">
            <v>0</v>
          </cell>
          <cell r="JY60">
            <v>0</v>
          </cell>
          <cell r="JZ60">
            <v>0</v>
          </cell>
          <cell r="KA60">
            <v>0</v>
          </cell>
          <cell r="KB60">
            <v>0</v>
          </cell>
          <cell r="KC60">
            <v>0</v>
          </cell>
          <cell r="KD60">
            <v>0</v>
          </cell>
          <cell r="KE60">
            <v>0</v>
          </cell>
          <cell r="KF60">
            <v>0</v>
          </cell>
          <cell r="KG60">
            <v>0</v>
          </cell>
          <cell r="KH60">
            <v>0</v>
          </cell>
          <cell r="KI60">
            <v>0</v>
          </cell>
          <cell r="KJ60">
            <v>0</v>
          </cell>
          <cell r="KK60">
            <v>0</v>
          </cell>
          <cell r="KL60">
            <v>0</v>
          </cell>
          <cell r="KM60">
            <v>0</v>
          </cell>
          <cell r="KN60">
            <v>0</v>
          </cell>
          <cell r="KO60">
            <v>0</v>
          </cell>
          <cell r="KP60">
            <v>0</v>
          </cell>
          <cell r="KQ60">
            <v>0</v>
          </cell>
          <cell r="KR60">
            <v>0</v>
          </cell>
          <cell r="KS60">
            <v>0</v>
          </cell>
          <cell r="KT60">
            <v>0</v>
          </cell>
          <cell r="KU60">
            <v>0</v>
          </cell>
          <cell r="KV60">
            <v>0</v>
          </cell>
          <cell r="KW60">
            <v>0</v>
          </cell>
          <cell r="KX60">
            <v>0</v>
          </cell>
          <cell r="KY60">
            <v>0</v>
          </cell>
          <cell r="KZ60">
            <v>0</v>
          </cell>
          <cell r="LA60">
            <v>0</v>
          </cell>
          <cell r="LB60">
            <v>0</v>
          </cell>
          <cell r="LC60">
            <v>0</v>
          </cell>
          <cell r="LD60">
            <v>0</v>
          </cell>
          <cell r="LE60">
            <v>0</v>
          </cell>
          <cell r="LF60">
            <v>0</v>
          </cell>
          <cell r="LG60">
            <v>0</v>
          </cell>
          <cell r="LH60">
            <v>0</v>
          </cell>
          <cell r="LI60">
            <v>0</v>
          </cell>
          <cell r="LJ60">
            <v>0</v>
          </cell>
          <cell r="LK60">
            <v>0</v>
          </cell>
          <cell r="LL60">
            <v>0</v>
          </cell>
          <cell r="LM60">
            <v>0</v>
          </cell>
          <cell r="LN60">
            <v>0</v>
          </cell>
          <cell r="LO60">
            <v>0</v>
          </cell>
          <cell r="LP60">
            <v>0</v>
          </cell>
          <cell r="LQ60">
            <v>0</v>
          </cell>
          <cell r="LR60">
            <v>0</v>
          </cell>
          <cell r="LS60">
            <v>0</v>
          </cell>
          <cell r="LT60">
            <v>0</v>
          </cell>
          <cell r="LU60">
            <v>0</v>
          </cell>
          <cell r="LV60">
            <v>0</v>
          </cell>
          <cell r="LW60">
            <v>0</v>
          </cell>
          <cell r="LX60">
            <v>0</v>
          </cell>
          <cell r="LY60">
            <v>0</v>
          </cell>
          <cell r="LZ60">
            <v>0</v>
          </cell>
          <cell r="MA60">
            <v>0</v>
          </cell>
          <cell r="MB60">
            <v>0</v>
          </cell>
          <cell r="MC60">
            <v>0</v>
          </cell>
          <cell r="MD60">
            <v>0</v>
          </cell>
          <cell r="ME60">
            <v>0</v>
          </cell>
          <cell r="MF60">
            <v>0</v>
          </cell>
          <cell r="MG60">
            <v>0</v>
          </cell>
          <cell r="MH60">
            <v>0</v>
          </cell>
          <cell r="MI60">
            <v>0</v>
          </cell>
          <cell r="MJ60">
            <v>0</v>
          </cell>
          <cell r="MK60">
            <v>951</v>
          </cell>
          <cell r="ML60">
            <v>0</v>
          </cell>
          <cell r="MM60">
            <v>0</v>
          </cell>
          <cell r="MN60">
            <v>0</v>
          </cell>
          <cell r="MO60">
            <v>0</v>
          </cell>
          <cell r="MP60">
            <v>951</v>
          </cell>
          <cell r="MQ60">
            <v>951</v>
          </cell>
          <cell r="MR60">
            <v>1000</v>
          </cell>
          <cell r="MS60">
            <v>0</v>
          </cell>
          <cell r="MT60">
            <v>0</v>
          </cell>
          <cell r="MU60">
            <v>0</v>
          </cell>
          <cell r="MV60">
            <v>1000</v>
          </cell>
          <cell r="MW60">
            <v>0</v>
          </cell>
          <cell r="MX60">
            <v>0</v>
          </cell>
          <cell r="MY60">
            <v>0</v>
          </cell>
          <cell r="MZ60">
            <v>740</v>
          </cell>
          <cell r="NA60">
            <v>0</v>
          </cell>
          <cell r="NB60">
            <v>0</v>
          </cell>
          <cell r="NC60">
            <v>0</v>
          </cell>
          <cell r="ND60">
            <v>0</v>
          </cell>
          <cell r="NE60">
            <v>740</v>
          </cell>
          <cell r="NF60">
            <v>0</v>
          </cell>
          <cell r="NG60">
            <v>0</v>
          </cell>
          <cell r="NH60">
            <v>0</v>
          </cell>
          <cell r="NI60">
            <v>0</v>
          </cell>
          <cell r="NJ60">
            <v>0</v>
          </cell>
          <cell r="NK60">
            <v>0</v>
          </cell>
          <cell r="NL60">
            <v>740</v>
          </cell>
          <cell r="NM60">
            <v>0</v>
          </cell>
          <cell r="NN60">
            <v>0</v>
          </cell>
          <cell r="NO60">
            <v>0</v>
          </cell>
          <cell r="NP60">
            <v>0</v>
          </cell>
          <cell r="NQ60">
            <v>0</v>
          </cell>
          <cell r="NR60">
            <v>0</v>
          </cell>
          <cell r="NS60">
            <v>0</v>
          </cell>
          <cell r="NT60">
            <v>25</v>
          </cell>
          <cell r="NU60">
            <v>0</v>
          </cell>
          <cell r="NV60">
            <v>0</v>
          </cell>
          <cell r="NW60">
            <v>0</v>
          </cell>
          <cell r="NX60">
            <v>0</v>
          </cell>
          <cell r="NY60">
            <v>25</v>
          </cell>
          <cell r="NZ60">
            <v>0</v>
          </cell>
          <cell r="OA60">
            <v>0</v>
          </cell>
          <cell r="OB60">
            <v>0</v>
          </cell>
          <cell r="OC60">
            <v>0</v>
          </cell>
          <cell r="OD60">
            <v>0</v>
          </cell>
          <cell r="OE60">
            <v>0</v>
          </cell>
          <cell r="OF60">
            <v>25</v>
          </cell>
          <cell r="OG60">
            <v>0</v>
          </cell>
          <cell r="OH60">
            <v>0</v>
          </cell>
          <cell r="OI60">
            <v>0</v>
          </cell>
          <cell r="OJ60">
            <v>0</v>
          </cell>
          <cell r="OK60">
            <v>0</v>
          </cell>
          <cell r="OL60">
            <v>0</v>
          </cell>
          <cell r="OM60">
            <v>0</v>
          </cell>
          <cell r="ON60">
            <v>0</v>
          </cell>
          <cell r="OO60">
            <v>0</v>
          </cell>
          <cell r="OP60">
            <v>0</v>
          </cell>
          <cell r="OQ60">
            <v>0</v>
          </cell>
          <cell r="OR60">
            <v>0</v>
          </cell>
          <cell r="OS60">
            <v>0</v>
          </cell>
          <cell r="OT60">
            <v>0</v>
          </cell>
          <cell r="OU60">
            <v>0</v>
          </cell>
          <cell r="OV60">
            <v>0</v>
          </cell>
          <cell r="OW60">
            <v>0</v>
          </cell>
          <cell r="OX60">
            <v>0</v>
          </cell>
          <cell r="OY60">
            <v>0</v>
          </cell>
          <cell r="OZ60">
            <v>0</v>
          </cell>
          <cell r="PA60">
            <v>0</v>
          </cell>
          <cell r="PB60">
            <v>0</v>
          </cell>
          <cell r="PC60">
            <v>0</v>
          </cell>
          <cell r="PD60">
            <v>0</v>
          </cell>
          <cell r="PE60">
            <v>0</v>
          </cell>
          <cell r="PF60">
            <v>0</v>
          </cell>
          <cell r="PG60">
            <v>0</v>
          </cell>
          <cell r="PH60">
            <v>0</v>
          </cell>
          <cell r="PI60">
            <v>0</v>
          </cell>
          <cell r="PJ60">
            <v>0</v>
          </cell>
          <cell r="PK60">
            <v>0</v>
          </cell>
          <cell r="PL60">
            <v>0</v>
          </cell>
          <cell r="PM60">
            <v>0</v>
          </cell>
          <cell r="PN60">
            <v>0</v>
          </cell>
          <cell r="PO60">
            <v>0</v>
          </cell>
          <cell r="PP60">
            <v>0</v>
          </cell>
          <cell r="PQ60">
            <v>0</v>
          </cell>
          <cell r="PR60">
            <v>0</v>
          </cell>
          <cell r="PS60">
            <v>0</v>
          </cell>
          <cell r="PT60">
            <v>0</v>
          </cell>
          <cell r="PU60">
            <v>0</v>
          </cell>
          <cell r="PV60">
            <v>0</v>
          </cell>
          <cell r="PW60">
            <v>0</v>
          </cell>
          <cell r="PX60">
            <v>0</v>
          </cell>
          <cell r="PY60">
            <v>0</v>
          </cell>
          <cell r="PZ60">
            <v>0</v>
          </cell>
          <cell r="QA60">
            <v>0</v>
          </cell>
          <cell r="QB60">
            <v>0</v>
          </cell>
          <cell r="QC60">
            <v>0</v>
          </cell>
          <cell r="QD60">
            <v>0</v>
          </cell>
          <cell r="QE60">
            <v>0</v>
          </cell>
          <cell r="QF60">
            <v>0</v>
          </cell>
          <cell r="QG60">
            <v>0</v>
          </cell>
          <cell r="QH60">
            <v>0</v>
          </cell>
          <cell r="QI60">
            <v>0</v>
          </cell>
          <cell r="QJ60">
            <v>0</v>
          </cell>
          <cell r="QK60">
            <v>0</v>
          </cell>
          <cell r="QL60">
            <v>0</v>
          </cell>
          <cell r="QM60">
            <v>0</v>
          </cell>
          <cell r="QN60">
            <v>0</v>
          </cell>
          <cell r="QO60">
            <v>0</v>
          </cell>
          <cell r="QP60">
            <v>0</v>
          </cell>
          <cell r="QQ60">
            <v>0</v>
          </cell>
          <cell r="QR60">
            <v>0</v>
          </cell>
          <cell r="QS60">
            <v>0</v>
          </cell>
          <cell r="QT60">
            <v>0</v>
          </cell>
          <cell r="QU60">
            <v>0</v>
          </cell>
          <cell r="QV60">
            <v>765</v>
          </cell>
          <cell r="QW60">
            <v>0</v>
          </cell>
          <cell r="QX60">
            <v>0</v>
          </cell>
          <cell r="QY60">
            <v>0</v>
          </cell>
          <cell r="QZ60">
            <v>0</v>
          </cell>
          <cell r="RA60">
            <v>765</v>
          </cell>
          <cell r="RB60">
            <v>0</v>
          </cell>
          <cell r="RC60">
            <v>0</v>
          </cell>
          <cell r="RD60">
            <v>0</v>
          </cell>
          <cell r="RE60">
            <v>0</v>
          </cell>
          <cell r="RF60">
            <v>0</v>
          </cell>
          <cell r="RG60">
            <v>0</v>
          </cell>
          <cell r="RH60">
            <v>765</v>
          </cell>
          <cell r="RI60">
            <v>0</v>
          </cell>
          <cell r="RJ60">
            <v>0</v>
          </cell>
          <cell r="RK60">
            <v>0</v>
          </cell>
          <cell r="RL60">
            <v>0</v>
          </cell>
          <cell r="RM60">
            <v>0</v>
          </cell>
          <cell r="RN60">
            <v>0</v>
          </cell>
          <cell r="RO60">
            <v>0</v>
          </cell>
          <cell r="RP60">
            <v>0</v>
          </cell>
          <cell r="RQ60">
            <v>0</v>
          </cell>
          <cell r="RR60">
            <v>0</v>
          </cell>
          <cell r="RS60">
            <v>0</v>
          </cell>
          <cell r="RT60">
            <v>0</v>
          </cell>
          <cell r="RU60">
            <v>0</v>
          </cell>
          <cell r="RV60">
            <v>0</v>
          </cell>
          <cell r="RW60">
            <v>0</v>
          </cell>
          <cell r="RX60">
            <v>0</v>
          </cell>
          <cell r="RY60">
            <v>0</v>
          </cell>
          <cell r="RZ60">
            <v>0</v>
          </cell>
          <cell r="SA60">
            <v>0</v>
          </cell>
          <cell r="SB60">
            <v>0</v>
          </cell>
          <cell r="SC60">
            <v>0</v>
          </cell>
          <cell r="SD60">
            <v>0</v>
          </cell>
          <cell r="SE60">
            <v>0</v>
          </cell>
          <cell r="SF60">
            <v>0</v>
          </cell>
          <cell r="SG60">
            <v>0</v>
          </cell>
          <cell r="SH60">
            <v>0</v>
          </cell>
          <cell r="SI60">
            <v>0</v>
          </cell>
          <cell r="SJ60">
            <v>0</v>
          </cell>
          <cell r="SK60">
            <v>0</v>
          </cell>
          <cell r="SL60">
            <v>0</v>
          </cell>
          <cell r="SM60">
            <v>0</v>
          </cell>
          <cell r="SN60">
            <v>0</v>
          </cell>
          <cell r="SO60">
            <v>0</v>
          </cell>
          <cell r="SP60">
            <v>0</v>
          </cell>
          <cell r="SQ60">
            <v>0</v>
          </cell>
          <cell r="SR60">
            <v>0</v>
          </cell>
          <cell r="SS60">
            <v>0</v>
          </cell>
          <cell r="ST60">
            <v>0</v>
          </cell>
          <cell r="SU60">
            <v>0</v>
          </cell>
          <cell r="SV60">
            <v>0</v>
          </cell>
          <cell r="SW60">
            <v>0</v>
          </cell>
          <cell r="SX60">
            <v>0</v>
          </cell>
          <cell r="SY60">
            <v>0</v>
          </cell>
          <cell r="SZ60">
            <v>0</v>
          </cell>
          <cell r="TA60">
            <v>0</v>
          </cell>
          <cell r="TB60">
            <v>0</v>
          </cell>
          <cell r="TC60">
            <v>0</v>
          </cell>
          <cell r="TD60">
            <v>0</v>
          </cell>
          <cell r="TE60">
            <v>0</v>
          </cell>
          <cell r="TF60">
            <v>0</v>
          </cell>
          <cell r="TG60">
            <v>0</v>
          </cell>
          <cell r="TH60">
            <v>0</v>
          </cell>
          <cell r="TI60">
            <v>0</v>
          </cell>
          <cell r="TJ60">
            <v>0</v>
          </cell>
          <cell r="TK60">
            <v>0</v>
          </cell>
          <cell r="TL60">
            <v>0</v>
          </cell>
          <cell r="TM60">
            <v>0</v>
          </cell>
          <cell r="TN60">
            <v>0</v>
          </cell>
          <cell r="TO60">
            <v>0</v>
          </cell>
          <cell r="TP60">
            <v>0</v>
          </cell>
          <cell r="TQ60">
            <v>0</v>
          </cell>
          <cell r="TR60">
            <v>0</v>
          </cell>
          <cell r="TS60">
            <v>0</v>
          </cell>
          <cell r="TT60">
            <v>0</v>
          </cell>
          <cell r="TU60">
            <v>0</v>
          </cell>
          <cell r="TV60">
            <v>0</v>
          </cell>
          <cell r="TW60">
            <v>0</v>
          </cell>
          <cell r="TX60">
            <v>0</v>
          </cell>
          <cell r="TY60">
            <v>0</v>
          </cell>
          <cell r="TZ60">
            <v>0</v>
          </cell>
          <cell r="UA60">
            <v>0</v>
          </cell>
          <cell r="UB60">
            <v>0</v>
          </cell>
          <cell r="UC60">
            <v>0</v>
          </cell>
          <cell r="UD60">
            <v>0</v>
          </cell>
          <cell r="UE60">
            <v>0</v>
          </cell>
          <cell r="UF60">
            <v>0</v>
          </cell>
          <cell r="UG60">
            <v>0</v>
          </cell>
          <cell r="UH60">
            <v>0</v>
          </cell>
          <cell r="UI60">
            <v>0</v>
          </cell>
          <cell r="UJ60">
            <v>0</v>
          </cell>
          <cell r="UK60">
            <v>0</v>
          </cell>
          <cell r="UL60">
            <v>0</v>
          </cell>
          <cell r="UM60">
            <v>0</v>
          </cell>
          <cell r="UN60">
            <v>0</v>
          </cell>
          <cell r="UO60">
            <v>0</v>
          </cell>
          <cell r="UP60">
            <v>0</v>
          </cell>
          <cell r="UQ60">
            <v>0</v>
          </cell>
          <cell r="UR60">
            <v>0</v>
          </cell>
          <cell r="US60">
            <v>0</v>
          </cell>
          <cell r="UT60">
            <v>0</v>
          </cell>
          <cell r="UU60">
            <v>0</v>
          </cell>
          <cell r="UV60">
            <v>0</v>
          </cell>
          <cell r="UW60">
            <v>0</v>
          </cell>
          <cell r="UX60">
            <v>0</v>
          </cell>
          <cell r="UY60">
            <v>0</v>
          </cell>
          <cell r="UZ60">
            <v>0</v>
          </cell>
          <cell r="VA60">
            <v>0</v>
          </cell>
          <cell r="VB60">
            <v>0</v>
          </cell>
          <cell r="VC60">
            <v>0</v>
          </cell>
          <cell r="VD60">
            <v>0</v>
          </cell>
          <cell r="VE60">
            <v>0</v>
          </cell>
          <cell r="VF60">
            <v>0</v>
          </cell>
          <cell r="VG60">
            <v>0</v>
          </cell>
          <cell r="VH60">
            <v>0</v>
          </cell>
          <cell r="VI60">
            <v>0</v>
          </cell>
          <cell r="VJ60">
            <v>0</v>
          </cell>
          <cell r="VK60">
            <v>0</v>
          </cell>
          <cell r="VL60">
            <v>0</v>
          </cell>
          <cell r="VM60">
            <v>0</v>
          </cell>
          <cell r="VN60">
            <v>0</v>
          </cell>
          <cell r="VO60">
            <v>0</v>
          </cell>
          <cell r="VP60">
            <v>0</v>
          </cell>
          <cell r="VQ60">
            <v>0</v>
          </cell>
          <cell r="VR60">
            <v>0</v>
          </cell>
          <cell r="VS60">
            <v>0</v>
          </cell>
          <cell r="VT60">
            <v>0</v>
          </cell>
          <cell r="VU60">
            <v>0</v>
          </cell>
          <cell r="VV60">
            <v>0</v>
          </cell>
          <cell r="VW60">
            <v>0</v>
          </cell>
          <cell r="VX60">
            <v>0</v>
          </cell>
          <cell r="VY60">
            <v>0</v>
          </cell>
          <cell r="VZ60">
            <v>0</v>
          </cell>
          <cell r="WA60">
            <v>0</v>
          </cell>
          <cell r="WB60">
            <v>0</v>
          </cell>
          <cell r="WC60">
            <v>0</v>
          </cell>
          <cell r="WD60">
            <v>0</v>
          </cell>
          <cell r="WE60">
            <v>0</v>
          </cell>
          <cell r="WF60">
            <v>0</v>
          </cell>
          <cell r="WG60">
            <v>0</v>
          </cell>
          <cell r="WH60">
            <v>0</v>
          </cell>
          <cell r="WI60">
            <v>0</v>
          </cell>
          <cell r="WJ60">
            <v>0</v>
          </cell>
          <cell r="WK60">
            <v>0</v>
          </cell>
          <cell r="WL60">
            <v>0</v>
          </cell>
          <cell r="WM60">
            <v>0</v>
          </cell>
          <cell r="WN60">
            <v>0</v>
          </cell>
          <cell r="WO60">
            <v>0</v>
          </cell>
          <cell r="WP60">
            <v>0</v>
          </cell>
          <cell r="WQ60">
            <v>0</v>
          </cell>
          <cell r="WR60">
            <v>0</v>
          </cell>
          <cell r="WS60">
            <v>0</v>
          </cell>
          <cell r="WT60">
            <v>0</v>
          </cell>
          <cell r="WU60">
            <v>0</v>
          </cell>
          <cell r="WV60">
            <v>0</v>
          </cell>
          <cell r="WW60">
            <v>0</v>
          </cell>
          <cell r="WX60">
            <v>0</v>
          </cell>
          <cell r="WY60">
            <v>0</v>
          </cell>
          <cell r="WZ60">
            <v>0</v>
          </cell>
          <cell r="XA60">
            <v>0</v>
          </cell>
          <cell r="XB60">
            <v>0</v>
          </cell>
          <cell r="XC60">
            <v>0</v>
          </cell>
          <cell r="XD60">
            <v>0</v>
          </cell>
          <cell r="XE60">
            <v>0</v>
          </cell>
          <cell r="XF60">
            <v>0</v>
          </cell>
          <cell r="XG60">
            <v>0</v>
          </cell>
          <cell r="XH60">
            <v>0</v>
          </cell>
          <cell r="XI60">
            <v>0</v>
          </cell>
          <cell r="XJ60">
            <v>0</v>
          </cell>
          <cell r="XK60">
            <v>0</v>
          </cell>
          <cell r="XL60">
            <v>0</v>
          </cell>
          <cell r="XM60">
            <v>0</v>
          </cell>
          <cell r="XN60">
            <v>0</v>
          </cell>
          <cell r="XO60">
            <v>0</v>
          </cell>
          <cell r="XP60">
            <v>0</v>
          </cell>
          <cell r="XQ60">
            <v>0</v>
          </cell>
          <cell r="XR60">
            <v>0</v>
          </cell>
          <cell r="XS60">
            <v>0</v>
          </cell>
          <cell r="XT60">
            <v>0</v>
          </cell>
          <cell r="XU60">
            <v>386</v>
          </cell>
          <cell r="XV60">
            <v>0</v>
          </cell>
          <cell r="XW60">
            <v>386</v>
          </cell>
          <cell r="XX60">
            <v>0</v>
          </cell>
          <cell r="XY60">
            <v>386</v>
          </cell>
          <cell r="XZ60">
            <v>0</v>
          </cell>
          <cell r="YA60">
            <v>0</v>
          </cell>
          <cell r="YB60">
            <v>0</v>
          </cell>
          <cell r="YC60">
            <v>0</v>
          </cell>
          <cell r="YD60">
            <v>0</v>
          </cell>
          <cell r="YE60">
            <v>0</v>
          </cell>
          <cell r="YF60">
            <v>386</v>
          </cell>
          <cell r="YG60">
            <v>0</v>
          </cell>
          <cell r="YH60">
            <v>0</v>
          </cell>
          <cell r="YI60">
            <v>0</v>
          </cell>
          <cell r="YJ60">
            <v>0</v>
          </cell>
          <cell r="YK60">
            <v>0</v>
          </cell>
          <cell r="YL60">
            <v>0</v>
          </cell>
          <cell r="YM60">
            <v>0</v>
          </cell>
          <cell r="YN60">
            <v>0</v>
          </cell>
          <cell r="YO60">
            <v>0</v>
          </cell>
          <cell r="YP60">
            <v>0</v>
          </cell>
          <cell r="YQ60">
            <v>0</v>
          </cell>
          <cell r="YR60">
            <v>0</v>
          </cell>
          <cell r="YS60">
            <v>0</v>
          </cell>
          <cell r="YT60">
            <v>0</v>
          </cell>
          <cell r="YU60">
            <v>0</v>
          </cell>
          <cell r="YV60">
            <v>0</v>
          </cell>
          <cell r="YW60">
            <v>0</v>
          </cell>
          <cell r="YX60">
            <v>0</v>
          </cell>
          <cell r="YY60">
            <v>0</v>
          </cell>
          <cell r="YZ60">
            <v>0</v>
          </cell>
          <cell r="ZA60">
            <v>0</v>
          </cell>
          <cell r="ZB60">
            <v>0</v>
          </cell>
          <cell r="ZC60">
            <v>0</v>
          </cell>
          <cell r="ZD60">
            <v>0</v>
          </cell>
          <cell r="ZE60">
            <v>0</v>
          </cell>
          <cell r="ZF60">
            <v>0</v>
          </cell>
          <cell r="ZG60">
            <v>0</v>
          </cell>
          <cell r="ZH60">
            <v>0</v>
          </cell>
          <cell r="ZI60">
            <v>0</v>
          </cell>
          <cell r="ZJ60">
            <v>0</v>
          </cell>
          <cell r="ZK60">
            <v>0</v>
          </cell>
          <cell r="ZL60">
            <v>0</v>
          </cell>
          <cell r="ZM60">
            <v>0</v>
          </cell>
          <cell r="ZN60">
            <v>0</v>
          </cell>
          <cell r="ZO60">
            <v>0</v>
          </cell>
          <cell r="ZP60">
            <v>0</v>
          </cell>
          <cell r="ZQ60">
            <v>0</v>
          </cell>
          <cell r="ZR60">
            <v>0</v>
          </cell>
          <cell r="ZS60">
            <v>0</v>
          </cell>
          <cell r="ZT60">
            <v>0</v>
          </cell>
          <cell r="ZU60">
            <v>0</v>
          </cell>
          <cell r="ZV60">
            <v>0</v>
          </cell>
          <cell r="ZW60">
            <v>0</v>
          </cell>
          <cell r="ZX60">
            <v>0</v>
          </cell>
          <cell r="ZY60">
            <v>0</v>
          </cell>
          <cell r="ZZ60">
            <v>0</v>
          </cell>
          <cell r="AAA60">
            <v>0</v>
          </cell>
          <cell r="AAB60">
            <v>0</v>
          </cell>
          <cell r="AAC60">
            <v>0</v>
          </cell>
          <cell r="AAD60">
            <v>0</v>
          </cell>
          <cell r="AAE60">
            <v>0</v>
          </cell>
          <cell r="AAF60">
            <v>0</v>
          </cell>
          <cell r="AAG60">
            <v>0</v>
          </cell>
          <cell r="AAH60">
            <v>0</v>
          </cell>
          <cell r="AAI60">
            <v>0</v>
          </cell>
          <cell r="AAJ60">
            <v>0</v>
          </cell>
          <cell r="AAK60">
            <v>0</v>
          </cell>
          <cell r="AAL60">
            <v>0</v>
          </cell>
          <cell r="AAM60">
            <v>0</v>
          </cell>
          <cell r="AAN60">
            <v>0</v>
          </cell>
          <cell r="AAO60">
            <v>0</v>
          </cell>
          <cell r="AAP60">
            <v>0</v>
          </cell>
          <cell r="AAQ60">
            <v>0</v>
          </cell>
          <cell r="AAR60">
            <v>0</v>
          </cell>
          <cell r="AAS60">
            <v>0</v>
          </cell>
          <cell r="AAT60">
            <v>0</v>
          </cell>
          <cell r="AAU60">
            <v>0</v>
          </cell>
          <cell r="AAV60">
            <v>0</v>
          </cell>
          <cell r="AAW60">
            <v>0</v>
          </cell>
          <cell r="AAX60">
            <v>0</v>
          </cell>
          <cell r="AAY60">
            <v>0</v>
          </cell>
          <cell r="AAZ60">
            <v>0</v>
          </cell>
          <cell r="ABA60">
            <v>0</v>
          </cell>
          <cell r="ABB60">
            <v>0</v>
          </cell>
          <cell r="ABC60">
            <v>0</v>
          </cell>
          <cell r="ABD60">
            <v>0</v>
          </cell>
          <cell r="ABE60">
            <v>0</v>
          </cell>
          <cell r="ABF60">
            <v>0</v>
          </cell>
          <cell r="ABG60">
            <v>0</v>
          </cell>
          <cell r="ABH60">
            <v>0</v>
          </cell>
          <cell r="ABI60">
            <v>0</v>
          </cell>
          <cell r="ABJ60">
            <v>0</v>
          </cell>
          <cell r="ABK60">
            <v>0</v>
          </cell>
          <cell r="ABL60">
            <v>0</v>
          </cell>
          <cell r="ABM60">
            <v>0</v>
          </cell>
          <cell r="ABN60">
            <v>0</v>
          </cell>
          <cell r="ABO60">
            <v>0</v>
          </cell>
          <cell r="ABP60">
            <v>0</v>
          </cell>
          <cell r="ABQ60">
            <v>0</v>
          </cell>
          <cell r="ABR60">
            <v>0</v>
          </cell>
          <cell r="ABS60">
            <v>0</v>
          </cell>
          <cell r="ABT60">
            <v>0</v>
          </cell>
          <cell r="ABU60">
            <v>0</v>
          </cell>
          <cell r="ABV60">
            <v>0</v>
          </cell>
          <cell r="ABW60">
            <v>0</v>
          </cell>
          <cell r="ABX60">
            <v>0</v>
          </cell>
          <cell r="ABY60">
            <v>0</v>
          </cell>
          <cell r="ABZ60">
            <v>0</v>
          </cell>
          <cell r="ACA60">
            <v>0</v>
          </cell>
          <cell r="ACB60">
            <v>0</v>
          </cell>
          <cell r="ACC60">
            <v>0</v>
          </cell>
          <cell r="ACD60">
            <v>0</v>
          </cell>
          <cell r="ACE60">
            <v>0</v>
          </cell>
          <cell r="ACF60">
            <v>0</v>
          </cell>
          <cell r="ACG60">
            <v>0</v>
          </cell>
          <cell r="ACH60">
            <v>0</v>
          </cell>
          <cell r="ACI60">
            <v>0</v>
          </cell>
          <cell r="ACJ60">
            <v>0</v>
          </cell>
          <cell r="ACK60">
            <v>386</v>
          </cell>
          <cell r="ACL60">
            <v>0</v>
          </cell>
          <cell r="ACM60">
            <v>386</v>
          </cell>
          <cell r="ACN60">
            <v>0</v>
          </cell>
          <cell r="ACO60">
            <v>386</v>
          </cell>
          <cell r="ACP60">
            <v>0</v>
          </cell>
          <cell r="ACQ60">
            <v>0</v>
          </cell>
          <cell r="ACR60">
            <v>0</v>
          </cell>
          <cell r="ACS60">
            <v>0</v>
          </cell>
          <cell r="ACT60">
            <v>0</v>
          </cell>
          <cell r="ACU60">
            <v>0</v>
          </cell>
          <cell r="ACV60">
            <v>386</v>
          </cell>
          <cell r="ACW60">
            <v>0</v>
          </cell>
          <cell r="ACX60">
            <v>0</v>
          </cell>
          <cell r="ACY60">
            <v>0</v>
          </cell>
          <cell r="ACZ60">
            <v>0</v>
          </cell>
          <cell r="ADA60">
            <v>0</v>
          </cell>
          <cell r="ADB60">
            <v>0</v>
          </cell>
          <cell r="ADC60">
            <v>0</v>
          </cell>
          <cell r="ADD60">
            <v>0</v>
          </cell>
          <cell r="ADE60">
            <v>0</v>
          </cell>
          <cell r="ADF60">
            <v>0</v>
          </cell>
          <cell r="ADG60">
            <v>0</v>
          </cell>
          <cell r="ADH60">
            <v>0</v>
          </cell>
          <cell r="ADI60">
            <v>0</v>
          </cell>
          <cell r="ADJ60">
            <v>0</v>
          </cell>
          <cell r="ADK60">
            <v>0</v>
          </cell>
          <cell r="ADL60">
            <v>0</v>
          </cell>
          <cell r="ADM60">
            <v>0</v>
          </cell>
          <cell r="ADN60">
            <v>0</v>
          </cell>
          <cell r="ADO60">
            <v>0</v>
          </cell>
          <cell r="ADP60">
            <v>0</v>
          </cell>
          <cell r="ADQ60">
            <v>963</v>
          </cell>
          <cell r="ADR60">
            <v>0</v>
          </cell>
          <cell r="ADS60">
            <v>0</v>
          </cell>
          <cell r="ADT60">
            <v>0</v>
          </cell>
          <cell r="ADU60">
            <v>963</v>
          </cell>
          <cell r="ADV60">
            <v>0</v>
          </cell>
          <cell r="ADW60">
            <v>0</v>
          </cell>
          <cell r="ADX60">
            <v>0</v>
          </cell>
          <cell r="ADY60">
            <v>0</v>
          </cell>
          <cell r="ADZ60">
            <v>0</v>
          </cell>
          <cell r="AEA60">
            <v>0</v>
          </cell>
          <cell r="AEB60">
            <v>0</v>
          </cell>
          <cell r="AEC60">
            <v>0</v>
          </cell>
          <cell r="AED60">
            <v>0</v>
          </cell>
          <cell r="AEE60">
            <v>0</v>
          </cell>
          <cell r="AEF60">
            <v>0</v>
          </cell>
          <cell r="AEG60">
            <v>0</v>
          </cell>
          <cell r="AEH60">
            <v>0</v>
          </cell>
          <cell r="AEI60">
            <v>0</v>
          </cell>
          <cell r="AEJ60">
            <v>0</v>
          </cell>
          <cell r="AEK60">
            <v>0</v>
          </cell>
          <cell r="AEL60">
            <v>0</v>
          </cell>
          <cell r="AEM60">
            <v>0</v>
          </cell>
          <cell r="AEN60">
            <v>0</v>
          </cell>
          <cell r="AEO60">
            <v>0</v>
          </cell>
          <cell r="AEP60">
            <v>0</v>
          </cell>
          <cell r="AEQ60">
            <v>0</v>
          </cell>
          <cell r="AER60">
            <v>0</v>
          </cell>
          <cell r="AES60">
            <v>0</v>
          </cell>
          <cell r="AET60">
            <v>0</v>
          </cell>
          <cell r="AEU60">
            <v>0</v>
          </cell>
          <cell r="AEV60">
            <v>0</v>
          </cell>
          <cell r="AEW60">
            <v>0</v>
          </cell>
          <cell r="AEX60">
            <v>0</v>
          </cell>
          <cell r="AEY60">
            <v>0</v>
          </cell>
          <cell r="AEZ60">
            <v>0</v>
          </cell>
          <cell r="AFA60">
            <v>0</v>
          </cell>
          <cell r="AFB60">
            <v>0</v>
          </cell>
          <cell r="AFC60">
            <v>0</v>
          </cell>
          <cell r="AFD60">
            <v>0</v>
          </cell>
          <cell r="AFE60">
            <v>0</v>
          </cell>
          <cell r="AFF60">
            <v>0</v>
          </cell>
          <cell r="AFG60">
            <v>0</v>
          </cell>
          <cell r="AFH60">
            <v>0</v>
          </cell>
          <cell r="AFI60">
            <v>0</v>
          </cell>
          <cell r="AFJ60">
            <v>0</v>
          </cell>
          <cell r="AFK60">
            <v>0</v>
          </cell>
          <cell r="AFL60">
            <v>0</v>
          </cell>
          <cell r="AFM60">
            <v>0</v>
          </cell>
          <cell r="AFN60">
            <v>0</v>
          </cell>
          <cell r="AFO60">
            <v>0</v>
          </cell>
          <cell r="AFP60">
            <v>0</v>
          </cell>
          <cell r="AFQ60">
            <v>0</v>
          </cell>
          <cell r="AFR60">
            <v>0</v>
          </cell>
          <cell r="AFS60">
            <v>0</v>
          </cell>
          <cell r="AFT60">
            <v>0</v>
          </cell>
          <cell r="AFU60">
            <v>0</v>
          </cell>
          <cell r="AFV60">
            <v>0</v>
          </cell>
          <cell r="AFW60">
            <v>0</v>
          </cell>
          <cell r="AFX60">
            <v>0</v>
          </cell>
          <cell r="AFY60">
            <v>0</v>
          </cell>
          <cell r="AFZ60">
            <v>0</v>
          </cell>
          <cell r="AGA60">
            <v>0</v>
          </cell>
          <cell r="AGB60">
            <v>0</v>
          </cell>
          <cell r="AGC60">
            <v>0</v>
          </cell>
          <cell r="AGD60">
            <v>0</v>
          </cell>
          <cell r="AGE60">
            <v>0</v>
          </cell>
          <cell r="AGF60">
            <v>4</v>
          </cell>
          <cell r="AGG60">
            <v>0</v>
          </cell>
          <cell r="AGH60">
            <v>230</v>
          </cell>
          <cell r="AGI60">
            <v>230</v>
          </cell>
          <cell r="AGJ60">
            <v>0</v>
          </cell>
          <cell r="AGK60">
            <v>234</v>
          </cell>
          <cell r="AGL60">
            <v>59</v>
          </cell>
          <cell r="AGM60">
            <v>0</v>
          </cell>
          <cell r="AGN60">
            <v>0</v>
          </cell>
          <cell r="AGO60">
            <v>0</v>
          </cell>
          <cell r="AGP60">
            <v>0</v>
          </cell>
          <cell r="AGQ60">
            <v>59</v>
          </cell>
          <cell r="AGR60">
            <v>293</v>
          </cell>
          <cell r="AGS60">
            <v>0</v>
          </cell>
          <cell r="AGT60">
            <v>0</v>
          </cell>
          <cell r="AGU60">
            <v>0</v>
          </cell>
          <cell r="AGV60">
            <v>0</v>
          </cell>
          <cell r="AGW60">
            <v>0</v>
          </cell>
          <cell r="AGX60">
            <v>0</v>
          </cell>
          <cell r="AGY60">
            <v>0</v>
          </cell>
          <cell r="AGZ60">
            <v>0</v>
          </cell>
          <cell r="AHA60">
            <v>0</v>
          </cell>
          <cell r="AHB60">
            <v>0</v>
          </cell>
          <cell r="AHC60">
            <v>0</v>
          </cell>
          <cell r="AHD60">
            <v>0</v>
          </cell>
          <cell r="AHE60">
            <v>0</v>
          </cell>
          <cell r="AHF60">
            <v>0</v>
          </cell>
          <cell r="AHG60">
            <v>0</v>
          </cell>
          <cell r="AHH60">
            <v>0</v>
          </cell>
          <cell r="AHI60">
            <v>0</v>
          </cell>
          <cell r="AHJ60">
            <v>0</v>
          </cell>
          <cell r="AHK60">
            <v>0</v>
          </cell>
          <cell r="AHL60">
            <v>0</v>
          </cell>
          <cell r="AHM60">
            <v>0</v>
          </cell>
          <cell r="AHN60">
            <v>0</v>
          </cell>
          <cell r="AHO60">
            <v>0</v>
          </cell>
          <cell r="AHP60">
            <v>0</v>
          </cell>
          <cell r="AHQ60">
            <v>0</v>
          </cell>
          <cell r="AHR60">
            <v>0</v>
          </cell>
          <cell r="AHS60">
            <v>0</v>
          </cell>
          <cell r="AHT60">
            <v>0</v>
          </cell>
          <cell r="AHU60">
            <v>0</v>
          </cell>
          <cell r="AHV60">
            <v>0</v>
          </cell>
          <cell r="AHW60">
            <v>0</v>
          </cell>
          <cell r="AHX60">
            <v>0</v>
          </cell>
          <cell r="AHY60">
            <v>0</v>
          </cell>
          <cell r="AHZ60">
            <v>0</v>
          </cell>
          <cell r="AIA60">
            <v>0</v>
          </cell>
          <cell r="AIB60">
            <v>0</v>
          </cell>
          <cell r="AIC60">
            <v>0</v>
          </cell>
          <cell r="AID60">
            <v>0</v>
          </cell>
          <cell r="AIE60">
            <v>0</v>
          </cell>
          <cell r="AIF60">
            <v>0</v>
          </cell>
          <cell r="AIG60">
            <v>0</v>
          </cell>
          <cell r="AIH60">
            <v>0</v>
          </cell>
          <cell r="AII60">
            <v>0</v>
          </cell>
          <cell r="AIJ60">
            <v>0</v>
          </cell>
          <cell r="AIK60">
            <v>0</v>
          </cell>
          <cell r="AIL60">
            <v>0</v>
          </cell>
          <cell r="AIM60">
            <v>0</v>
          </cell>
          <cell r="AIN60">
            <v>0</v>
          </cell>
          <cell r="AIO60">
            <v>0</v>
          </cell>
          <cell r="AIP60">
            <v>0</v>
          </cell>
          <cell r="AIQ60">
            <v>0</v>
          </cell>
          <cell r="AIR60">
            <v>0</v>
          </cell>
          <cell r="AIS60">
            <v>0</v>
          </cell>
          <cell r="AIT60">
            <v>0</v>
          </cell>
          <cell r="AIU60">
            <v>0</v>
          </cell>
          <cell r="AIV60">
            <v>0</v>
          </cell>
          <cell r="AIW60">
            <v>0</v>
          </cell>
          <cell r="AIX60">
            <v>0</v>
          </cell>
          <cell r="AIY60">
            <v>0</v>
          </cell>
          <cell r="AIZ60">
            <v>0</v>
          </cell>
          <cell r="AJA60">
            <v>0</v>
          </cell>
          <cell r="AJB60">
            <v>0</v>
          </cell>
          <cell r="AJC60">
            <v>0</v>
          </cell>
          <cell r="AJD60">
            <v>0</v>
          </cell>
          <cell r="AJE60">
            <v>0</v>
          </cell>
          <cell r="AJF60">
            <v>0</v>
          </cell>
          <cell r="AJG60">
            <v>0</v>
          </cell>
          <cell r="AJH60">
            <v>0</v>
          </cell>
          <cell r="AJI60">
            <v>0</v>
          </cell>
          <cell r="AJJ60">
            <v>0</v>
          </cell>
          <cell r="AJK60">
            <v>0</v>
          </cell>
          <cell r="AJL60">
            <v>0</v>
          </cell>
          <cell r="AJM60">
            <v>0</v>
          </cell>
          <cell r="AJN60">
            <v>0</v>
          </cell>
          <cell r="AJO60">
            <v>0</v>
          </cell>
          <cell r="AJP60">
            <v>0</v>
          </cell>
          <cell r="AJQ60">
            <v>0</v>
          </cell>
          <cell r="AJR60">
            <v>0</v>
          </cell>
          <cell r="AJS60">
            <v>0</v>
          </cell>
          <cell r="AJT60">
            <v>0</v>
          </cell>
          <cell r="AJU60">
            <v>0</v>
          </cell>
          <cell r="AJV60">
            <v>0</v>
          </cell>
          <cell r="AJW60">
            <v>0</v>
          </cell>
          <cell r="AJX60">
            <v>0</v>
          </cell>
          <cell r="AJY60">
            <v>0</v>
          </cell>
          <cell r="AJZ60">
            <v>0</v>
          </cell>
          <cell r="AKA60">
            <v>0</v>
          </cell>
          <cell r="AKB60">
            <v>0</v>
          </cell>
          <cell r="AKC60">
            <v>0</v>
          </cell>
          <cell r="AKD60">
            <v>0</v>
          </cell>
          <cell r="AKE60">
            <v>0</v>
          </cell>
          <cell r="AKF60">
            <v>0</v>
          </cell>
          <cell r="AKG60">
            <v>0</v>
          </cell>
          <cell r="AKH60">
            <v>0</v>
          </cell>
          <cell r="AKI60">
            <v>0</v>
          </cell>
          <cell r="AKJ60">
            <v>0</v>
          </cell>
          <cell r="AKK60">
            <v>0</v>
          </cell>
          <cell r="AKL60">
            <v>0</v>
          </cell>
          <cell r="AKM60">
            <v>0</v>
          </cell>
          <cell r="AKN60">
            <v>0</v>
          </cell>
          <cell r="AKO60">
            <v>0</v>
          </cell>
          <cell r="AKP60">
            <v>0</v>
          </cell>
          <cell r="AKQ60">
            <v>0</v>
          </cell>
          <cell r="AKR60">
            <v>0</v>
          </cell>
          <cell r="AKS60">
            <v>0</v>
          </cell>
          <cell r="AKT60">
            <v>0</v>
          </cell>
          <cell r="AKU60">
            <v>0</v>
          </cell>
          <cell r="AKV60">
            <v>0</v>
          </cell>
          <cell r="AKW60">
            <v>0</v>
          </cell>
          <cell r="AKX60">
            <v>0</v>
          </cell>
          <cell r="AKY60">
            <v>0</v>
          </cell>
          <cell r="AKZ60">
            <v>0</v>
          </cell>
          <cell r="ALA60">
            <v>0</v>
          </cell>
          <cell r="ALB60">
            <v>0</v>
          </cell>
          <cell r="ALC60">
            <v>0</v>
          </cell>
          <cell r="ALD60">
            <v>0</v>
          </cell>
          <cell r="ALE60">
            <v>0</v>
          </cell>
          <cell r="ALF60">
            <v>0</v>
          </cell>
          <cell r="ALG60">
            <v>0</v>
          </cell>
          <cell r="ALH60">
            <v>0</v>
          </cell>
          <cell r="ALI60">
            <v>0</v>
          </cell>
          <cell r="ALJ60">
            <v>0</v>
          </cell>
          <cell r="ALK60">
            <v>0</v>
          </cell>
          <cell r="ALL60">
            <v>0</v>
          </cell>
          <cell r="ALM60">
            <v>0</v>
          </cell>
          <cell r="ALN60">
            <v>0</v>
          </cell>
          <cell r="ALO60">
            <v>0</v>
          </cell>
          <cell r="ALP60">
            <v>0</v>
          </cell>
          <cell r="ALQ60">
            <v>0</v>
          </cell>
          <cell r="ALR60">
            <v>0</v>
          </cell>
          <cell r="ALS60">
            <v>0</v>
          </cell>
          <cell r="ALT60">
            <v>0</v>
          </cell>
          <cell r="ALU60">
            <v>0</v>
          </cell>
          <cell r="ALV60">
            <v>0</v>
          </cell>
          <cell r="ALW60">
            <v>0</v>
          </cell>
          <cell r="ALX60">
            <v>0</v>
          </cell>
          <cell r="ALY60">
            <v>0</v>
          </cell>
          <cell r="ALZ60">
            <v>0</v>
          </cell>
          <cell r="AMA60">
            <v>0</v>
          </cell>
          <cell r="AMB60">
            <v>0</v>
          </cell>
          <cell r="AMC60">
            <v>0</v>
          </cell>
          <cell r="AMD60">
            <v>0</v>
          </cell>
          <cell r="AME60">
            <v>0</v>
          </cell>
          <cell r="AMF60">
            <v>0</v>
          </cell>
          <cell r="AMG60">
            <v>0</v>
          </cell>
          <cell r="AMH60">
            <v>0</v>
          </cell>
          <cell r="AMI60">
            <v>0</v>
          </cell>
          <cell r="AMJ60">
            <v>0</v>
          </cell>
          <cell r="AMK60">
            <v>0</v>
          </cell>
          <cell r="AML60">
            <v>0</v>
          </cell>
          <cell r="AMM60">
            <v>0</v>
          </cell>
          <cell r="AMN60">
            <v>0</v>
          </cell>
          <cell r="AMO60">
            <v>0</v>
          </cell>
          <cell r="AMP60">
            <v>0</v>
          </cell>
          <cell r="AMQ60">
            <v>0</v>
          </cell>
          <cell r="AMR60">
            <v>0</v>
          </cell>
          <cell r="AMS60">
            <v>0</v>
          </cell>
          <cell r="AMT60">
            <v>0</v>
          </cell>
          <cell r="AMU60">
            <v>0</v>
          </cell>
          <cell r="AMV60">
            <v>0</v>
          </cell>
          <cell r="AMW60">
            <v>0</v>
          </cell>
          <cell r="AMX60">
            <v>0</v>
          </cell>
          <cell r="AMY60">
            <v>0</v>
          </cell>
          <cell r="AMZ60">
            <v>0</v>
          </cell>
          <cell r="ANA60">
            <v>0</v>
          </cell>
          <cell r="ANB60">
            <v>0</v>
          </cell>
          <cell r="ANC60">
            <v>0</v>
          </cell>
          <cell r="AND60">
            <v>0</v>
          </cell>
          <cell r="ANE60">
            <v>0</v>
          </cell>
          <cell r="ANF60">
            <v>0</v>
          </cell>
          <cell r="ANG60">
            <v>0</v>
          </cell>
          <cell r="ANH60">
            <v>0</v>
          </cell>
          <cell r="ANI60">
            <v>0</v>
          </cell>
          <cell r="ANJ60">
            <v>0</v>
          </cell>
          <cell r="ANK60">
            <v>0</v>
          </cell>
          <cell r="ANL60">
            <v>0</v>
          </cell>
          <cell r="ANM60">
            <v>0</v>
          </cell>
          <cell r="ANN60">
            <v>0</v>
          </cell>
          <cell r="ANO60">
            <v>0</v>
          </cell>
          <cell r="ANP60">
            <v>0</v>
          </cell>
          <cell r="ANQ60">
            <v>0</v>
          </cell>
          <cell r="ANR60">
            <v>0</v>
          </cell>
          <cell r="ANS60">
            <v>0</v>
          </cell>
          <cell r="ANT60">
            <v>0</v>
          </cell>
          <cell r="ANU60">
            <v>0</v>
          </cell>
          <cell r="ANV60">
            <v>0</v>
          </cell>
          <cell r="ANW60">
            <v>0</v>
          </cell>
          <cell r="ANX60">
            <v>0</v>
          </cell>
          <cell r="ANY60">
            <v>0</v>
          </cell>
          <cell r="ANZ60">
            <v>0</v>
          </cell>
          <cell r="AOA60">
            <v>0</v>
          </cell>
          <cell r="AOB60">
            <v>0</v>
          </cell>
          <cell r="AOC60">
            <v>0</v>
          </cell>
          <cell r="AOD60">
            <v>0</v>
          </cell>
          <cell r="AOE60">
            <v>0</v>
          </cell>
          <cell r="AOF60">
            <v>0</v>
          </cell>
          <cell r="AOG60">
            <v>0</v>
          </cell>
          <cell r="AOH60">
            <v>0</v>
          </cell>
          <cell r="AOI60">
            <v>0</v>
          </cell>
          <cell r="AOJ60">
            <v>0</v>
          </cell>
          <cell r="AOK60">
            <v>0</v>
          </cell>
          <cell r="AOL60">
            <v>0</v>
          </cell>
          <cell r="AOM60">
            <v>0</v>
          </cell>
          <cell r="AON60">
            <v>0</v>
          </cell>
          <cell r="AOO60">
            <v>0</v>
          </cell>
          <cell r="AOP60">
            <v>0</v>
          </cell>
          <cell r="AOQ60">
            <v>0</v>
          </cell>
          <cell r="AOR60">
            <v>1268</v>
          </cell>
          <cell r="AOS60">
            <v>386</v>
          </cell>
          <cell r="AOT60">
            <v>230</v>
          </cell>
          <cell r="AOU60">
            <v>616</v>
          </cell>
          <cell r="AOV60">
            <v>0</v>
          </cell>
          <cell r="AOW60">
            <v>1884</v>
          </cell>
          <cell r="AOX60">
            <v>1010</v>
          </cell>
          <cell r="AOY60">
            <v>0</v>
          </cell>
          <cell r="AOZ60">
            <v>0</v>
          </cell>
          <cell r="APA60">
            <v>0</v>
          </cell>
          <cell r="APB60">
            <v>0</v>
          </cell>
          <cell r="APC60">
            <v>1010</v>
          </cell>
          <cell r="APD60">
            <v>2894</v>
          </cell>
          <cell r="APE60">
            <v>1963</v>
          </cell>
          <cell r="APF60">
            <v>0</v>
          </cell>
          <cell r="APG60">
            <v>0</v>
          </cell>
          <cell r="APH60">
            <v>0</v>
          </cell>
          <cell r="API60">
            <v>1963</v>
          </cell>
          <cell r="APJ60">
            <v>0</v>
          </cell>
          <cell r="APK60">
            <v>0</v>
          </cell>
          <cell r="APL60">
            <v>0</v>
          </cell>
          <cell r="APM60">
            <v>0</v>
          </cell>
          <cell r="APN60">
            <v>0</v>
          </cell>
          <cell r="APO60">
            <v>0</v>
          </cell>
          <cell r="APP60">
            <v>0</v>
          </cell>
          <cell r="APQ60">
            <v>0</v>
          </cell>
          <cell r="APR60">
            <v>0</v>
          </cell>
          <cell r="APS60">
            <v>0</v>
          </cell>
          <cell r="APT60">
            <v>0</v>
          </cell>
          <cell r="APU60">
            <v>0</v>
          </cell>
          <cell r="APV60">
            <v>0</v>
          </cell>
          <cell r="APW60">
            <v>0</v>
          </cell>
          <cell r="APX60">
            <v>0</v>
          </cell>
          <cell r="APY60">
            <v>0</v>
          </cell>
          <cell r="APZ60">
            <v>0</v>
          </cell>
          <cell r="AQA60">
            <v>0</v>
          </cell>
          <cell r="AQB60">
            <v>0</v>
          </cell>
          <cell r="AQC60">
            <v>0</v>
          </cell>
          <cell r="AQD60">
            <v>0</v>
          </cell>
          <cell r="AQE60">
            <v>0</v>
          </cell>
          <cell r="AQF60">
            <v>0</v>
          </cell>
          <cell r="AQG60">
            <v>0</v>
          </cell>
          <cell r="AQH60">
            <v>0</v>
          </cell>
          <cell r="AQI60">
            <v>0</v>
          </cell>
          <cell r="AQJ60">
            <v>0</v>
          </cell>
          <cell r="AQK60">
            <v>0</v>
          </cell>
          <cell r="AQL60">
            <v>0</v>
          </cell>
          <cell r="AQM60">
            <v>0</v>
          </cell>
          <cell r="AQN60">
            <v>0</v>
          </cell>
          <cell r="AQO60">
            <v>0</v>
          </cell>
          <cell r="AQP60">
            <v>0</v>
          </cell>
          <cell r="AQQ60">
            <v>0</v>
          </cell>
          <cell r="AQR60">
            <v>0</v>
          </cell>
          <cell r="AQS60">
            <v>0</v>
          </cell>
          <cell r="AQT60">
            <v>0</v>
          </cell>
          <cell r="AQU60">
            <v>0</v>
          </cell>
          <cell r="AQV60">
            <v>0</v>
          </cell>
          <cell r="AQW60">
            <v>0</v>
          </cell>
          <cell r="AQX60">
            <v>0</v>
          </cell>
          <cell r="AQY60">
            <v>0</v>
          </cell>
          <cell r="AQZ60">
            <v>0</v>
          </cell>
          <cell r="ARA60">
            <v>0</v>
          </cell>
          <cell r="ARB60">
            <v>0</v>
          </cell>
          <cell r="ARC60">
            <v>0</v>
          </cell>
          <cell r="ARD60">
            <v>0</v>
          </cell>
          <cell r="ARE60">
            <v>0</v>
          </cell>
          <cell r="ARF60">
            <v>0</v>
          </cell>
          <cell r="ARG60">
            <v>0</v>
          </cell>
          <cell r="ARH60">
            <v>0</v>
          </cell>
          <cell r="ARI60">
            <v>0</v>
          </cell>
          <cell r="ARJ60">
            <v>0</v>
          </cell>
          <cell r="ARK60">
            <v>0</v>
          </cell>
          <cell r="ARL60">
            <v>0</v>
          </cell>
          <cell r="ARM60">
            <v>0</v>
          </cell>
          <cell r="ARN60">
            <v>0</v>
          </cell>
          <cell r="ARO60">
            <v>0</v>
          </cell>
          <cell r="ARP60">
            <v>0</v>
          </cell>
          <cell r="ARQ60">
            <v>0</v>
          </cell>
          <cell r="ARR60">
            <v>0</v>
          </cell>
          <cell r="ARS60">
            <v>0</v>
          </cell>
          <cell r="ART60">
            <v>0</v>
          </cell>
          <cell r="ARU60">
            <v>0</v>
          </cell>
          <cell r="ARV60">
            <v>0</v>
          </cell>
          <cell r="ARW60">
            <v>0</v>
          </cell>
          <cell r="ARX60">
            <v>0</v>
          </cell>
          <cell r="ARY60">
            <v>0</v>
          </cell>
          <cell r="ARZ60">
            <v>0</v>
          </cell>
          <cell r="ASA60">
            <v>0</v>
          </cell>
          <cell r="ASB60">
            <v>0</v>
          </cell>
          <cell r="ASC60">
            <v>0</v>
          </cell>
          <cell r="ASD60">
            <v>0</v>
          </cell>
          <cell r="ASE60">
            <v>0</v>
          </cell>
          <cell r="ASF60">
            <v>0</v>
          </cell>
          <cell r="ASG60">
            <v>0</v>
          </cell>
          <cell r="ASH60">
            <v>0</v>
          </cell>
          <cell r="ASI60">
            <v>0</v>
          </cell>
          <cell r="ASJ60">
            <v>0</v>
          </cell>
          <cell r="ASK60">
            <v>0</v>
          </cell>
          <cell r="ASL60">
            <v>0</v>
          </cell>
          <cell r="ASM60">
            <v>0</v>
          </cell>
          <cell r="ASN60">
            <v>0</v>
          </cell>
          <cell r="ASO60">
            <v>0</v>
          </cell>
          <cell r="ASP60">
            <v>0</v>
          </cell>
          <cell r="ASQ60">
            <v>0</v>
          </cell>
          <cell r="ASR60">
            <v>0</v>
          </cell>
          <cell r="ASS60">
            <v>0</v>
          </cell>
          <cell r="AST60">
            <v>0</v>
          </cell>
          <cell r="ASU60">
            <v>0</v>
          </cell>
          <cell r="ASV60">
            <v>0</v>
          </cell>
          <cell r="ASW60">
            <v>0</v>
          </cell>
          <cell r="ASX60">
            <v>0</v>
          </cell>
          <cell r="ASY60">
            <v>0</v>
          </cell>
          <cell r="ASZ60">
            <v>0</v>
          </cell>
          <cell r="ATA60">
            <v>0</v>
          </cell>
          <cell r="ATB60">
            <v>0</v>
          </cell>
          <cell r="ATC60">
            <v>0</v>
          </cell>
          <cell r="ATD60">
            <v>0</v>
          </cell>
          <cell r="ATE60">
            <v>0</v>
          </cell>
          <cell r="ATF60">
            <v>0</v>
          </cell>
          <cell r="ATG60">
            <v>0</v>
          </cell>
          <cell r="ATH60">
            <v>0</v>
          </cell>
          <cell r="ATI60">
            <v>0</v>
          </cell>
          <cell r="ATJ60">
            <v>0</v>
          </cell>
          <cell r="ATK60">
            <v>0</v>
          </cell>
          <cell r="ATL60">
            <v>0</v>
          </cell>
          <cell r="ATM60">
            <v>0</v>
          </cell>
          <cell r="ATN60">
            <v>0</v>
          </cell>
          <cell r="ATO60">
            <v>0</v>
          </cell>
          <cell r="ATP60">
            <v>0</v>
          </cell>
          <cell r="ATQ60">
            <v>0</v>
          </cell>
          <cell r="ATR60">
            <v>0</v>
          </cell>
          <cell r="ATS60">
            <v>0</v>
          </cell>
          <cell r="ATT60">
            <v>0</v>
          </cell>
          <cell r="ATU60">
            <v>0</v>
          </cell>
          <cell r="ATV60">
            <v>0</v>
          </cell>
          <cell r="ATW60">
            <v>0</v>
          </cell>
          <cell r="ATX60">
            <v>0</v>
          </cell>
          <cell r="ATY60">
            <v>0</v>
          </cell>
          <cell r="ATZ60">
            <v>0</v>
          </cell>
          <cell r="AUA60">
            <v>0</v>
          </cell>
          <cell r="AUB60">
            <v>0</v>
          </cell>
          <cell r="AUC60">
            <v>0</v>
          </cell>
          <cell r="AUD60">
            <v>0</v>
          </cell>
          <cell r="AUE60">
            <v>0</v>
          </cell>
          <cell r="AUF60">
            <v>0</v>
          </cell>
          <cell r="AUG60">
            <v>0</v>
          </cell>
          <cell r="AUH60">
            <v>0</v>
          </cell>
          <cell r="AUI60">
            <v>0</v>
          </cell>
          <cell r="AUJ60">
            <v>0</v>
          </cell>
          <cell r="AUK60">
            <v>0</v>
          </cell>
          <cell r="AUL60">
            <v>0</v>
          </cell>
          <cell r="AUM60">
            <v>0</v>
          </cell>
          <cell r="AUN60">
            <v>0</v>
          </cell>
          <cell r="AUO60">
            <v>0</v>
          </cell>
          <cell r="AUP60">
            <v>0</v>
          </cell>
          <cell r="AUQ60">
            <v>0</v>
          </cell>
          <cell r="AUR60">
            <v>0</v>
          </cell>
          <cell r="AUS60">
            <v>0</v>
          </cell>
          <cell r="AUT60">
            <v>0</v>
          </cell>
          <cell r="AUU60">
            <v>0</v>
          </cell>
          <cell r="AUV60">
            <v>0</v>
          </cell>
          <cell r="AUW60">
            <v>0</v>
          </cell>
          <cell r="AUX60">
            <v>0</v>
          </cell>
          <cell r="AUY60">
            <v>0</v>
          </cell>
          <cell r="AUZ60">
            <v>0</v>
          </cell>
          <cell r="AVA60">
            <v>0</v>
          </cell>
          <cell r="AVB60">
            <v>0</v>
          </cell>
          <cell r="AVC60">
            <v>0</v>
          </cell>
          <cell r="AVD60">
            <v>0</v>
          </cell>
          <cell r="AVE60">
            <v>0</v>
          </cell>
          <cell r="AVF60">
            <v>0</v>
          </cell>
          <cell r="AVG60">
            <v>0</v>
          </cell>
          <cell r="AVH60">
            <v>0</v>
          </cell>
          <cell r="AVI60">
            <v>0</v>
          </cell>
          <cell r="AVJ60">
            <v>0</v>
          </cell>
          <cell r="AVK60">
            <v>0</v>
          </cell>
          <cell r="AVL60">
            <v>0</v>
          </cell>
          <cell r="AVM60">
            <v>0</v>
          </cell>
          <cell r="AVN60">
            <v>0</v>
          </cell>
          <cell r="AVO60">
            <v>0</v>
          </cell>
          <cell r="AVP60">
            <v>0</v>
          </cell>
          <cell r="AVQ60">
            <v>0</v>
          </cell>
          <cell r="AVR60">
            <v>0</v>
          </cell>
          <cell r="AVS60">
            <v>0</v>
          </cell>
          <cell r="AVT60">
            <v>0</v>
          </cell>
          <cell r="AVU60">
            <v>0</v>
          </cell>
          <cell r="AVV60">
            <v>0</v>
          </cell>
          <cell r="AVW60">
            <v>0</v>
          </cell>
          <cell r="AVX60">
            <v>0</v>
          </cell>
          <cell r="AVY60">
            <v>0</v>
          </cell>
          <cell r="AVZ60">
            <v>0</v>
          </cell>
          <cell r="AWA60">
            <v>0</v>
          </cell>
          <cell r="AWB60">
            <v>0</v>
          </cell>
          <cell r="AWC60">
            <v>0</v>
          </cell>
          <cell r="AWD60">
            <v>0</v>
          </cell>
          <cell r="AWE60">
            <v>0</v>
          </cell>
          <cell r="AWF60">
            <v>0</v>
          </cell>
          <cell r="AWG60">
            <v>0</v>
          </cell>
          <cell r="AWH60">
            <v>0</v>
          </cell>
          <cell r="AWI60">
            <v>0</v>
          </cell>
          <cell r="AWJ60">
            <v>0</v>
          </cell>
          <cell r="AWK60">
            <v>0</v>
          </cell>
          <cell r="AWL60">
            <v>0</v>
          </cell>
          <cell r="AWM60">
            <v>0</v>
          </cell>
          <cell r="AWN60">
            <v>0</v>
          </cell>
          <cell r="AWO60">
            <v>0</v>
          </cell>
          <cell r="AWP60">
            <v>0</v>
          </cell>
          <cell r="AWQ60">
            <v>0</v>
          </cell>
          <cell r="AWR60">
            <v>0</v>
          </cell>
          <cell r="AWS60">
            <v>0</v>
          </cell>
          <cell r="AWT60">
            <v>0</v>
          </cell>
          <cell r="AWU60">
            <v>0</v>
          </cell>
          <cell r="AWV60">
            <v>0</v>
          </cell>
          <cell r="AWW60">
            <v>0</v>
          </cell>
          <cell r="AWX60">
            <v>0</v>
          </cell>
          <cell r="AWY60">
            <v>0</v>
          </cell>
          <cell r="AWZ60">
            <v>0</v>
          </cell>
          <cell r="AXA60">
            <v>0</v>
          </cell>
          <cell r="AXB60">
            <v>0</v>
          </cell>
          <cell r="AXC60">
            <v>0</v>
          </cell>
          <cell r="AXD60">
            <v>0</v>
          </cell>
          <cell r="AXE60">
            <v>0</v>
          </cell>
          <cell r="AXF60">
            <v>0</v>
          </cell>
          <cell r="AXG60">
            <v>0</v>
          </cell>
          <cell r="AXH60">
            <v>0</v>
          </cell>
          <cell r="AXI60">
            <v>0</v>
          </cell>
          <cell r="AXJ60">
            <v>0</v>
          </cell>
          <cell r="AXK60">
            <v>0</v>
          </cell>
          <cell r="AXL60">
            <v>0</v>
          </cell>
          <cell r="AXM60">
            <v>0</v>
          </cell>
          <cell r="AXN60">
            <v>0</v>
          </cell>
          <cell r="AXO60">
            <v>0</v>
          </cell>
          <cell r="AXP60">
            <v>0</v>
          </cell>
          <cell r="AXQ60">
            <v>0</v>
          </cell>
          <cell r="AXR60">
            <v>0</v>
          </cell>
          <cell r="AXS60">
            <v>0</v>
          </cell>
          <cell r="AXT60">
            <v>0</v>
          </cell>
          <cell r="AXU60">
            <v>0</v>
          </cell>
          <cell r="AXV60">
            <v>0</v>
          </cell>
          <cell r="AXW60">
            <v>0</v>
          </cell>
          <cell r="AXX60">
            <v>0</v>
          </cell>
          <cell r="AXY60">
            <v>0</v>
          </cell>
          <cell r="AXZ60">
            <v>0</v>
          </cell>
          <cell r="AYA60">
            <v>0</v>
          </cell>
          <cell r="AYB60">
            <v>0</v>
          </cell>
          <cell r="AYC60">
            <v>0</v>
          </cell>
          <cell r="AYD60">
            <v>0</v>
          </cell>
          <cell r="AYE60">
            <v>0</v>
          </cell>
          <cell r="AYF60">
            <v>0</v>
          </cell>
          <cell r="AYG60">
            <v>499</v>
          </cell>
          <cell r="AYH60">
            <v>0</v>
          </cell>
          <cell r="AYI60">
            <v>0</v>
          </cell>
          <cell r="AYJ60">
            <v>0</v>
          </cell>
          <cell r="AYK60">
            <v>0</v>
          </cell>
          <cell r="AYL60">
            <v>0</v>
          </cell>
          <cell r="AYM60">
            <v>0</v>
          </cell>
          <cell r="AYN60">
            <v>951</v>
          </cell>
          <cell r="AYO60">
            <v>0</v>
          </cell>
          <cell r="AYP60">
            <v>765</v>
          </cell>
          <cell r="AYQ60">
            <v>0</v>
          </cell>
          <cell r="AYR60">
            <v>386</v>
          </cell>
          <cell r="AYS60">
            <v>0</v>
          </cell>
          <cell r="AYT60">
            <v>0</v>
          </cell>
          <cell r="AYU60">
            <v>0</v>
          </cell>
          <cell r="AYV60">
            <v>0</v>
          </cell>
          <cell r="AYW60">
            <v>0</v>
          </cell>
          <cell r="AYX60">
            <v>0</v>
          </cell>
          <cell r="AYY60">
            <v>0</v>
          </cell>
          <cell r="AYZ60">
            <v>293</v>
          </cell>
          <cell r="AZA60">
            <v>0</v>
          </cell>
          <cell r="AZB60">
            <v>0</v>
          </cell>
          <cell r="AZC60">
            <v>0</v>
          </cell>
          <cell r="AZD60">
            <v>0</v>
          </cell>
          <cell r="AZE60">
            <v>2894</v>
          </cell>
          <cell r="AZF60">
            <v>0</v>
          </cell>
          <cell r="AZG60">
            <v>2894</v>
          </cell>
          <cell r="AZH60">
            <v>488</v>
          </cell>
          <cell r="AZI60">
            <v>0</v>
          </cell>
          <cell r="AZJ60">
            <v>186</v>
          </cell>
          <cell r="AZK60">
            <v>791</v>
          </cell>
          <cell r="AZL60">
            <v>0</v>
          </cell>
          <cell r="AZM60">
            <v>0</v>
          </cell>
          <cell r="AZN60">
            <v>0</v>
          </cell>
          <cell r="AZO60">
            <v>0</v>
          </cell>
          <cell r="AZP60">
            <v>771</v>
          </cell>
          <cell r="AZQ60">
            <v>0</v>
          </cell>
          <cell r="AZR60">
            <v>0</v>
          </cell>
          <cell r="AZS60">
            <v>658</v>
          </cell>
          <cell r="AZT60">
            <v>0</v>
          </cell>
          <cell r="AZU60">
            <v>0</v>
          </cell>
          <cell r="AZV60">
            <v>0</v>
          </cell>
          <cell r="AZW60">
            <v>2894</v>
          </cell>
          <cell r="AZX60">
            <v>0</v>
          </cell>
          <cell r="AZY60">
            <v>0</v>
          </cell>
          <cell r="AZZ60">
            <v>0</v>
          </cell>
          <cell r="BAA60">
            <v>6912</v>
          </cell>
          <cell r="BAB60">
            <v>0</v>
          </cell>
          <cell r="BAC60">
            <v>1750</v>
          </cell>
          <cell r="BAD60">
            <v>-1750</v>
          </cell>
          <cell r="BAE60">
            <v>5162</v>
          </cell>
          <cell r="BAF60">
            <v>2000</v>
          </cell>
          <cell r="BAG60">
            <v>2500</v>
          </cell>
          <cell r="BAH60">
            <v>500</v>
          </cell>
          <cell r="BAI60">
            <v>0</v>
          </cell>
          <cell r="BAJ60">
            <v>0</v>
          </cell>
          <cell r="BAK60">
            <v>0</v>
          </cell>
          <cell r="BAL60">
            <v>2000</v>
          </cell>
          <cell r="BAM60">
            <v>2500</v>
          </cell>
          <cell r="BAN60">
            <v>500</v>
          </cell>
          <cell r="BAO60">
            <v>371</v>
          </cell>
          <cell r="BAP60">
            <v>2251</v>
          </cell>
          <cell r="BAQ60">
            <v>1880</v>
          </cell>
          <cell r="BAR60">
            <v>1629</v>
          </cell>
          <cell r="BAS60">
            <v>249</v>
          </cell>
          <cell r="BAT60">
            <v>-1380</v>
          </cell>
          <cell r="BAU60">
            <v>0</v>
          </cell>
          <cell r="BAV60">
            <v>0</v>
          </cell>
          <cell r="BAW60">
            <v>0</v>
          </cell>
          <cell r="BAX60">
            <v>5000</v>
          </cell>
          <cell r="BAY60">
            <v>5000</v>
          </cell>
          <cell r="BAZ60">
            <v>0</v>
          </cell>
          <cell r="BBA60">
            <v>10000</v>
          </cell>
          <cell r="BBB60">
            <v>10000</v>
          </cell>
          <cell r="BBC60">
            <v>0</v>
          </cell>
        </row>
        <row r="61">
          <cell r="A61" t="str">
            <v>E07000044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275</v>
          </cell>
          <cell r="EG61">
            <v>0</v>
          </cell>
          <cell r="EH61">
            <v>0</v>
          </cell>
          <cell r="EI61">
            <v>0</v>
          </cell>
          <cell r="EJ61">
            <v>275</v>
          </cell>
          <cell r="EK61">
            <v>0</v>
          </cell>
          <cell r="EL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0</v>
          </cell>
          <cell r="FA61">
            <v>0</v>
          </cell>
          <cell r="FB61">
            <v>0</v>
          </cell>
          <cell r="FC61">
            <v>0</v>
          </cell>
          <cell r="FD61">
            <v>0</v>
          </cell>
          <cell r="FE61">
            <v>0</v>
          </cell>
          <cell r="FF61">
            <v>0</v>
          </cell>
          <cell r="FG61">
            <v>0</v>
          </cell>
          <cell r="FH61">
            <v>0</v>
          </cell>
          <cell r="FI61">
            <v>0</v>
          </cell>
          <cell r="FJ61">
            <v>0</v>
          </cell>
          <cell r="FK61">
            <v>0</v>
          </cell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0</v>
          </cell>
          <cell r="FW61">
            <v>0</v>
          </cell>
          <cell r="FX61">
            <v>0</v>
          </cell>
          <cell r="FY61">
            <v>0</v>
          </cell>
          <cell r="FZ61">
            <v>0</v>
          </cell>
          <cell r="GA61">
            <v>0</v>
          </cell>
          <cell r="GB61">
            <v>0</v>
          </cell>
          <cell r="GC61">
            <v>0</v>
          </cell>
          <cell r="GD61">
            <v>0</v>
          </cell>
          <cell r="GE61">
            <v>0</v>
          </cell>
          <cell r="GF61">
            <v>0</v>
          </cell>
          <cell r="GG61">
            <v>0</v>
          </cell>
          <cell r="GH61">
            <v>0</v>
          </cell>
          <cell r="GI61">
            <v>0</v>
          </cell>
          <cell r="GJ61">
            <v>0</v>
          </cell>
          <cell r="GK61">
            <v>0</v>
          </cell>
          <cell r="GL61">
            <v>0</v>
          </cell>
          <cell r="GM61">
            <v>0</v>
          </cell>
          <cell r="GN61">
            <v>0</v>
          </cell>
          <cell r="GO61">
            <v>0</v>
          </cell>
          <cell r="GP61">
            <v>0</v>
          </cell>
          <cell r="GQ61">
            <v>0</v>
          </cell>
          <cell r="GR61">
            <v>0</v>
          </cell>
          <cell r="GS61">
            <v>0</v>
          </cell>
          <cell r="GT61">
            <v>0</v>
          </cell>
          <cell r="GU61">
            <v>350</v>
          </cell>
          <cell r="GV61">
            <v>0</v>
          </cell>
          <cell r="GW61">
            <v>0</v>
          </cell>
          <cell r="GX61">
            <v>0</v>
          </cell>
          <cell r="GY61">
            <v>0</v>
          </cell>
          <cell r="GZ61">
            <v>350</v>
          </cell>
          <cell r="HA61">
            <v>0</v>
          </cell>
          <cell r="HB61">
            <v>0</v>
          </cell>
          <cell r="HC61">
            <v>0</v>
          </cell>
          <cell r="HD61">
            <v>0</v>
          </cell>
          <cell r="HE61">
            <v>0</v>
          </cell>
          <cell r="HF61">
            <v>0</v>
          </cell>
          <cell r="HG61">
            <v>350</v>
          </cell>
          <cell r="HH61">
            <v>0</v>
          </cell>
          <cell r="HI61">
            <v>0</v>
          </cell>
          <cell r="HJ61">
            <v>0</v>
          </cell>
          <cell r="HK61">
            <v>0</v>
          </cell>
          <cell r="HL61">
            <v>0</v>
          </cell>
          <cell r="HM61">
            <v>0</v>
          </cell>
          <cell r="HN61">
            <v>0</v>
          </cell>
          <cell r="HO61">
            <v>0</v>
          </cell>
          <cell r="HP61">
            <v>0</v>
          </cell>
          <cell r="HQ61">
            <v>0</v>
          </cell>
          <cell r="HR61">
            <v>0</v>
          </cell>
          <cell r="HS61">
            <v>0</v>
          </cell>
          <cell r="HT61">
            <v>0</v>
          </cell>
          <cell r="HU61">
            <v>0</v>
          </cell>
          <cell r="HV61">
            <v>0</v>
          </cell>
          <cell r="HW61">
            <v>0</v>
          </cell>
          <cell r="HX61">
            <v>0</v>
          </cell>
          <cell r="HY61">
            <v>0</v>
          </cell>
          <cell r="HZ61">
            <v>0</v>
          </cell>
          <cell r="IA61">
            <v>0</v>
          </cell>
          <cell r="IB61">
            <v>0</v>
          </cell>
          <cell r="IC61">
            <v>0</v>
          </cell>
          <cell r="ID61">
            <v>0</v>
          </cell>
          <cell r="IE61">
            <v>0</v>
          </cell>
          <cell r="IF61">
            <v>0</v>
          </cell>
          <cell r="IG61">
            <v>0</v>
          </cell>
          <cell r="IH61">
            <v>0</v>
          </cell>
          <cell r="II61">
            <v>350</v>
          </cell>
          <cell r="IJ61">
            <v>0</v>
          </cell>
          <cell r="IK61">
            <v>0</v>
          </cell>
          <cell r="IL61">
            <v>0</v>
          </cell>
          <cell r="IM61">
            <v>0</v>
          </cell>
          <cell r="IN61">
            <v>350</v>
          </cell>
          <cell r="IO61">
            <v>0</v>
          </cell>
          <cell r="IP61">
            <v>0</v>
          </cell>
          <cell r="IQ61">
            <v>0</v>
          </cell>
          <cell r="IR61">
            <v>0</v>
          </cell>
          <cell r="IS61">
            <v>0</v>
          </cell>
          <cell r="IT61">
            <v>0</v>
          </cell>
          <cell r="IU61">
            <v>350</v>
          </cell>
          <cell r="IV61">
            <v>275</v>
          </cell>
          <cell r="IW61">
            <v>0</v>
          </cell>
          <cell r="IX61">
            <v>0</v>
          </cell>
          <cell r="IY61">
            <v>0</v>
          </cell>
          <cell r="IZ61">
            <v>275</v>
          </cell>
          <cell r="JA61">
            <v>0</v>
          </cell>
          <cell r="JB61">
            <v>0</v>
          </cell>
          <cell r="JC61">
            <v>0</v>
          </cell>
          <cell r="JD61">
            <v>0</v>
          </cell>
          <cell r="JE61">
            <v>0</v>
          </cell>
          <cell r="JF61">
            <v>0</v>
          </cell>
          <cell r="JG61">
            <v>0</v>
          </cell>
          <cell r="JH61">
            <v>0</v>
          </cell>
          <cell r="JI61">
            <v>0</v>
          </cell>
          <cell r="JJ61">
            <v>0</v>
          </cell>
          <cell r="JK61">
            <v>0</v>
          </cell>
          <cell r="JL61">
            <v>0</v>
          </cell>
          <cell r="JM61">
            <v>0</v>
          </cell>
          <cell r="JN61">
            <v>0</v>
          </cell>
          <cell r="JO61">
            <v>0</v>
          </cell>
          <cell r="JP61">
            <v>0</v>
          </cell>
          <cell r="JQ61">
            <v>0</v>
          </cell>
          <cell r="JR61">
            <v>0</v>
          </cell>
          <cell r="JS61">
            <v>0</v>
          </cell>
          <cell r="JT61">
            <v>0</v>
          </cell>
          <cell r="JU61">
            <v>0</v>
          </cell>
          <cell r="JV61">
            <v>0</v>
          </cell>
          <cell r="JW61">
            <v>0</v>
          </cell>
          <cell r="JX61">
            <v>0</v>
          </cell>
          <cell r="JY61">
            <v>0</v>
          </cell>
          <cell r="JZ61">
            <v>0</v>
          </cell>
          <cell r="KA61">
            <v>0</v>
          </cell>
          <cell r="KB61">
            <v>0</v>
          </cell>
          <cell r="KC61">
            <v>0</v>
          </cell>
          <cell r="KD61">
            <v>0</v>
          </cell>
          <cell r="KE61">
            <v>0</v>
          </cell>
          <cell r="KF61">
            <v>0</v>
          </cell>
          <cell r="KG61">
            <v>0</v>
          </cell>
          <cell r="KH61">
            <v>0</v>
          </cell>
          <cell r="KI61">
            <v>0</v>
          </cell>
          <cell r="KJ61">
            <v>0</v>
          </cell>
          <cell r="KK61">
            <v>0</v>
          </cell>
          <cell r="KL61">
            <v>0</v>
          </cell>
          <cell r="KM61">
            <v>0</v>
          </cell>
          <cell r="KN61">
            <v>0</v>
          </cell>
          <cell r="KO61">
            <v>0</v>
          </cell>
          <cell r="KP61">
            <v>0</v>
          </cell>
          <cell r="KQ61">
            <v>0</v>
          </cell>
          <cell r="KR61">
            <v>0</v>
          </cell>
          <cell r="KS61">
            <v>0</v>
          </cell>
          <cell r="KT61">
            <v>0</v>
          </cell>
          <cell r="KU61">
            <v>0</v>
          </cell>
          <cell r="KV61">
            <v>0</v>
          </cell>
          <cell r="KW61">
            <v>0</v>
          </cell>
          <cell r="KX61">
            <v>0</v>
          </cell>
          <cell r="KY61">
            <v>0</v>
          </cell>
          <cell r="KZ61">
            <v>0</v>
          </cell>
          <cell r="LA61">
            <v>0</v>
          </cell>
          <cell r="LB61">
            <v>0</v>
          </cell>
          <cell r="LC61">
            <v>0</v>
          </cell>
          <cell r="LD61">
            <v>0</v>
          </cell>
          <cell r="LE61">
            <v>0</v>
          </cell>
          <cell r="LF61">
            <v>0</v>
          </cell>
          <cell r="LG61">
            <v>0</v>
          </cell>
          <cell r="LH61">
            <v>0</v>
          </cell>
          <cell r="LI61">
            <v>0</v>
          </cell>
          <cell r="LJ61">
            <v>0</v>
          </cell>
          <cell r="LK61">
            <v>0</v>
          </cell>
          <cell r="LL61">
            <v>0</v>
          </cell>
          <cell r="LM61">
            <v>0</v>
          </cell>
          <cell r="LN61">
            <v>0</v>
          </cell>
          <cell r="LO61">
            <v>0</v>
          </cell>
          <cell r="LP61">
            <v>0</v>
          </cell>
          <cell r="LQ61">
            <v>0</v>
          </cell>
          <cell r="LR61">
            <v>0</v>
          </cell>
          <cell r="LS61">
            <v>0</v>
          </cell>
          <cell r="LT61">
            <v>0</v>
          </cell>
          <cell r="LU61">
            <v>0</v>
          </cell>
          <cell r="LV61">
            <v>0</v>
          </cell>
          <cell r="LW61">
            <v>0</v>
          </cell>
          <cell r="LX61">
            <v>0</v>
          </cell>
          <cell r="LY61">
            <v>0</v>
          </cell>
          <cell r="LZ61">
            <v>0</v>
          </cell>
          <cell r="MA61">
            <v>0</v>
          </cell>
          <cell r="MB61">
            <v>0</v>
          </cell>
          <cell r="MC61">
            <v>0</v>
          </cell>
          <cell r="MD61">
            <v>0</v>
          </cell>
          <cell r="ME61">
            <v>0</v>
          </cell>
          <cell r="MF61">
            <v>0</v>
          </cell>
          <cell r="MG61">
            <v>0</v>
          </cell>
          <cell r="MH61">
            <v>0</v>
          </cell>
          <cell r="MI61">
            <v>0</v>
          </cell>
          <cell r="MJ61">
            <v>0</v>
          </cell>
          <cell r="MK61">
            <v>930</v>
          </cell>
          <cell r="ML61">
            <v>0</v>
          </cell>
          <cell r="MM61">
            <v>0</v>
          </cell>
          <cell r="MN61">
            <v>0</v>
          </cell>
          <cell r="MO61">
            <v>0</v>
          </cell>
          <cell r="MP61">
            <v>930</v>
          </cell>
          <cell r="MQ61">
            <v>930</v>
          </cell>
          <cell r="MR61">
            <v>0</v>
          </cell>
          <cell r="MS61">
            <v>0</v>
          </cell>
          <cell r="MT61">
            <v>0</v>
          </cell>
          <cell r="MU61">
            <v>0</v>
          </cell>
          <cell r="MV61">
            <v>0</v>
          </cell>
          <cell r="MW61">
            <v>0</v>
          </cell>
          <cell r="MX61">
            <v>0</v>
          </cell>
          <cell r="MY61">
            <v>0</v>
          </cell>
          <cell r="MZ61">
            <v>200</v>
          </cell>
          <cell r="NA61">
            <v>0</v>
          </cell>
          <cell r="NB61">
            <v>0</v>
          </cell>
          <cell r="NC61">
            <v>0</v>
          </cell>
          <cell r="ND61">
            <v>0</v>
          </cell>
          <cell r="NE61">
            <v>200</v>
          </cell>
          <cell r="NF61">
            <v>0</v>
          </cell>
          <cell r="NG61">
            <v>0</v>
          </cell>
          <cell r="NH61">
            <v>0</v>
          </cell>
          <cell r="NI61">
            <v>0</v>
          </cell>
          <cell r="NJ61">
            <v>0</v>
          </cell>
          <cell r="NK61">
            <v>0</v>
          </cell>
          <cell r="NL61">
            <v>200</v>
          </cell>
          <cell r="NM61">
            <v>0</v>
          </cell>
          <cell r="NN61">
            <v>0</v>
          </cell>
          <cell r="NO61">
            <v>0</v>
          </cell>
          <cell r="NP61">
            <v>0</v>
          </cell>
          <cell r="NQ61">
            <v>0</v>
          </cell>
          <cell r="NR61">
            <v>0</v>
          </cell>
          <cell r="NS61">
            <v>0</v>
          </cell>
          <cell r="NT61">
            <v>2600</v>
          </cell>
          <cell r="NU61">
            <v>0</v>
          </cell>
          <cell r="NV61">
            <v>0</v>
          </cell>
          <cell r="NW61">
            <v>0</v>
          </cell>
          <cell r="NX61">
            <v>0</v>
          </cell>
          <cell r="NY61">
            <v>2600</v>
          </cell>
          <cell r="NZ61">
            <v>0</v>
          </cell>
          <cell r="OA61">
            <v>0</v>
          </cell>
          <cell r="OB61">
            <v>0</v>
          </cell>
          <cell r="OC61">
            <v>0</v>
          </cell>
          <cell r="OD61">
            <v>0</v>
          </cell>
          <cell r="OE61">
            <v>0</v>
          </cell>
          <cell r="OF61">
            <v>2600</v>
          </cell>
          <cell r="OG61">
            <v>0</v>
          </cell>
          <cell r="OH61">
            <v>0</v>
          </cell>
          <cell r="OI61">
            <v>0</v>
          </cell>
          <cell r="OJ61">
            <v>0</v>
          </cell>
          <cell r="OK61">
            <v>0</v>
          </cell>
          <cell r="OL61">
            <v>0</v>
          </cell>
          <cell r="OM61">
            <v>0</v>
          </cell>
          <cell r="ON61">
            <v>0</v>
          </cell>
          <cell r="OO61">
            <v>0</v>
          </cell>
          <cell r="OP61">
            <v>190</v>
          </cell>
          <cell r="OQ61">
            <v>190</v>
          </cell>
          <cell r="OR61">
            <v>0</v>
          </cell>
          <cell r="OS61">
            <v>190</v>
          </cell>
          <cell r="OT61">
            <v>0</v>
          </cell>
          <cell r="OU61">
            <v>0</v>
          </cell>
          <cell r="OV61">
            <v>0</v>
          </cell>
          <cell r="OW61">
            <v>0</v>
          </cell>
          <cell r="OX61">
            <v>0</v>
          </cell>
          <cell r="OY61">
            <v>0</v>
          </cell>
          <cell r="OZ61">
            <v>190</v>
          </cell>
          <cell r="PA61">
            <v>0</v>
          </cell>
          <cell r="PB61">
            <v>0</v>
          </cell>
          <cell r="PC61">
            <v>0</v>
          </cell>
          <cell r="PD61">
            <v>0</v>
          </cell>
          <cell r="PE61">
            <v>0</v>
          </cell>
          <cell r="PF61">
            <v>0</v>
          </cell>
          <cell r="PG61">
            <v>0</v>
          </cell>
          <cell r="PH61">
            <v>0</v>
          </cell>
          <cell r="PI61">
            <v>0</v>
          </cell>
          <cell r="PJ61">
            <v>0</v>
          </cell>
          <cell r="PK61">
            <v>0</v>
          </cell>
          <cell r="PL61">
            <v>0</v>
          </cell>
          <cell r="PM61">
            <v>0</v>
          </cell>
          <cell r="PN61">
            <v>0</v>
          </cell>
          <cell r="PO61">
            <v>0</v>
          </cell>
          <cell r="PP61">
            <v>0</v>
          </cell>
          <cell r="PQ61">
            <v>0</v>
          </cell>
          <cell r="PR61">
            <v>0</v>
          </cell>
          <cell r="PS61">
            <v>0</v>
          </cell>
          <cell r="PT61">
            <v>0</v>
          </cell>
          <cell r="PU61">
            <v>0</v>
          </cell>
          <cell r="PV61">
            <v>0</v>
          </cell>
          <cell r="PW61">
            <v>0</v>
          </cell>
          <cell r="PX61">
            <v>0</v>
          </cell>
          <cell r="PY61">
            <v>0</v>
          </cell>
          <cell r="PZ61">
            <v>0</v>
          </cell>
          <cell r="QA61">
            <v>0</v>
          </cell>
          <cell r="QB61">
            <v>0</v>
          </cell>
          <cell r="QC61">
            <v>0</v>
          </cell>
          <cell r="QD61">
            <v>0</v>
          </cell>
          <cell r="QE61">
            <v>0</v>
          </cell>
          <cell r="QF61">
            <v>0</v>
          </cell>
          <cell r="QG61">
            <v>0</v>
          </cell>
          <cell r="QH61">
            <v>0</v>
          </cell>
          <cell r="QI61">
            <v>0</v>
          </cell>
          <cell r="QJ61">
            <v>0</v>
          </cell>
          <cell r="QK61">
            <v>0</v>
          </cell>
          <cell r="QL61">
            <v>0</v>
          </cell>
          <cell r="QM61">
            <v>0</v>
          </cell>
          <cell r="QN61">
            <v>0</v>
          </cell>
          <cell r="QO61">
            <v>0</v>
          </cell>
          <cell r="QP61">
            <v>0</v>
          </cell>
          <cell r="QQ61">
            <v>0</v>
          </cell>
          <cell r="QR61">
            <v>0</v>
          </cell>
          <cell r="QS61">
            <v>0</v>
          </cell>
          <cell r="QT61">
            <v>0</v>
          </cell>
          <cell r="QU61">
            <v>0</v>
          </cell>
          <cell r="QV61">
            <v>2800</v>
          </cell>
          <cell r="QW61">
            <v>0</v>
          </cell>
          <cell r="QX61">
            <v>190</v>
          </cell>
          <cell r="QY61">
            <v>190</v>
          </cell>
          <cell r="QZ61">
            <v>0</v>
          </cell>
          <cell r="RA61">
            <v>2990</v>
          </cell>
          <cell r="RB61">
            <v>0</v>
          </cell>
          <cell r="RC61">
            <v>0</v>
          </cell>
          <cell r="RD61">
            <v>0</v>
          </cell>
          <cell r="RE61">
            <v>0</v>
          </cell>
          <cell r="RF61">
            <v>0</v>
          </cell>
          <cell r="RG61">
            <v>0</v>
          </cell>
          <cell r="RH61">
            <v>2990</v>
          </cell>
          <cell r="RI61">
            <v>0</v>
          </cell>
          <cell r="RJ61">
            <v>0</v>
          </cell>
          <cell r="RK61">
            <v>0</v>
          </cell>
          <cell r="RL61">
            <v>0</v>
          </cell>
          <cell r="RM61">
            <v>0</v>
          </cell>
          <cell r="RN61">
            <v>0</v>
          </cell>
          <cell r="RO61">
            <v>0</v>
          </cell>
          <cell r="RP61">
            <v>0</v>
          </cell>
          <cell r="RQ61">
            <v>0</v>
          </cell>
          <cell r="RR61">
            <v>0</v>
          </cell>
          <cell r="RS61">
            <v>0</v>
          </cell>
          <cell r="RT61">
            <v>0</v>
          </cell>
          <cell r="RU61">
            <v>0</v>
          </cell>
          <cell r="RV61">
            <v>0</v>
          </cell>
          <cell r="RW61">
            <v>0</v>
          </cell>
          <cell r="RX61">
            <v>0</v>
          </cell>
          <cell r="RY61">
            <v>0</v>
          </cell>
          <cell r="RZ61">
            <v>0</v>
          </cell>
          <cell r="SA61">
            <v>0</v>
          </cell>
          <cell r="SB61">
            <v>0</v>
          </cell>
          <cell r="SC61">
            <v>0</v>
          </cell>
          <cell r="SD61">
            <v>0</v>
          </cell>
          <cell r="SE61">
            <v>0</v>
          </cell>
          <cell r="SF61">
            <v>0</v>
          </cell>
          <cell r="SG61">
            <v>0</v>
          </cell>
          <cell r="SH61">
            <v>0</v>
          </cell>
          <cell r="SI61">
            <v>0</v>
          </cell>
          <cell r="SJ61">
            <v>150</v>
          </cell>
          <cell r="SK61">
            <v>0</v>
          </cell>
          <cell r="SL61">
            <v>0</v>
          </cell>
          <cell r="SM61">
            <v>0</v>
          </cell>
          <cell r="SN61">
            <v>0</v>
          </cell>
          <cell r="SO61">
            <v>150</v>
          </cell>
          <cell r="SP61">
            <v>0</v>
          </cell>
          <cell r="SQ61">
            <v>0</v>
          </cell>
          <cell r="SR61">
            <v>0</v>
          </cell>
          <cell r="SS61">
            <v>0</v>
          </cell>
          <cell r="ST61">
            <v>0</v>
          </cell>
          <cell r="SU61">
            <v>0</v>
          </cell>
          <cell r="SV61">
            <v>150</v>
          </cell>
          <cell r="SW61">
            <v>0</v>
          </cell>
          <cell r="SX61">
            <v>0</v>
          </cell>
          <cell r="SY61">
            <v>0</v>
          </cell>
          <cell r="SZ61">
            <v>0</v>
          </cell>
          <cell r="TA61">
            <v>0</v>
          </cell>
          <cell r="TB61">
            <v>0</v>
          </cell>
          <cell r="TC61">
            <v>0</v>
          </cell>
          <cell r="TD61">
            <v>0</v>
          </cell>
          <cell r="TE61">
            <v>0</v>
          </cell>
          <cell r="TF61">
            <v>0</v>
          </cell>
          <cell r="TG61">
            <v>0</v>
          </cell>
          <cell r="TH61">
            <v>0</v>
          </cell>
          <cell r="TI61">
            <v>0</v>
          </cell>
          <cell r="TJ61">
            <v>0</v>
          </cell>
          <cell r="TK61">
            <v>0</v>
          </cell>
          <cell r="TL61">
            <v>0</v>
          </cell>
          <cell r="TM61">
            <v>0</v>
          </cell>
          <cell r="TN61">
            <v>0</v>
          </cell>
          <cell r="TO61">
            <v>0</v>
          </cell>
          <cell r="TP61">
            <v>0</v>
          </cell>
          <cell r="TQ61">
            <v>0</v>
          </cell>
          <cell r="TR61">
            <v>0</v>
          </cell>
          <cell r="TS61">
            <v>0</v>
          </cell>
          <cell r="TT61">
            <v>0</v>
          </cell>
          <cell r="TU61">
            <v>0</v>
          </cell>
          <cell r="TV61">
            <v>0</v>
          </cell>
          <cell r="TW61">
            <v>0</v>
          </cell>
          <cell r="TX61">
            <v>150</v>
          </cell>
          <cell r="TY61">
            <v>0</v>
          </cell>
          <cell r="TZ61">
            <v>0</v>
          </cell>
          <cell r="UA61">
            <v>0</v>
          </cell>
          <cell r="UB61">
            <v>0</v>
          </cell>
          <cell r="UC61">
            <v>150</v>
          </cell>
          <cell r="UD61">
            <v>0</v>
          </cell>
          <cell r="UE61">
            <v>0</v>
          </cell>
          <cell r="UF61">
            <v>0</v>
          </cell>
          <cell r="UG61">
            <v>0</v>
          </cell>
          <cell r="UH61">
            <v>0</v>
          </cell>
          <cell r="UI61">
            <v>0</v>
          </cell>
          <cell r="UJ61">
            <v>150</v>
          </cell>
          <cell r="UK61">
            <v>0</v>
          </cell>
          <cell r="UL61">
            <v>0</v>
          </cell>
          <cell r="UM61">
            <v>0</v>
          </cell>
          <cell r="UN61">
            <v>0</v>
          </cell>
          <cell r="UO61">
            <v>0</v>
          </cell>
          <cell r="UP61">
            <v>0</v>
          </cell>
          <cell r="UQ61">
            <v>0</v>
          </cell>
          <cell r="UR61">
            <v>0</v>
          </cell>
          <cell r="US61">
            <v>0</v>
          </cell>
          <cell r="UT61">
            <v>0</v>
          </cell>
          <cell r="UU61">
            <v>0</v>
          </cell>
          <cell r="UV61">
            <v>0</v>
          </cell>
          <cell r="UW61">
            <v>0</v>
          </cell>
          <cell r="UX61">
            <v>0</v>
          </cell>
          <cell r="UY61">
            <v>0</v>
          </cell>
          <cell r="UZ61">
            <v>0</v>
          </cell>
          <cell r="VA61">
            <v>0</v>
          </cell>
          <cell r="VB61">
            <v>0</v>
          </cell>
          <cell r="VC61">
            <v>0</v>
          </cell>
          <cell r="VD61">
            <v>0</v>
          </cell>
          <cell r="VE61">
            <v>0</v>
          </cell>
          <cell r="VF61">
            <v>0</v>
          </cell>
          <cell r="VG61">
            <v>0</v>
          </cell>
          <cell r="VH61">
            <v>0</v>
          </cell>
          <cell r="VI61">
            <v>0</v>
          </cell>
          <cell r="VJ61">
            <v>0</v>
          </cell>
          <cell r="VK61">
            <v>0</v>
          </cell>
          <cell r="VL61">
            <v>0</v>
          </cell>
          <cell r="VM61">
            <v>0</v>
          </cell>
          <cell r="VN61">
            <v>0</v>
          </cell>
          <cell r="VO61">
            <v>0</v>
          </cell>
          <cell r="VP61">
            <v>0</v>
          </cell>
          <cell r="VQ61">
            <v>0</v>
          </cell>
          <cell r="VR61">
            <v>0</v>
          </cell>
          <cell r="VS61">
            <v>0</v>
          </cell>
          <cell r="VT61">
            <v>0</v>
          </cell>
          <cell r="VU61">
            <v>0</v>
          </cell>
          <cell r="VV61">
            <v>0</v>
          </cell>
          <cell r="VW61">
            <v>0</v>
          </cell>
          <cell r="VX61">
            <v>0</v>
          </cell>
          <cell r="VY61">
            <v>0</v>
          </cell>
          <cell r="VZ61">
            <v>0</v>
          </cell>
          <cell r="WA61">
            <v>0</v>
          </cell>
          <cell r="WB61">
            <v>0</v>
          </cell>
          <cell r="WC61">
            <v>0</v>
          </cell>
          <cell r="WD61">
            <v>0</v>
          </cell>
          <cell r="WE61">
            <v>0</v>
          </cell>
          <cell r="WF61">
            <v>0</v>
          </cell>
          <cell r="WG61">
            <v>0</v>
          </cell>
          <cell r="WH61">
            <v>0</v>
          </cell>
          <cell r="WI61">
            <v>0</v>
          </cell>
          <cell r="WJ61">
            <v>0</v>
          </cell>
          <cell r="WK61">
            <v>0</v>
          </cell>
          <cell r="WL61">
            <v>0</v>
          </cell>
          <cell r="WM61">
            <v>0</v>
          </cell>
          <cell r="WN61">
            <v>0</v>
          </cell>
          <cell r="WO61">
            <v>0</v>
          </cell>
          <cell r="WP61">
            <v>0</v>
          </cell>
          <cell r="WQ61">
            <v>0</v>
          </cell>
          <cell r="WR61">
            <v>0</v>
          </cell>
          <cell r="WS61">
            <v>0</v>
          </cell>
          <cell r="WT61">
            <v>0</v>
          </cell>
          <cell r="WU61">
            <v>0</v>
          </cell>
          <cell r="WV61">
            <v>0</v>
          </cell>
          <cell r="WW61">
            <v>0</v>
          </cell>
          <cell r="WX61">
            <v>0</v>
          </cell>
          <cell r="WY61">
            <v>0</v>
          </cell>
          <cell r="WZ61">
            <v>0</v>
          </cell>
          <cell r="XA61">
            <v>0</v>
          </cell>
          <cell r="XB61">
            <v>0</v>
          </cell>
          <cell r="XC61">
            <v>0</v>
          </cell>
          <cell r="XD61">
            <v>0</v>
          </cell>
          <cell r="XE61">
            <v>0</v>
          </cell>
          <cell r="XF61">
            <v>0</v>
          </cell>
          <cell r="XG61">
            <v>0</v>
          </cell>
          <cell r="XH61">
            <v>0</v>
          </cell>
          <cell r="XI61">
            <v>0</v>
          </cell>
          <cell r="XJ61">
            <v>0</v>
          </cell>
          <cell r="XK61">
            <v>0</v>
          </cell>
          <cell r="XL61">
            <v>0</v>
          </cell>
          <cell r="XM61">
            <v>0</v>
          </cell>
          <cell r="XN61">
            <v>0</v>
          </cell>
          <cell r="XO61">
            <v>0</v>
          </cell>
          <cell r="XP61">
            <v>0</v>
          </cell>
          <cell r="XQ61">
            <v>0</v>
          </cell>
          <cell r="XR61">
            <v>0</v>
          </cell>
          <cell r="XS61">
            <v>0</v>
          </cell>
          <cell r="XT61">
            <v>80</v>
          </cell>
          <cell r="XU61">
            <v>0</v>
          </cell>
          <cell r="XV61">
            <v>0</v>
          </cell>
          <cell r="XW61">
            <v>0</v>
          </cell>
          <cell r="XX61">
            <v>0</v>
          </cell>
          <cell r="XY61">
            <v>80</v>
          </cell>
          <cell r="XZ61">
            <v>0</v>
          </cell>
          <cell r="YA61">
            <v>0</v>
          </cell>
          <cell r="YB61">
            <v>0</v>
          </cell>
          <cell r="YC61">
            <v>0</v>
          </cell>
          <cell r="YD61">
            <v>0</v>
          </cell>
          <cell r="YE61">
            <v>0</v>
          </cell>
          <cell r="YF61">
            <v>80</v>
          </cell>
          <cell r="YG61">
            <v>0</v>
          </cell>
          <cell r="YH61">
            <v>0</v>
          </cell>
          <cell r="YI61">
            <v>0</v>
          </cell>
          <cell r="YJ61">
            <v>0</v>
          </cell>
          <cell r="YK61">
            <v>0</v>
          </cell>
          <cell r="YL61">
            <v>0</v>
          </cell>
          <cell r="YM61">
            <v>0</v>
          </cell>
          <cell r="YN61">
            <v>0</v>
          </cell>
          <cell r="YO61">
            <v>0</v>
          </cell>
          <cell r="YP61">
            <v>0</v>
          </cell>
          <cell r="YQ61">
            <v>0</v>
          </cell>
          <cell r="YR61">
            <v>0</v>
          </cell>
          <cell r="YS61">
            <v>0</v>
          </cell>
          <cell r="YT61">
            <v>0</v>
          </cell>
          <cell r="YU61">
            <v>0</v>
          </cell>
          <cell r="YV61">
            <v>0</v>
          </cell>
          <cell r="YW61">
            <v>0</v>
          </cell>
          <cell r="YX61">
            <v>0</v>
          </cell>
          <cell r="YY61">
            <v>0</v>
          </cell>
          <cell r="YZ61">
            <v>0</v>
          </cell>
          <cell r="ZA61">
            <v>0</v>
          </cell>
          <cell r="ZB61">
            <v>0</v>
          </cell>
          <cell r="ZC61">
            <v>0</v>
          </cell>
          <cell r="ZD61">
            <v>0</v>
          </cell>
          <cell r="ZE61">
            <v>0</v>
          </cell>
          <cell r="ZF61">
            <v>0</v>
          </cell>
          <cell r="ZG61">
            <v>0</v>
          </cell>
          <cell r="ZH61">
            <v>0</v>
          </cell>
          <cell r="ZI61">
            <v>0</v>
          </cell>
          <cell r="ZJ61">
            <v>0</v>
          </cell>
          <cell r="ZK61">
            <v>0</v>
          </cell>
          <cell r="ZL61">
            <v>0</v>
          </cell>
          <cell r="ZM61">
            <v>0</v>
          </cell>
          <cell r="ZN61">
            <v>0</v>
          </cell>
          <cell r="ZO61">
            <v>0</v>
          </cell>
          <cell r="ZP61">
            <v>0</v>
          </cell>
          <cell r="ZQ61">
            <v>0</v>
          </cell>
          <cell r="ZR61">
            <v>0</v>
          </cell>
          <cell r="ZS61">
            <v>0</v>
          </cell>
          <cell r="ZT61">
            <v>0</v>
          </cell>
          <cell r="ZU61">
            <v>0</v>
          </cell>
          <cell r="ZV61">
            <v>0</v>
          </cell>
          <cell r="ZW61">
            <v>0</v>
          </cell>
          <cell r="ZX61">
            <v>0</v>
          </cell>
          <cell r="ZY61">
            <v>0</v>
          </cell>
          <cell r="ZZ61">
            <v>0</v>
          </cell>
          <cell r="AAA61">
            <v>0</v>
          </cell>
          <cell r="AAB61">
            <v>0</v>
          </cell>
          <cell r="AAC61">
            <v>0</v>
          </cell>
          <cell r="AAD61">
            <v>0</v>
          </cell>
          <cell r="AAE61">
            <v>0</v>
          </cell>
          <cell r="AAF61">
            <v>0</v>
          </cell>
          <cell r="AAG61">
            <v>0</v>
          </cell>
          <cell r="AAH61">
            <v>0</v>
          </cell>
          <cell r="AAI61">
            <v>0</v>
          </cell>
          <cell r="AAJ61">
            <v>0</v>
          </cell>
          <cell r="AAK61">
            <v>0</v>
          </cell>
          <cell r="AAL61">
            <v>0</v>
          </cell>
          <cell r="AAM61">
            <v>0</v>
          </cell>
          <cell r="AAN61">
            <v>0</v>
          </cell>
          <cell r="AAO61">
            <v>0</v>
          </cell>
          <cell r="AAP61">
            <v>0</v>
          </cell>
          <cell r="AAQ61">
            <v>0</v>
          </cell>
          <cell r="AAR61">
            <v>0</v>
          </cell>
          <cell r="AAS61">
            <v>0</v>
          </cell>
          <cell r="AAT61">
            <v>0</v>
          </cell>
          <cell r="AAU61">
            <v>0</v>
          </cell>
          <cell r="AAV61">
            <v>0</v>
          </cell>
          <cell r="AAW61">
            <v>0</v>
          </cell>
          <cell r="AAX61">
            <v>0</v>
          </cell>
          <cell r="AAY61">
            <v>0</v>
          </cell>
          <cell r="AAZ61">
            <v>0</v>
          </cell>
          <cell r="ABA61">
            <v>0</v>
          </cell>
          <cell r="ABB61">
            <v>0</v>
          </cell>
          <cell r="ABC61">
            <v>0</v>
          </cell>
          <cell r="ABD61">
            <v>0</v>
          </cell>
          <cell r="ABE61">
            <v>0</v>
          </cell>
          <cell r="ABF61">
            <v>0</v>
          </cell>
          <cell r="ABG61">
            <v>0</v>
          </cell>
          <cell r="ABH61">
            <v>0</v>
          </cell>
          <cell r="ABI61">
            <v>0</v>
          </cell>
          <cell r="ABJ61">
            <v>0</v>
          </cell>
          <cell r="ABK61">
            <v>0</v>
          </cell>
          <cell r="ABL61">
            <v>0</v>
          </cell>
          <cell r="ABM61">
            <v>0</v>
          </cell>
          <cell r="ABN61">
            <v>0</v>
          </cell>
          <cell r="ABO61">
            <v>0</v>
          </cell>
          <cell r="ABP61">
            <v>0</v>
          </cell>
          <cell r="ABQ61">
            <v>0</v>
          </cell>
          <cell r="ABR61">
            <v>0</v>
          </cell>
          <cell r="ABS61">
            <v>0</v>
          </cell>
          <cell r="ABT61">
            <v>0</v>
          </cell>
          <cell r="ABU61">
            <v>0</v>
          </cell>
          <cell r="ABV61">
            <v>0</v>
          </cell>
          <cell r="ABW61">
            <v>0</v>
          </cell>
          <cell r="ABX61">
            <v>0</v>
          </cell>
          <cell r="ABY61">
            <v>0</v>
          </cell>
          <cell r="ABZ61">
            <v>0</v>
          </cell>
          <cell r="ACA61">
            <v>0</v>
          </cell>
          <cell r="ACB61">
            <v>0</v>
          </cell>
          <cell r="ACC61">
            <v>0</v>
          </cell>
          <cell r="ACD61">
            <v>0</v>
          </cell>
          <cell r="ACE61">
            <v>0</v>
          </cell>
          <cell r="ACF61">
            <v>0</v>
          </cell>
          <cell r="ACG61">
            <v>0</v>
          </cell>
          <cell r="ACH61">
            <v>0</v>
          </cell>
          <cell r="ACI61">
            <v>0</v>
          </cell>
          <cell r="ACJ61">
            <v>380</v>
          </cell>
          <cell r="ACK61">
            <v>0</v>
          </cell>
          <cell r="ACL61">
            <v>0</v>
          </cell>
          <cell r="ACM61">
            <v>0</v>
          </cell>
          <cell r="ACN61">
            <v>0</v>
          </cell>
          <cell r="ACO61">
            <v>380</v>
          </cell>
          <cell r="ACP61">
            <v>0</v>
          </cell>
          <cell r="ACQ61">
            <v>0</v>
          </cell>
          <cell r="ACR61">
            <v>0</v>
          </cell>
          <cell r="ACS61">
            <v>0</v>
          </cell>
          <cell r="ACT61">
            <v>0</v>
          </cell>
          <cell r="ACU61">
            <v>0</v>
          </cell>
          <cell r="ACV61">
            <v>380</v>
          </cell>
          <cell r="ACW61">
            <v>0</v>
          </cell>
          <cell r="ACX61">
            <v>0</v>
          </cell>
          <cell r="ACY61">
            <v>0</v>
          </cell>
          <cell r="ACZ61">
            <v>0</v>
          </cell>
          <cell r="ADA61">
            <v>0</v>
          </cell>
          <cell r="ADB61">
            <v>0</v>
          </cell>
          <cell r="ADC61">
            <v>0</v>
          </cell>
          <cell r="ADD61">
            <v>0</v>
          </cell>
          <cell r="ADE61">
            <v>0</v>
          </cell>
          <cell r="ADF61">
            <v>0</v>
          </cell>
          <cell r="ADG61">
            <v>0</v>
          </cell>
          <cell r="ADH61">
            <v>0</v>
          </cell>
          <cell r="ADI61">
            <v>0</v>
          </cell>
          <cell r="ADJ61">
            <v>0</v>
          </cell>
          <cell r="ADK61">
            <v>0</v>
          </cell>
          <cell r="ADL61">
            <v>0</v>
          </cell>
          <cell r="ADM61">
            <v>0</v>
          </cell>
          <cell r="ADN61">
            <v>0</v>
          </cell>
          <cell r="ADO61">
            <v>0</v>
          </cell>
          <cell r="ADP61">
            <v>0</v>
          </cell>
          <cell r="ADQ61">
            <v>0</v>
          </cell>
          <cell r="ADR61">
            <v>0</v>
          </cell>
          <cell r="ADS61">
            <v>0</v>
          </cell>
          <cell r="ADT61">
            <v>0</v>
          </cell>
          <cell r="ADU61">
            <v>0</v>
          </cell>
          <cell r="ADV61">
            <v>0</v>
          </cell>
          <cell r="ADW61">
            <v>0</v>
          </cell>
          <cell r="ADX61">
            <v>0</v>
          </cell>
          <cell r="ADY61">
            <v>0</v>
          </cell>
          <cell r="ADZ61">
            <v>0</v>
          </cell>
          <cell r="AEA61">
            <v>0</v>
          </cell>
          <cell r="AEB61">
            <v>0</v>
          </cell>
          <cell r="AEC61">
            <v>0</v>
          </cell>
          <cell r="AED61">
            <v>0</v>
          </cell>
          <cell r="AEE61">
            <v>0</v>
          </cell>
          <cell r="AEF61">
            <v>0</v>
          </cell>
          <cell r="AEG61">
            <v>0</v>
          </cell>
          <cell r="AEH61">
            <v>0</v>
          </cell>
          <cell r="AEI61">
            <v>0</v>
          </cell>
          <cell r="AEJ61">
            <v>0</v>
          </cell>
          <cell r="AEK61">
            <v>0</v>
          </cell>
          <cell r="AEL61">
            <v>0</v>
          </cell>
          <cell r="AEM61">
            <v>0</v>
          </cell>
          <cell r="AEN61">
            <v>0</v>
          </cell>
          <cell r="AEO61">
            <v>0</v>
          </cell>
          <cell r="AEP61">
            <v>0</v>
          </cell>
          <cell r="AEQ61">
            <v>0</v>
          </cell>
          <cell r="AER61">
            <v>0</v>
          </cell>
          <cell r="AES61">
            <v>0</v>
          </cell>
          <cell r="AET61">
            <v>0</v>
          </cell>
          <cell r="AEU61">
            <v>0</v>
          </cell>
          <cell r="AEV61">
            <v>0</v>
          </cell>
          <cell r="AEW61">
            <v>0</v>
          </cell>
          <cell r="AEX61">
            <v>0</v>
          </cell>
          <cell r="AEY61">
            <v>0</v>
          </cell>
          <cell r="AEZ61">
            <v>0</v>
          </cell>
          <cell r="AFA61">
            <v>0</v>
          </cell>
          <cell r="AFB61">
            <v>0</v>
          </cell>
          <cell r="AFC61">
            <v>0</v>
          </cell>
          <cell r="AFD61">
            <v>0</v>
          </cell>
          <cell r="AFE61">
            <v>0</v>
          </cell>
          <cell r="AFF61">
            <v>0</v>
          </cell>
          <cell r="AFG61">
            <v>0</v>
          </cell>
          <cell r="AFH61">
            <v>0</v>
          </cell>
          <cell r="AFI61">
            <v>0</v>
          </cell>
          <cell r="AFJ61">
            <v>0</v>
          </cell>
          <cell r="AFK61">
            <v>0</v>
          </cell>
          <cell r="AFL61">
            <v>0</v>
          </cell>
          <cell r="AFM61">
            <v>0</v>
          </cell>
          <cell r="AFN61">
            <v>0</v>
          </cell>
          <cell r="AFO61">
            <v>0</v>
          </cell>
          <cell r="AFP61">
            <v>0</v>
          </cell>
          <cell r="AFQ61">
            <v>0</v>
          </cell>
          <cell r="AFR61">
            <v>0</v>
          </cell>
          <cell r="AFS61">
            <v>0</v>
          </cell>
          <cell r="AFT61">
            <v>0</v>
          </cell>
          <cell r="AFU61">
            <v>0</v>
          </cell>
          <cell r="AFV61">
            <v>0</v>
          </cell>
          <cell r="AFW61">
            <v>0</v>
          </cell>
          <cell r="AFX61">
            <v>0</v>
          </cell>
          <cell r="AFY61">
            <v>0</v>
          </cell>
          <cell r="AFZ61">
            <v>0</v>
          </cell>
          <cell r="AGA61">
            <v>0</v>
          </cell>
          <cell r="AGB61">
            <v>0</v>
          </cell>
          <cell r="AGC61">
            <v>0</v>
          </cell>
          <cell r="AGD61">
            <v>0</v>
          </cell>
          <cell r="AGE61">
            <v>0</v>
          </cell>
          <cell r="AGF61">
            <v>365</v>
          </cell>
          <cell r="AGG61">
            <v>0</v>
          </cell>
          <cell r="AGH61">
            <v>0</v>
          </cell>
          <cell r="AGI61">
            <v>0</v>
          </cell>
          <cell r="AGJ61">
            <v>0</v>
          </cell>
          <cell r="AGK61">
            <v>365</v>
          </cell>
          <cell r="AGL61">
            <v>0</v>
          </cell>
          <cell r="AGM61">
            <v>0</v>
          </cell>
          <cell r="AGN61">
            <v>0</v>
          </cell>
          <cell r="AGO61">
            <v>0</v>
          </cell>
          <cell r="AGP61">
            <v>0</v>
          </cell>
          <cell r="AGQ61">
            <v>0</v>
          </cell>
          <cell r="AGR61">
            <v>365</v>
          </cell>
          <cell r="AGS61">
            <v>230</v>
          </cell>
          <cell r="AGT61">
            <v>0</v>
          </cell>
          <cell r="AGU61">
            <v>0</v>
          </cell>
          <cell r="AGV61">
            <v>0</v>
          </cell>
          <cell r="AGW61">
            <v>230</v>
          </cell>
          <cell r="AGX61">
            <v>0</v>
          </cell>
          <cell r="AGY61">
            <v>0</v>
          </cell>
          <cell r="AGZ61">
            <v>0</v>
          </cell>
          <cell r="AHA61">
            <v>0</v>
          </cell>
          <cell r="AHB61">
            <v>0</v>
          </cell>
          <cell r="AHC61">
            <v>0</v>
          </cell>
          <cell r="AHD61">
            <v>0</v>
          </cell>
          <cell r="AHE61">
            <v>0</v>
          </cell>
          <cell r="AHF61">
            <v>0</v>
          </cell>
          <cell r="AHG61">
            <v>0</v>
          </cell>
          <cell r="AHH61">
            <v>0</v>
          </cell>
          <cell r="AHI61">
            <v>0</v>
          </cell>
          <cell r="AHJ61">
            <v>0</v>
          </cell>
          <cell r="AHK61">
            <v>0</v>
          </cell>
          <cell r="AHL61">
            <v>0</v>
          </cell>
          <cell r="AHM61">
            <v>0</v>
          </cell>
          <cell r="AHN61">
            <v>0</v>
          </cell>
          <cell r="AHO61">
            <v>0</v>
          </cell>
          <cell r="AHP61">
            <v>0</v>
          </cell>
          <cell r="AHQ61">
            <v>0</v>
          </cell>
          <cell r="AHR61">
            <v>0</v>
          </cell>
          <cell r="AHS61">
            <v>0</v>
          </cell>
          <cell r="AHT61">
            <v>0</v>
          </cell>
          <cell r="AHU61">
            <v>0</v>
          </cell>
          <cell r="AHV61">
            <v>0</v>
          </cell>
          <cell r="AHW61">
            <v>0</v>
          </cell>
          <cell r="AHX61">
            <v>0</v>
          </cell>
          <cell r="AHY61">
            <v>0</v>
          </cell>
          <cell r="AHZ61">
            <v>0</v>
          </cell>
          <cell r="AIA61">
            <v>0</v>
          </cell>
          <cell r="AIB61">
            <v>0</v>
          </cell>
          <cell r="AIC61">
            <v>0</v>
          </cell>
          <cell r="AID61">
            <v>0</v>
          </cell>
          <cell r="AIE61">
            <v>0</v>
          </cell>
          <cell r="AIF61">
            <v>0</v>
          </cell>
          <cell r="AIG61">
            <v>0</v>
          </cell>
          <cell r="AIH61">
            <v>0</v>
          </cell>
          <cell r="AII61">
            <v>0</v>
          </cell>
          <cell r="AIJ61">
            <v>0</v>
          </cell>
          <cell r="AIK61">
            <v>0</v>
          </cell>
          <cell r="AIL61">
            <v>0</v>
          </cell>
          <cell r="AIM61">
            <v>0</v>
          </cell>
          <cell r="AIN61">
            <v>0</v>
          </cell>
          <cell r="AIO61">
            <v>0</v>
          </cell>
          <cell r="AIP61">
            <v>0</v>
          </cell>
          <cell r="AIQ61">
            <v>0</v>
          </cell>
          <cell r="AIR61">
            <v>0</v>
          </cell>
          <cell r="AIS61">
            <v>0</v>
          </cell>
          <cell r="AIT61">
            <v>0</v>
          </cell>
          <cell r="AIU61">
            <v>0</v>
          </cell>
          <cell r="AIV61">
            <v>0</v>
          </cell>
          <cell r="AIW61">
            <v>0</v>
          </cell>
          <cell r="AIX61">
            <v>0</v>
          </cell>
          <cell r="AIY61">
            <v>0</v>
          </cell>
          <cell r="AIZ61">
            <v>0</v>
          </cell>
          <cell r="AJA61">
            <v>0</v>
          </cell>
          <cell r="AJB61">
            <v>0</v>
          </cell>
          <cell r="AJC61">
            <v>0</v>
          </cell>
          <cell r="AJD61">
            <v>0</v>
          </cell>
          <cell r="AJE61">
            <v>0</v>
          </cell>
          <cell r="AJF61">
            <v>0</v>
          </cell>
          <cell r="AJG61">
            <v>0</v>
          </cell>
          <cell r="AJH61">
            <v>0</v>
          </cell>
          <cell r="AJI61">
            <v>0</v>
          </cell>
          <cell r="AJJ61">
            <v>0</v>
          </cell>
          <cell r="AJK61">
            <v>0</v>
          </cell>
          <cell r="AJL61">
            <v>0</v>
          </cell>
          <cell r="AJM61">
            <v>0</v>
          </cell>
          <cell r="AJN61">
            <v>0</v>
          </cell>
          <cell r="AJO61">
            <v>0</v>
          </cell>
          <cell r="AJP61">
            <v>0</v>
          </cell>
          <cell r="AJQ61">
            <v>0</v>
          </cell>
          <cell r="AJR61">
            <v>0</v>
          </cell>
          <cell r="AJS61">
            <v>0</v>
          </cell>
          <cell r="AJT61">
            <v>0</v>
          </cell>
          <cell r="AJU61">
            <v>0</v>
          </cell>
          <cell r="AJV61">
            <v>0</v>
          </cell>
          <cell r="AJW61">
            <v>0</v>
          </cell>
          <cell r="AJX61">
            <v>0</v>
          </cell>
          <cell r="AJY61">
            <v>0</v>
          </cell>
          <cell r="AJZ61">
            <v>0</v>
          </cell>
          <cell r="AKA61">
            <v>0</v>
          </cell>
          <cell r="AKB61">
            <v>0</v>
          </cell>
          <cell r="AKC61">
            <v>0</v>
          </cell>
          <cell r="AKD61">
            <v>0</v>
          </cell>
          <cell r="AKE61">
            <v>0</v>
          </cell>
          <cell r="AKF61">
            <v>0</v>
          </cell>
          <cell r="AKG61">
            <v>0</v>
          </cell>
          <cell r="AKH61">
            <v>0</v>
          </cell>
          <cell r="AKI61">
            <v>0</v>
          </cell>
          <cell r="AKJ61">
            <v>0</v>
          </cell>
          <cell r="AKK61">
            <v>0</v>
          </cell>
          <cell r="AKL61">
            <v>0</v>
          </cell>
          <cell r="AKM61">
            <v>0</v>
          </cell>
          <cell r="AKN61">
            <v>0</v>
          </cell>
          <cell r="AKO61">
            <v>0</v>
          </cell>
          <cell r="AKP61">
            <v>0</v>
          </cell>
          <cell r="AKQ61">
            <v>0</v>
          </cell>
          <cell r="AKR61">
            <v>0</v>
          </cell>
          <cell r="AKS61">
            <v>0</v>
          </cell>
          <cell r="AKT61">
            <v>0</v>
          </cell>
          <cell r="AKU61">
            <v>0</v>
          </cell>
          <cell r="AKV61">
            <v>0</v>
          </cell>
          <cell r="AKW61">
            <v>0</v>
          </cell>
          <cell r="AKX61">
            <v>0</v>
          </cell>
          <cell r="AKY61">
            <v>0</v>
          </cell>
          <cell r="AKZ61">
            <v>0</v>
          </cell>
          <cell r="ALA61">
            <v>0</v>
          </cell>
          <cell r="ALB61">
            <v>0</v>
          </cell>
          <cell r="ALC61">
            <v>0</v>
          </cell>
          <cell r="ALD61">
            <v>0</v>
          </cell>
          <cell r="ALE61">
            <v>0</v>
          </cell>
          <cell r="ALF61">
            <v>0</v>
          </cell>
          <cell r="ALG61">
            <v>0</v>
          </cell>
          <cell r="ALH61">
            <v>0</v>
          </cell>
          <cell r="ALI61">
            <v>0</v>
          </cell>
          <cell r="ALJ61">
            <v>0</v>
          </cell>
          <cell r="ALK61">
            <v>0</v>
          </cell>
          <cell r="ALL61">
            <v>0</v>
          </cell>
          <cell r="ALM61">
            <v>0</v>
          </cell>
          <cell r="ALN61">
            <v>0</v>
          </cell>
          <cell r="ALO61">
            <v>0</v>
          </cell>
          <cell r="ALP61">
            <v>0</v>
          </cell>
          <cell r="ALQ61">
            <v>0</v>
          </cell>
          <cell r="ALR61">
            <v>0</v>
          </cell>
          <cell r="ALS61">
            <v>0</v>
          </cell>
          <cell r="ALT61">
            <v>0</v>
          </cell>
          <cell r="ALU61">
            <v>0</v>
          </cell>
          <cell r="ALV61">
            <v>0</v>
          </cell>
          <cell r="ALW61">
            <v>0</v>
          </cell>
          <cell r="ALX61">
            <v>0</v>
          </cell>
          <cell r="ALY61">
            <v>0</v>
          </cell>
          <cell r="ALZ61">
            <v>0</v>
          </cell>
          <cell r="AMA61">
            <v>0</v>
          </cell>
          <cell r="AMB61">
            <v>0</v>
          </cell>
          <cell r="AMC61">
            <v>0</v>
          </cell>
          <cell r="AMD61">
            <v>0</v>
          </cell>
          <cell r="AME61">
            <v>0</v>
          </cell>
          <cell r="AMF61">
            <v>0</v>
          </cell>
          <cell r="AMG61">
            <v>0</v>
          </cell>
          <cell r="AMH61">
            <v>0</v>
          </cell>
          <cell r="AMI61">
            <v>0</v>
          </cell>
          <cell r="AMJ61">
            <v>0</v>
          </cell>
          <cell r="AMK61">
            <v>0</v>
          </cell>
          <cell r="AML61">
            <v>0</v>
          </cell>
          <cell r="AMM61">
            <v>0</v>
          </cell>
          <cell r="AMN61">
            <v>0</v>
          </cell>
          <cell r="AMO61">
            <v>0</v>
          </cell>
          <cell r="AMP61">
            <v>0</v>
          </cell>
          <cell r="AMQ61">
            <v>0</v>
          </cell>
          <cell r="AMR61">
            <v>0</v>
          </cell>
          <cell r="AMS61">
            <v>0</v>
          </cell>
          <cell r="AMT61">
            <v>0</v>
          </cell>
          <cell r="AMU61">
            <v>0</v>
          </cell>
          <cell r="AMV61">
            <v>0</v>
          </cell>
          <cell r="AMW61">
            <v>0</v>
          </cell>
          <cell r="AMX61">
            <v>0</v>
          </cell>
          <cell r="AMY61">
            <v>0</v>
          </cell>
          <cell r="AMZ61">
            <v>0</v>
          </cell>
          <cell r="ANA61">
            <v>0</v>
          </cell>
          <cell r="ANB61">
            <v>0</v>
          </cell>
          <cell r="ANC61">
            <v>0</v>
          </cell>
          <cell r="AND61">
            <v>0</v>
          </cell>
          <cell r="ANE61">
            <v>0</v>
          </cell>
          <cell r="ANF61">
            <v>0</v>
          </cell>
          <cell r="ANG61">
            <v>0</v>
          </cell>
          <cell r="ANH61">
            <v>0</v>
          </cell>
          <cell r="ANI61">
            <v>0</v>
          </cell>
          <cell r="ANJ61">
            <v>0</v>
          </cell>
          <cell r="ANK61">
            <v>0</v>
          </cell>
          <cell r="ANL61">
            <v>0</v>
          </cell>
          <cell r="ANM61">
            <v>0</v>
          </cell>
          <cell r="ANN61">
            <v>0</v>
          </cell>
          <cell r="ANO61">
            <v>0</v>
          </cell>
          <cell r="ANP61">
            <v>0</v>
          </cell>
          <cell r="ANQ61">
            <v>0</v>
          </cell>
          <cell r="ANR61">
            <v>0</v>
          </cell>
          <cell r="ANS61">
            <v>0</v>
          </cell>
          <cell r="ANT61">
            <v>0</v>
          </cell>
          <cell r="ANU61">
            <v>0</v>
          </cell>
          <cell r="ANV61">
            <v>0</v>
          </cell>
          <cell r="ANW61">
            <v>0</v>
          </cell>
          <cell r="ANX61">
            <v>0</v>
          </cell>
          <cell r="ANY61">
            <v>0</v>
          </cell>
          <cell r="ANZ61">
            <v>0</v>
          </cell>
          <cell r="AOA61">
            <v>0</v>
          </cell>
          <cell r="AOB61">
            <v>0</v>
          </cell>
          <cell r="AOC61">
            <v>0</v>
          </cell>
          <cell r="AOD61">
            <v>0</v>
          </cell>
          <cell r="AOE61">
            <v>0</v>
          </cell>
          <cell r="AOF61">
            <v>0</v>
          </cell>
          <cell r="AOG61">
            <v>0</v>
          </cell>
          <cell r="AOH61">
            <v>0</v>
          </cell>
          <cell r="AOI61">
            <v>0</v>
          </cell>
          <cell r="AOJ61">
            <v>0</v>
          </cell>
          <cell r="AOK61">
            <v>0</v>
          </cell>
          <cell r="AOL61">
            <v>0</v>
          </cell>
          <cell r="AOM61">
            <v>0</v>
          </cell>
          <cell r="AON61">
            <v>0</v>
          </cell>
          <cell r="AOO61">
            <v>0</v>
          </cell>
          <cell r="AOP61">
            <v>0</v>
          </cell>
          <cell r="AOQ61">
            <v>0</v>
          </cell>
          <cell r="AOR61">
            <v>3895</v>
          </cell>
          <cell r="AOS61">
            <v>0</v>
          </cell>
          <cell r="AOT61">
            <v>190</v>
          </cell>
          <cell r="AOU61">
            <v>190</v>
          </cell>
          <cell r="AOV61">
            <v>0</v>
          </cell>
          <cell r="AOW61">
            <v>4085</v>
          </cell>
          <cell r="AOX61">
            <v>930</v>
          </cell>
          <cell r="AOY61">
            <v>0</v>
          </cell>
          <cell r="AOZ61">
            <v>0</v>
          </cell>
          <cell r="APA61">
            <v>0</v>
          </cell>
          <cell r="APB61">
            <v>0</v>
          </cell>
          <cell r="APC61">
            <v>930</v>
          </cell>
          <cell r="APD61">
            <v>5015</v>
          </cell>
          <cell r="APE61">
            <v>505</v>
          </cell>
          <cell r="APF61">
            <v>0</v>
          </cell>
          <cell r="APG61">
            <v>0</v>
          </cell>
          <cell r="APH61">
            <v>0</v>
          </cell>
          <cell r="API61">
            <v>505</v>
          </cell>
          <cell r="APJ61">
            <v>0</v>
          </cell>
          <cell r="APK61">
            <v>0</v>
          </cell>
          <cell r="APL61">
            <v>0</v>
          </cell>
          <cell r="APM61">
            <v>0</v>
          </cell>
          <cell r="APN61">
            <v>0</v>
          </cell>
          <cell r="APO61">
            <v>0</v>
          </cell>
          <cell r="APP61">
            <v>0</v>
          </cell>
          <cell r="APQ61">
            <v>0</v>
          </cell>
          <cell r="APR61">
            <v>0</v>
          </cell>
          <cell r="APS61">
            <v>0</v>
          </cell>
          <cell r="APT61">
            <v>0</v>
          </cell>
          <cell r="APU61">
            <v>0</v>
          </cell>
          <cell r="APV61">
            <v>0</v>
          </cell>
          <cell r="APW61">
            <v>0</v>
          </cell>
          <cell r="APX61">
            <v>0</v>
          </cell>
          <cell r="APY61">
            <v>0</v>
          </cell>
          <cell r="APZ61">
            <v>0</v>
          </cell>
          <cell r="AQA61">
            <v>0</v>
          </cell>
          <cell r="AQB61">
            <v>0</v>
          </cell>
          <cell r="AQC61">
            <v>0</v>
          </cell>
          <cell r="AQD61">
            <v>0</v>
          </cell>
          <cell r="AQE61">
            <v>0</v>
          </cell>
          <cell r="AQF61">
            <v>0</v>
          </cell>
          <cell r="AQG61">
            <v>0</v>
          </cell>
          <cell r="AQH61">
            <v>0</v>
          </cell>
          <cell r="AQI61">
            <v>0</v>
          </cell>
          <cell r="AQJ61">
            <v>0</v>
          </cell>
          <cell r="AQK61">
            <v>0</v>
          </cell>
          <cell r="AQL61">
            <v>0</v>
          </cell>
          <cell r="AQM61">
            <v>0</v>
          </cell>
          <cell r="AQN61">
            <v>0</v>
          </cell>
          <cell r="AQO61">
            <v>0</v>
          </cell>
          <cell r="AQP61">
            <v>0</v>
          </cell>
          <cell r="AQQ61">
            <v>0</v>
          </cell>
          <cell r="AQR61">
            <v>0</v>
          </cell>
          <cell r="AQS61">
            <v>0</v>
          </cell>
          <cell r="AQT61">
            <v>0</v>
          </cell>
          <cell r="AQU61">
            <v>0</v>
          </cell>
          <cell r="AQV61">
            <v>0</v>
          </cell>
          <cell r="AQW61">
            <v>0</v>
          </cell>
          <cell r="AQX61">
            <v>0</v>
          </cell>
          <cell r="AQY61">
            <v>0</v>
          </cell>
          <cell r="AQZ61">
            <v>0</v>
          </cell>
          <cell r="ARA61">
            <v>0</v>
          </cell>
          <cell r="ARB61">
            <v>0</v>
          </cell>
          <cell r="ARC61">
            <v>0</v>
          </cell>
          <cell r="ARD61">
            <v>0</v>
          </cell>
          <cell r="ARE61">
            <v>0</v>
          </cell>
          <cell r="ARF61">
            <v>0</v>
          </cell>
          <cell r="ARG61">
            <v>0</v>
          </cell>
          <cell r="ARH61">
            <v>0</v>
          </cell>
          <cell r="ARI61">
            <v>0</v>
          </cell>
          <cell r="ARJ61">
            <v>0</v>
          </cell>
          <cell r="ARK61">
            <v>0</v>
          </cell>
          <cell r="ARL61">
            <v>0</v>
          </cell>
          <cell r="ARM61">
            <v>0</v>
          </cell>
          <cell r="ARN61">
            <v>0</v>
          </cell>
          <cell r="ARO61">
            <v>0</v>
          </cell>
          <cell r="ARP61">
            <v>0</v>
          </cell>
          <cell r="ARQ61">
            <v>0</v>
          </cell>
          <cell r="ARR61">
            <v>0</v>
          </cell>
          <cell r="ARS61">
            <v>0</v>
          </cell>
          <cell r="ART61">
            <v>0</v>
          </cell>
          <cell r="ARU61">
            <v>0</v>
          </cell>
          <cell r="ARV61">
            <v>0</v>
          </cell>
          <cell r="ARW61">
            <v>0</v>
          </cell>
          <cell r="ARX61">
            <v>0</v>
          </cell>
          <cell r="ARY61">
            <v>0</v>
          </cell>
          <cell r="ARZ61">
            <v>0</v>
          </cell>
          <cell r="ASA61">
            <v>0</v>
          </cell>
          <cell r="ASB61">
            <v>0</v>
          </cell>
          <cell r="ASC61">
            <v>0</v>
          </cell>
          <cell r="ASD61">
            <v>0</v>
          </cell>
          <cell r="ASE61">
            <v>0</v>
          </cell>
          <cell r="ASF61">
            <v>0</v>
          </cell>
          <cell r="ASG61">
            <v>0</v>
          </cell>
          <cell r="ASH61">
            <v>0</v>
          </cell>
          <cell r="ASI61">
            <v>0</v>
          </cell>
          <cell r="ASJ61">
            <v>0</v>
          </cell>
          <cell r="ASK61">
            <v>0</v>
          </cell>
          <cell r="ASL61">
            <v>0</v>
          </cell>
          <cell r="ASM61">
            <v>0</v>
          </cell>
          <cell r="ASN61">
            <v>0</v>
          </cell>
          <cell r="ASO61">
            <v>0</v>
          </cell>
          <cell r="ASP61">
            <v>0</v>
          </cell>
          <cell r="ASQ61">
            <v>0</v>
          </cell>
          <cell r="ASR61">
            <v>0</v>
          </cell>
          <cell r="ASS61">
            <v>0</v>
          </cell>
          <cell r="AST61">
            <v>0</v>
          </cell>
          <cell r="ASU61">
            <v>0</v>
          </cell>
          <cell r="ASV61">
            <v>0</v>
          </cell>
          <cell r="ASW61">
            <v>0</v>
          </cell>
          <cell r="ASX61">
            <v>0</v>
          </cell>
          <cell r="ASY61">
            <v>0</v>
          </cell>
          <cell r="ASZ61">
            <v>0</v>
          </cell>
          <cell r="ATA61">
            <v>0</v>
          </cell>
          <cell r="ATB61">
            <v>0</v>
          </cell>
          <cell r="ATC61">
            <v>0</v>
          </cell>
          <cell r="ATD61">
            <v>0</v>
          </cell>
          <cell r="ATE61">
            <v>0</v>
          </cell>
          <cell r="ATF61">
            <v>0</v>
          </cell>
          <cell r="ATG61">
            <v>0</v>
          </cell>
          <cell r="ATH61">
            <v>0</v>
          </cell>
          <cell r="ATI61">
            <v>0</v>
          </cell>
          <cell r="ATJ61">
            <v>0</v>
          </cell>
          <cell r="ATK61">
            <v>0</v>
          </cell>
          <cell r="ATL61">
            <v>0</v>
          </cell>
          <cell r="ATM61">
            <v>0</v>
          </cell>
          <cell r="ATN61">
            <v>0</v>
          </cell>
          <cell r="ATO61">
            <v>0</v>
          </cell>
          <cell r="ATP61">
            <v>0</v>
          </cell>
          <cell r="ATQ61">
            <v>0</v>
          </cell>
          <cell r="ATR61">
            <v>0</v>
          </cell>
          <cell r="ATS61">
            <v>0</v>
          </cell>
          <cell r="ATT61">
            <v>0</v>
          </cell>
          <cell r="ATU61">
            <v>0</v>
          </cell>
          <cell r="ATV61">
            <v>0</v>
          </cell>
          <cell r="ATW61">
            <v>0</v>
          </cell>
          <cell r="ATX61">
            <v>0</v>
          </cell>
          <cell r="ATY61">
            <v>0</v>
          </cell>
          <cell r="ATZ61">
            <v>0</v>
          </cell>
          <cell r="AUA61">
            <v>0</v>
          </cell>
          <cell r="AUB61">
            <v>0</v>
          </cell>
          <cell r="AUC61">
            <v>0</v>
          </cell>
          <cell r="AUD61">
            <v>0</v>
          </cell>
          <cell r="AUE61">
            <v>0</v>
          </cell>
          <cell r="AUF61">
            <v>0</v>
          </cell>
          <cell r="AUG61">
            <v>0</v>
          </cell>
          <cell r="AUH61">
            <v>0</v>
          </cell>
          <cell r="AUI61">
            <v>0</v>
          </cell>
          <cell r="AUJ61">
            <v>0</v>
          </cell>
          <cell r="AUK61">
            <v>0</v>
          </cell>
          <cell r="AUL61">
            <v>0</v>
          </cell>
          <cell r="AUM61">
            <v>0</v>
          </cell>
          <cell r="AUN61">
            <v>0</v>
          </cell>
          <cell r="AUO61">
            <v>0</v>
          </cell>
          <cell r="AUP61">
            <v>0</v>
          </cell>
          <cell r="AUQ61">
            <v>0</v>
          </cell>
          <cell r="AUR61">
            <v>0</v>
          </cell>
          <cell r="AUS61">
            <v>0</v>
          </cell>
          <cell r="AUT61">
            <v>0</v>
          </cell>
          <cell r="AUU61">
            <v>0</v>
          </cell>
          <cell r="AUV61">
            <v>0</v>
          </cell>
          <cell r="AUW61">
            <v>0</v>
          </cell>
          <cell r="AUX61">
            <v>0</v>
          </cell>
          <cell r="AUY61">
            <v>0</v>
          </cell>
          <cell r="AUZ61">
            <v>0</v>
          </cell>
          <cell r="AVA61">
            <v>0</v>
          </cell>
          <cell r="AVB61">
            <v>0</v>
          </cell>
          <cell r="AVC61">
            <v>0</v>
          </cell>
          <cell r="AVD61">
            <v>0</v>
          </cell>
          <cell r="AVE61">
            <v>0</v>
          </cell>
          <cell r="AVF61">
            <v>0</v>
          </cell>
          <cell r="AVG61">
            <v>0</v>
          </cell>
          <cell r="AVH61">
            <v>0</v>
          </cell>
          <cell r="AVI61">
            <v>0</v>
          </cell>
          <cell r="AVJ61">
            <v>0</v>
          </cell>
          <cell r="AVK61">
            <v>0</v>
          </cell>
          <cell r="AVL61">
            <v>0</v>
          </cell>
          <cell r="AVM61">
            <v>0</v>
          </cell>
          <cell r="AVN61">
            <v>0</v>
          </cell>
          <cell r="AVO61">
            <v>0</v>
          </cell>
          <cell r="AVP61">
            <v>0</v>
          </cell>
          <cell r="AVQ61">
            <v>0</v>
          </cell>
          <cell r="AVR61">
            <v>0</v>
          </cell>
          <cell r="AVS61">
            <v>0</v>
          </cell>
          <cell r="AVT61">
            <v>0</v>
          </cell>
          <cell r="AVU61">
            <v>0</v>
          </cell>
          <cell r="AVV61">
            <v>0</v>
          </cell>
          <cell r="AVW61">
            <v>0</v>
          </cell>
          <cell r="AVX61">
            <v>0</v>
          </cell>
          <cell r="AVY61">
            <v>0</v>
          </cell>
          <cell r="AVZ61">
            <v>0</v>
          </cell>
          <cell r="AWA61">
            <v>0</v>
          </cell>
          <cell r="AWB61">
            <v>0</v>
          </cell>
          <cell r="AWC61">
            <v>0</v>
          </cell>
          <cell r="AWD61">
            <v>0</v>
          </cell>
          <cell r="AWE61">
            <v>0</v>
          </cell>
          <cell r="AWF61">
            <v>0</v>
          </cell>
          <cell r="AWG61">
            <v>0</v>
          </cell>
          <cell r="AWH61">
            <v>0</v>
          </cell>
          <cell r="AWI61">
            <v>0</v>
          </cell>
          <cell r="AWJ61">
            <v>0</v>
          </cell>
          <cell r="AWK61">
            <v>0</v>
          </cell>
          <cell r="AWL61">
            <v>0</v>
          </cell>
          <cell r="AWM61">
            <v>0</v>
          </cell>
          <cell r="AWN61">
            <v>0</v>
          </cell>
          <cell r="AWO61">
            <v>0</v>
          </cell>
          <cell r="AWP61">
            <v>0</v>
          </cell>
          <cell r="AWQ61">
            <v>0</v>
          </cell>
          <cell r="AWR61">
            <v>0</v>
          </cell>
          <cell r="AWS61">
            <v>0</v>
          </cell>
          <cell r="AWT61">
            <v>0</v>
          </cell>
          <cell r="AWU61">
            <v>0</v>
          </cell>
          <cell r="AWV61">
            <v>0</v>
          </cell>
          <cell r="AWW61">
            <v>0</v>
          </cell>
          <cell r="AWX61">
            <v>0</v>
          </cell>
          <cell r="AWY61">
            <v>0</v>
          </cell>
          <cell r="AWZ61">
            <v>0</v>
          </cell>
          <cell r="AXA61">
            <v>0</v>
          </cell>
          <cell r="AXB61">
            <v>0</v>
          </cell>
          <cell r="AXC61">
            <v>0</v>
          </cell>
          <cell r="AXD61">
            <v>0</v>
          </cell>
          <cell r="AXE61">
            <v>0</v>
          </cell>
          <cell r="AXF61">
            <v>0</v>
          </cell>
          <cell r="AXG61">
            <v>0</v>
          </cell>
          <cell r="AXH61">
            <v>0</v>
          </cell>
          <cell r="AXI61">
            <v>0</v>
          </cell>
          <cell r="AXJ61">
            <v>0</v>
          </cell>
          <cell r="AXK61">
            <v>0</v>
          </cell>
          <cell r="AXL61">
            <v>0</v>
          </cell>
          <cell r="AXM61">
            <v>0</v>
          </cell>
          <cell r="AXN61">
            <v>0</v>
          </cell>
          <cell r="AXO61">
            <v>0</v>
          </cell>
          <cell r="AXP61">
            <v>0</v>
          </cell>
          <cell r="AXQ61">
            <v>0</v>
          </cell>
          <cell r="AXR61">
            <v>0</v>
          </cell>
          <cell r="AXS61">
            <v>0</v>
          </cell>
          <cell r="AXT61">
            <v>0</v>
          </cell>
          <cell r="AXU61">
            <v>0</v>
          </cell>
          <cell r="AXV61">
            <v>0</v>
          </cell>
          <cell r="AXW61">
            <v>0</v>
          </cell>
          <cell r="AXX61">
            <v>0</v>
          </cell>
          <cell r="AXY61">
            <v>0</v>
          </cell>
          <cell r="AXZ61">
            <v>0</v>
          </cell>
          <cell r="AYA61">
            <v>0</v>
          </cell>
          <cell r="AYB61">
            <v>0</v>
          </cell>
          <cell r="AYC61">
            <v>0</v>
          </cell>
          <cell r="AYD61">
            <v>0</v>
          </cell>
          <cell r="AYE61">
            <v>0</v>
          </cell>
          <cell r="AYF61">
            <v>0</v>
          </cell>
          <cell r="AYG61">
            <v>350</v>
          </cell>
          <cell r="AYH61">
            <v>0</v>
          </cell>
          <cell r="AYI61">
            <v>0</v>
          </cell>
          <cell r="AYJ61">
            <v>0</v>
          </cell>
          <cell r="AYK61">
            <v>0</v>
          </cell>
          <cell r="AYL61">
            <v>0</v>
          </cell>
          <cell r="AYM61">
            <v>0</v>
          </cell>
          <cell r="AYN61">
            <v>930</v>
          </cell>
          <cell r="AYO61">
            <v>0</v>
          </cell>
          <cell r="AYP61">
            <v>2990</v>
          </cell>
          <cell r="AYQ61">
            <v>0</v>
          </cell>
          <cell r="AYR61">
            <v>380</v>
          </cell>
          <cell r="AYS61">
            <v>0</v>
          </cell>
          <cell r="AYT61">
            <v>0</v>
          </cell>
          <cell r="AYU61">
            <v>0</v>
          </cell>
          <cell r="AYV61">
            <v>0</v>
          </cell>
          <cell r="AYW61">
            <v>0</v>
          </cell>
          <cell r="AYX61">
            <v>0</v>
          </cell>
          <cell r="AYY61">
            <v>0</v>
          </cell>
          <cell r="AYZ61">
            <v>365</v>
          </cell>
          <cell r="AZA61">
            <v>0</v>
          </cell>
          <cell r="AZB61">
            <v>0</v>
          </cell>
          <cell r="AZC61">
            <v>0</v>
          </cell>
          <cell r="AZD61">
            <v>0</v>
          </cell>
          <cell r="AZE61">
            <v>5015</v>
          </cell>
          <cell r="AZF61">
            <v>0</v>
          </cell>
          <cell r="AZG61">
            <v>5015</v>
          </cell>
          <cell r="AZH61">
            <v>1120</v>
          </cell>
          <cell r="AZI61">
            <v>0</v>
          </cell>
          <cell r="AZJ61">
            <v>0</v>
          </cell>
          <cell r="AZK61">
            <v>0</v>
          </cell>
          <cell r="AZL61">
            <v>0</v>
          </cell>
          <cell r="AZM61">
            <v>0</v>
          </cell>
          <cell r="AZN61">
            <v>0</v>
          </cell>
          <cell r="AZO61">
            <v>0</v>
          </cell>
          <cell r="AZP61">
            <v>662</v>
          </cell>
          <cell r="AZQ61">
            <v>0</v>
          </cell>
          <cell r="AZR61">
            <v>0</v>
          </cell>
          <cell r="AZS61">
            <v>633</v>
          </cell>
          <cell r="AZT61">
            <v>0</v>
          </cell>
          <cell r="AZU61">
            <v>0</v>
          </cell>
          <cell r="AZV61">
            <v>2600</v>
          </cell>
          <cell r="AZW61">
            <v>5015</v>
          </cell>
          <cell r="AZX61">
            <v>0</v>
          </cell>
          <cell r="AZY61">
            <v>0</v>
          </cell>
          <cell r="AZZ61">
            <v>0</v>
          </cell>
          <cell r="BAA61">
            <v>-98</v>
          </cell>
          <cell r="BAB61">
            <v>2600</v>
          </cell>
          <cell r="BAC61">
            <v>0</v>
          </cell>
          <cell r="BAD61">
            <v>2600</v>
          </cell>
          <cell r="BAE61">
            <v>2502</v>
          </cell>
          <cell r="BAF61">
            <v>0</v>
          </cell>
          <cell r="BAG61">
            <v>2600</v>
          </cell>
          <cell r="BAH61">
            <v>2600</v>
          </cell>
          <cell r="BAI61">
            <v>0</v>
          </cell>
          <cell r="BAJ61">
            <v>0</v>
          </cell>
          <cell r="BAK61">
            <v>0</v>
          </cell>
          <cell r="BAL61">
            <v>0</v>
          </cell>
          <cell r="BAM61">
            <v>2600</v>
          </cell>
          <cell r="BAN61">
            <v>2600</v>
          </cell>
          <cell r="BAO61">
            <v>29000</v>
          </cell>
          <cell r="BAP61">
            <v>24000</v>
          </cell>
          <cell r="BAQ61">
            <v>-5000</v>
          </cell>
          <cell r="BAR61">
            <v>-29000</v>
          </cell>
          <cell r="BAS61">
            <v>-21400</v>
          </cell>
          <cell r="BAT61">
            <v>7600</v>
          </cell>
          <cell r="BAU61">
            <v>0</v>
          </cell>
          <cell r="BAV61">
            <v>0</v>
          </cell>
          <cell r="BAW61">
            <v>0</v>
          </cell>
          <cell r="BAX61">
            <v>5000</v>
          </cell>
          <cell r="BAY61">
            <v>5000</v>
          </cell>
          <cell r="BAZ61">
            <v>0</v>
          </cell>
          <cell r="BBA61">
            <v>10000</v>
          </cell>
          <cell r="BBB61">
            <v>10000</v>
          </cell>
          <cell r="BBC61">
            <v>0</v>
          </cell>
        </row>
        <row r="62">
          <cell r="A62" t="str">
            <v>E07000045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300</v>
          </cell>
          <cell r="DT62">
            <v>0</v>
          </cell>
          <cell r="DU62">
            <v>42</v>
          </cell>
          <cell r="DV62">
            <v>42</v>
          </cell>
          <cell r="DW62">
            <v>0</v>
          </cell>
          <cell r="DX62">
            <v>342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342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0</v>
          </cell>
          <cell r="FW62">
            <v>0</v>
          </cell>
          <cell r="FX62">
            <v>0</v>
          </cell>
          <cell r="FY62">
            <v>0</v>
          </cell>
          <cell r="FZ62">
            <v>0</v>
          </cell>
          <cell r="GA62">
            <v>0</v>
          </cell>
          <cell r="GB62">
            <v>0</v>
          </cell>
          <cell r="GC62">
            <v>0</v>
          </cell>
          <cell r="GD62">
            <v>0</v>
          </cell>
          <cell r="GE62">
            <v>0</v>
          </cell>
          <cell r="GF62">
            <v>0</v>
          </cell>
          <cell r="GG62">
            <v>0</v>
          </cell>
          <cell r="GH62">
            <v>0</v>
          </cell>
          <cell r="GI62">
            <v>0</v>
          </cell>
          <cell r="GJ62">
            <v>0</v>
          </cell>
          <cell r="GK62">
            <v>0</v>
          </cell>
          <cell r="GL62">
            <v>0</v>
          </cell>
          <cell r="GM62">
            <v>0</v>
          </cell>
          <cell r="GN62">
            <v>0</v>
          </cell>
          <cell r="GO62">
            <v>0</v>
          </cell>
          <cell r="GP62">
            <v>0</v>
          </cell>
          <cell r="GQ62">
            <v>0</v>
          </cell>
          <cell r="GR62">
            <v>0</v>
          </cell>
          <cell r="GS62">
            <v>0</v>
          </cell>
          <cell r="GT62">
            <v>0</v>
          </cell>
          <cell r="GU62">
            <v>0</v>
          </cell>
          <cell r="GV62">
            <v>0</v>
          </cell>
          <cell r="GW62">
            <v>0</v>
          </cell>
          <cell r="GX62">
            <v>0</v>
          </cell>
          <cell r="GY62">
            <v>0</v>
          </cell>
          <cell r="GZ62">
            <v>0</v>
          </cell>
          <cell r="HA62">
            <v>0</v>
          </cell>
          <cell r="HB62">
            <v>0</v>
          </cell>
          <cell r="HC62">
            <v>0</v>
          </cell>
          <cell r="HD62">
            <v>0</v>
          </cell>
          <cell r="HE62">
            <v>0</v>
          </cell>
          <cell r="HF62">
            <v>0</v>
          </cell>
          <cell r="HG62">
            <v>0</v>
          </cell>
          <cell r="HH62">
            <v>0</v>
          </cell>
          <cell r="HI62">
            <v>0</v>
          </cell>
          <cell r="HJ62">
            <v>0</v>
          </cell>
          <cell r="HK62">
            <v>0</v>
          </cell>
          <cell r="HL62">
            <v>0</v>
          </cell>
          <cell r="HM62">
            <v>0</v>
          </cell>
          <cell r="HN62">
            <v>0</v>
          </cell>
          <cell r="HO62">
            <v>0</v>
          </cell>
          <cell r="HP62">
            <v>0</v>
          </cell>
          <cell r="HQ62">
            <v>0</v>
          </cell>
          <cell r="HR62">
            <v>0</v>
          </cell>
          <cell r="HS62">
            <v>0</v>
          </cell>
          <cell r="HT62">
            <v>0</v>
          </cell>
          <cell r="HU62">
            <v>0</v>
          </cell>
          <cell r="HV62">
            <v>0</v>
          </cell>
          <cell r="HW62">
            <v>0</v>
          </cell>
          <cell r="HX62">
            <v>0</v>
          </cell>
          <cell r="HY62">
            <v>0</v>
          </cell>
          <cell r="HZ62">
            <v>0</v>
          </cell>
          <cell r="IA62">
            <v>0</v>
          </cell>
          <cell r="IB62">
            <v>0</v>
          </cell>
          <cell r="IC62">
            <v>0</v>
          </cell>
          <cell r="ID62">
            <v>0</v>
          </cell>
          <cell r="IE62">
            <v>0</v>
          </cell>
          <cell r="IF62">
            <v>0</v>
          </cell>
          <cell r="IG62">
            <v>0</v>
          </cell>
          <cell r="IH62">
            <v>0</v>
          </cell>
          <cell r="II62">
            <v>300</v>
          </cell>
          <cell r="IJ62">
            <v>0</v>
          </cell>
          <cell r="IK62">
            <v>42</v>
          </cell>
          <cell r="IL62">
            <v>42</v>
          </cell>
          <cell r="IM62">
            <v>0</v>
          </cell>
          <cell r="IN62">
            <v>342</v>
          </cell>
          <cell r="IO62">
            <v>0</v>
          </cell>
          <cell r="IP62">
            <v>0</v>
          </cell>
          <cell r="IQ62">
            <v>0</v>
          </cell>
          <cell r="IR62">
            <v>0</v>
          </cell>
          <cell r="IS62">
            <v>0</v>
          </cell>
          <cell r="IT62">
            <v>0</v>
          </cell>
          <cell r="IU62">
            <v>342</v>
          </cell>
          <cell r="IV62">
            <v>0</v>
          </cell>
          <cell r="IW62">
            <v>0</v>
          </cell>
          <cell r="IX62">
            <v>0</v>
          </cell>
          <cell r="IY62">
            <v>0</v>
          </cell>
          <cell r="IZ62">
            <v>0</v>
          </cell>
          <cell r="JA62">
            <v>0</v>
          </cell>
          <cell r="JB62">
            <v>0</v>
          </cell>
          <cell r="JC62">
            <v>0</v>
          </cell>
          <cell r="JD62">
            <v>0</v>
          </cell>
          <cell r="JE62">
            <v>0</v>
          </cell>
          <cell r="JF62">
            <v>0</v>
          </cell>
          <cell r="JG62">
            <v>0</v>
          </cell>
          <cell r="JH62">
            <v>0</v>
          </cell>
          <cell r="JI62">
            <v>0</v>
          </cell>
          <cell r="JJ62">
            <v>0</v>
          </cell>
          <cell r="JK62">
            <v>0</v>
          </cell>
          <cell r="JL62">
            <v>0</v>
          </cell>
          <cell r="JM62">
            <v>0</v>
          </cell>
          <cell r="JN62">
            <v>0</v>
          </cell>
          <cell r="JO62">
            <v>0</v>
          </cell>
          <cell r="JP62">
            <v>0</v>
          </cell>
          <cell r="JQ62">
            <v>0</v>
          </cell>
          <cell r="JR62">
            <v>0</v>
          </cell>
          <cell r="JS62">
            <v>0</v>
          </cell>
          <cell r="JT62">
            <v>0</v>
          </cell>
          <cell r="JU62">
            <v>0</v>
          </cell>
          <cell r="JV62">
            <v>0</v>
          </cell>
          <cell r="JW62">
            <v>0</v>
          </cell>
          <cell r="JX62">
            <v>0</v>
          </cell>
          <cell r="JY62">
            <v>0</v>
          </cell>
          <cell r="JZ62">
            <v>0</v>
          </cell>
          <cell r="KA62">
            <v>0</v>
          </cell>
          <cell r="KB62">
            <v>0</v>
          </cell>
          <cell r="KC62">
            <v>0</v>
          </cell>
          <cell r="KD62">
            <v>0</v>
          </cell>
          <cell r="KE62">
            <v>0</v>
          </cell>
          <cell r="KF62">
            <v>0</v>
          </cell>
          <cell r="KG62">
            <v>0</v>
          </cell>
          <cell r="KH62">
            <v>0</v>
          </cell>
          <cell r="KI62">
            <v>0</v>
          </cell>
          <cell r="KJ62">
            <v>0</v>
          </cell>
          <cell r="KK62">
            <v>0</v>
          </cell>
          <cell r="KL62">
            <v>0</v>
          </cell>
          <cell r="KM62">
            <v>0</v>
          </cell>
          <cell r="KN62">
            <v>0</v>
          </cell>
          <cell r="KO62">
            <v>0</v>
          </cell>
          <cell r="KP62">
            <v>0</v>
          </cell>
          <cell r="KQ62">
            <v>0</v>
          </cell>
          <cell r="KR62">
            <v>0</v>
          </cell>
          <cell r="KS62">
            <v>0</v>
          </cell>
          <cell r="KT62">
            <v>0</v>
          </cell>
          <cell r="KU62">
            <v>0</v>
          </cell>
          <cell r="KV62">
            <v>0</v>
          </cell>
          <cell r="KW62">
            <v>0</v>
          </cell>
          <cell r="KX62">
            <v>0</v>
          </cell>
          <cell r="KY62">
            <v>0</v>
          </cell>
          <cell r="KZ62">
            <v>0</v>
          </cell>
          <cell r="LA62">
            <v>0</v>
          </cell>
          <cell r="LB62">
            <v>0</v>
          </cell>
          <cell r="LC62">
            <v>0</v>
          </cell>
          <cell r="LD62">
            <v>0</v>
          </cell>
          <cell r="LE62">
            <v>0</v>
          </cell>
          <cell r="LF62">
            <v>0</v>
          </cell>
          <cell r="LG62">
            <v>0</v>
          </cell>
          <cell r="LH62">
            <v>0</v>
          </cell>
          <cell r="LI62">
            <v>0</v>
          </cell>
          <cell r="LJ62">
            <v>0</v>
          </cell>
          <cell r="LK62">
            <v>0</v>
          </cell>
          <cell r="LL62">
            <v>0</v>
          </cell>
          <cell r="LM62">
            <v>0</v>
          </cell>
          <cell r="LN62">
            <v>0</v>
          </cell>
          <cell r="LO62">
            <v>0</v>
          </cell>
          <cell r="LP62">
            <v>0</v>
          </cell>
          <cell r="LQ62">
            <v>0</v>
          </cell>
          <cell r="LR62">
            <v>0</v>
          </cell>
          <cell r="LS62">
            <v>0</v>
          </cell>
          <cell r="LT62">
            <v>0</v>
          </cell>
          <cell r="LU62">
            <v>0</v>
          </cell>
          <cell r="LV62">
            <v>0</v>
          </cell>
          <cell r="LW62">
            <v>0</v>
          </cell>
          <cell r="LX62">
            <v>0</v>
          </cell>
          <cell r="LY62">
            <v>0</v>
          </cell>
          <cell r="LZ62">
            <v>0</v>
          </cell>
          <cell r="MA62">
            <v>0</v>
          </cell>
          <cell r="MB62">
            <v>0</v>
          </cell>
          <cell r="MC62">
            <v>0</v>
          </cell>
          <cell r="MD62">
            <v>0</v>
          </cell>
          <cell r="ME62">
            <v>200</v>
          </cell>
          <cell r="MF62">
            <v>0</v>
          </cell>
          <cell r="MG62">
            <v>0</v>
          </cell>
          <cell r="MH62">
            <v>0</v>
          </cell>
          <cell r="MI62">
            <v>0</v>
          </cell>
          <cell r="MJ62">
            <v>200</v>
          </cell>
          <cell r="MK62">
            <v>1055</v>
          </cell>
          <cell r="ML62">
            <v>0</v>
          </cell>
          <cell r="MM62">
            <v>0</v>
          </cell>
          <cell r="MN62">
            <v>0</v>
          </cell>
          <cell r="MO62">
            <v>0</v>
          </cell>
          <cell r="MP62">
            <v>1055</v>
          </cell>
          <cell r="MQ62">
            <v>1255</v>
          </cell>
          <cell r="MR62">
            <v>700</v>
          </cell>
          <cell r="MS62">
            <v>0</v>
          </cell>
          <cell r="MT62">
            <v>50</v>
          </cell>
          <cell r="MU62">
            <v>0</v>
          </cell>
          <cell r="MV62">
            <v>750</v>
          </cell>
          <cell r="MW62">
            <v>0</v>
          </cell>
          <cell r="MX62">
            <v>0</v>
          </cell>
          <cell r="MY62">
            <v>0</v>
          </cell>
          <cell r="MZ62">
            <v>0</v>
          </cell>
          <cell r="NA62">
            <v>0</v>
          </cell>
          <cell r="NB62">
            <v>0</v>
          </cell>
          <cell r="NC62">
            <v>0</v>
          </cell>
          <cell r="ND62">
            <v>0</v>
          </cell>
          <cell r="NE62">
            <v>0</v>
          </cell>
          <cell r="NF62">
            <v>0</v>
          </cell>
          <cell r="NG62">
            <v>0</v>
          </cell>
          <cell r="NH62">
            <v>0</v>
          </cell>
          <cell r="NI62">
            <v>0</v>
          </cell>
          <cell r="NJ62">
            <v>0</v>
          </cell>
          <cell r="NK62">
            <v>0</v>
          </cell>
          <cell r="NL62">
            <v>0</v>
          </cell>
          <cell r="NM62">
            <v>0</v>
          </cell>
          <cell r="NN62">
            <v>0</v>
          </cell>
          <cell r="NO62">
            <v>0</v>
          </cell>
          <cell r="NP62">
            <v>0</v>
          </cell>
          <cell r="NQ62">
            <v>0</v>
          </cell>
          <cell r="NR62">
            <v>0</v>
          </cell>
          <cell r="NS62">
            <v>0</v>
          </cell>
          <cell r="NT62">
            <v>2491</v>
          </cell>
          <cell r="NU62">
            <v>0</v>
          </cell>
          <cell r="NV62">
            <v>661</v>
          </cell>
          <cell r="NW62">
            <v>661</v>
          </cell>
          <cell r="NX62">
            <v>0</v>
          </cell>
          <cell r="NY62">
            <v>3152</v>
          </cell>
          <cell r="NZ62">
            <v>0</v>
          </cell>
          <cell r="OA62">
            <v>0</v>
          </cell>
          <cell r="OB62">
            <v>0</v>
          </cell>
          <cell r="OC62">
            <v>0</v>
          </cell>
          <cell r="OD62">
            <v>0</v>
          </cell>
          <cell r="OE62">
            <v>0</v>
          </cell>
          <cell r="OF62">
            <v>3152</v>
          </cell>
          <cell r="OG62">
            <v>0</v>
          </cell>
          <cell r="OH62">
            <v>0</v>
          </cell>
          <cell r="OI62">
            <v>0</v>
          </cell>
          <cell r="OJ62">
            <v>0</v>
          </cell>
          <cell r="OK62">
            <v>0</v>
          </cell>
          <cell r="OL62">
            <v>0</v>
          </cell>
          <cell r="OM62">
            <v>1800</v>
          </cell>
          <cell r="ON62">
            <v>18</v>
          </cell>
          <cell r="OO62">
            <v>0</v>
          </cell>
          <cell r="OP62">
            <v>0</v>
          </cell>
          <cell r="OQ62">
            <v>0</v>
          </cell>
          <cell r="OR62">
            <v>0</v>
          </cell>
          <cell r="OS62">
            <v>1818</v>
          </cell>
          <cell r="OT62">
            <v>0</v>
          </cell>
          <cell r="OU62">
            <v>0</v>
          </cell>
          <cell r="OV62">
            <v>0</v>
          </cell>
          <cell r="OW62">
            <v>0</v>
          </cell>
          <cell r="OX62">
            <v>0</v>
          </cell>
          <cell r="OY62">
            <v>0</v>
          </cell>
          <cell r="OZ62">
            <v>1818</v>
          </cell>
          <cell r="PA62">
            <v>0</v>
          </cell>
          <cell r="PB62">
            <v>0</v>
          </cell>
          <cell r="PC62">
            <v>0</v>
          </cell>
          <cell r="PD62">
            <v>0</v>
          </cell>
          <cell r="PE62">
            <v>0</v>
          </cell>
          <cell r="PF62">
            <v>0</v>
          </cell>
          <cell r="PG62">
            <v>0</v>
          </cell>
          <cell r="PH62">
            <v>0</v>
          </cell>
          <cell r="PI62">
            <v>0</v>
          </cell>
          <cell r="PJ62">
            <v>0</v>
          </cell>
          <cell r="PK62">
            <v>0</v>
          </cell>
          <cell r="PL62">
            <v>0</v>
          </cell>
          <cell r="PM62">
            <v>0</v>
          </cell>
          <cell r="PN62">
            <v>0</v>
          </cell>
          <cell r="PO62">
            <v>0</v>
          </cell>
          <cell r="PP62">
            <v>0</v>
          </cell>
          <cell r="PQ62">
            <v>0</v>
          </cell>
          <cell r="PR62">
            <v>0</v>
          </cell>
          <cell r="PS62">
            <v>0</v>
          </cell>
          <cell r="PT62">
            <v>0</v>
          </cell>
          <cell r="PU62">
            <v>0</v>
          </cell>
          <cell r="PV62">
            <v>0</v>
          </cell>
          <cell r="PW62">
            <v>0</v>
          </cell>
          <cell r="PX62">
            <v>0</v>
          </cell>
          <cell r="PY62">
            <v>0</v>
          </cell>
          <cell r="PZ62">
            <v>0</v>
          </cell>
          <cell r="QA62">
            <v>0</v>
          </cell>
          <cell r="QB62">
            <v>0</v>
          </cell>
          <cell r="QC62">
            <v>0</v>
          </cell>
          <cell r="QD62">
            <v>0</v>
          </cell>
          <cell r="QE62">
            <v>0</v>
          </cell>
          <cell r="QF62">
            <v>0</v>
          </cell>
          <cell r="QG62">
            <v>0</v>
          </cell>
          <cell r="QH62">
            <v>0</v>
          </cell>
          <cell r="QI62">
            <v>0</v>
          </cell>
          <cell r="QJ62">
            <v>0</v>
          </cell>
          <cell r="QK62">
            <v>0</v>
          </cell>
          <cell r="QL62">
            <v>0</v>
          </cell>
          <cell r="QM62">
            <v>0</v>
          </cell>
          <cell r="QN62">
            <v>0</v>
          </cell>
          <cell r="QO62">
            <v>0</v>
          </cell>
          <cell r="QP62">
            <v>0</v>
          </cell>
          <cell r="QQ62">
            <v>0</v>
          </cell>
          <cell r="QR62">
            <v>0</v>
          </cell>
          <cell r="QS62">
            <v>0</v>
          </cell>
          <cell r="QT62">
            <v>0</v>
          </cell>
          <cell r="QU62">
            <v>1800</v>
          </cell>
          <cell r="QV62">
            <v>2509</v>
          </cell>
          <cell r="QW62">
            <v>0</v>
          </cell>
          <cell r="QX62">
            <v>661</v>
          </cell>
          <cell r="QY62">
            <v>661</v>
          </cell>
          <cell r="QZ62">
            <v>0</v>
          </cell>
          <cell r="RA62">
            <v>4970</v>
          </cell>
          <cell r="RB62">
            <v>0</v>
          </cell>
          <cell r="RC62">
            <v>0</v>
          </cell>
          <cell r="RD62">
            <v>0</v>
          </cell>
          <cell r="RE62">
            <v>0</v>
          </cell>
          <cell r="RF62">
            <v>0</v>
          </cell>
          <cell r="RG62">
            <v>0</v>
          </cell>
          <cell r="RH62">
            <v>4970</v>
          </cell>
          <cell r="RI62">
            <v>0</v>
          </cell>
          <cell r="RJ62">
            <v>0</v>
          </cell>
          <cell r="RK62">
            <v>0</v>
          </cell>
          <cell r="RL62">
            <v>0</v>
          </cell>
          <cell r="RM62">
            <v>0</v>
          </cell>
          <cell r="RN62">
            <v>0</v>
          </cell>
          <cell r="RO62">
            <v>0</v>
          </cell>
          <cell r="RP62">
            <v>102</v>
          </cell>
          <cell r="RQ62">
            <v>0</v>
          </cell>
          <cell r="RR62">
            <v>0</v>
          </cell>
          <cell r="RS62">
            <v>0</v>
          </cell>
          <cell r="RT62">
            <v>8</v>
          </cell>
          <cell r="RU62">
            <v>110</v>
          </cell>
          <cell r="RV62">
            <v>0</v>
          </cell>
          <cell r="RW62">
            <v>0</v>
          </cell>
          <cell r="RX62">
            <v>0</v>
          </cell>
          <cell r="RY62">
            <v>0</v>
          </cell>
          <cell r="RZ62">
            <v>0</v>
          </cell>
          <cell r="SA62">
            <v>0</v>
          </cell>
          <cell r="SB62">
            <v>110</v>
          </cell>
          <cell r="SC62">
            <v>0</v>
          </cell>
          <cell r="SD62">
            <v>0</v>
          </cell>
          <cell r="SE62">
            <v>0</v>
          </cell>
          <cell r="SF62">
            <v>0</v>
          </cell>
          <cell r="SG62">
            <v>0</v>
          </cell>
          <cell r="SH62">
            <v>0</v>
          </cell>
          <cell r="SI62">
            <v>0</v>
          </cell>
          <cell r="SJ62">
            <v>1000</v>
          </cell>
          <cell r="SK62">
            <v>0</v>
          </cell>
          <cell r="SL62">
            <v>0</v>
          </cell>
          <cell r="SM62">
            <v>0</v>
          </cell>
          <cell r="SN62">
            <v>674</v>
          </cell>
          <cell r="SO62">
            <v>1674</v>
          </cell>
          <cell r="SP62">
            <v>0</v>
          </cell>
          <cell r="SQ62">
            <v>0</v>
          </cell>
          <cell r="SR62">
            <v>0</v>
          </cell>
          <cell r="SS62">
            <v>0</v>
          </cell>
          <cell r="ST62">
            <v>0</v>
          </cell>
          <cell r="SU62">
            <v>0</v>
          </cell>
          <cell r="SV62">
            <v>1674</v>
          </cell>
          <cell r="SW62">
            <v>0</v>
          </cell>
          <cell r="SX62">
            <v>0</v>
          </cell>
          <cell r="SY62">
            <v>0</v>
          </cell>
          <cell r="SZ62">
            <v>0</v>
          </cell>
          <cell r="TA62">
            <v>0</v>
          </cell>
          <cell r="TB62">
            <v>0</v>
          </cell>
          <cell r="TC62">
            <v>0</v>
          </cell>
          <cell r="TD62">
            <v>0</v>
          </cell>
          <cell r="TE62">
            <v>0</v>
          </cell>
          <cell r="TF62">
            <v>0</v>
          </cell>
          <cell r="TG62">
            <v>0</v>
          </cell>
          <cell r="TH62">
            <v>0</v>
          </cell>
          <cell r="TI62">
            <v>0</v>
          </cell>
          <cell r="TJ62">
            <v>0</v>
          </cell>
          <cell r="TK62">
            <v>0</v>
          </cell>
          <cell r="TL62">
            <v>0</v>
          </cell>
          <cell r="TM62">
            <v>0</v>
          </cell>
          <cell r="TN62">
            <v>0</v>
          </cell>
          <cell r="TO62">
            <v>0</v>
          </cell>
          <cell r="TP62">
            <v>0</v>
          </cell>
          <cell r="TQ62">
            <v>0</v>
          </cell>
          <cell r="TR62">
            <v>0</v>
          </cell>
          <cell r="TS62">
            <v>0</v>
          </cell>
          <cell r="TT62">
            <v>0</v>
          </cell>
          <cell r="TU62">
            <v>0</v>
          </cell>
          <cell r="TV62">
            <v>0</v>
          </cell>
          <cell r="TW62">
            <v>0</v>
          </cell>
          <cell r="TX62">
            <v>155</v>
          </cell>
          <cell r="TY62">
            <v>0</v>
          </cell>
          <cell r="TZ62">
            <v>0</v>
          </cell>
          <cell r="UA62">
            <v>0</v>
          </cell>
          <cell r="UB62">
            <v>0</v>
          </cell>
          <cell r="UC62">
            <v>155</v>
          </cell>
          <cell r="UD62">
            <v>0</v>
          </cell>
          <cell r="UE62">
            <v>0</v>
          </cell>
          <cell r="UF62">
            <v>0</v>
          </cell>
          <cell r="UG62">
            <v>0</v>
          </cell>
          <cell r="UH62">
            <v>0</v>
          </cell>
          <cell r="UI62">
            <v>0</v>
          </cell>
          <cell r="UJ62">
            <v>155</v>
          </cell>
          <cell r="UK62">
            <v>0</v>
          </cell>
          <cell r="UL62">
            <v>0</v>
          </cell>
          <cell r="UM62">
            <v>0</v>
          </cell>
          <cell r="UN62">
            <v>0</v>
          </cell>
          <cell r="UO62">
            <v>0</v>
          </cell>
          <cell r="UP62">
            <v>0</v>
          </cell>
          <cell r="UQ62">
            <v>0</v>
          </cell>
          <cell r="UR62">
            <v>0</v>
          </cell>
          <cell r="US62">
            <v>0</v>
          </cell>
          <cell r="UT62">
            <v>0</v>
          </cell>
          <cell r="UU62">
            <v>0</v>
          </cell>
          <cell r="UV62">
            <v>0</v>
          </cell>
          <cell r="UW62">
            <v>0</v>
          </cell>
          <cell r="UX62">
            <v>0</v>
          </cell>
          <cell r="UY62">
            <v>0</v>
          </cell>
          <cell r="UZ62">
            <v>0</v>
          </cell>
          <cell r="VA62">
            <v>0</v>
          </cell>
          <cell r="VB62">
            <v>0</v>
          </cell>
          <cell r="VC62">
            <v>0</v>
          </cell>
          <cell r="VD62">
            <v>0</v>
          </cell>
          <cell r="VE62">
            <v>0</v>
          </cell>
          <cell r="VF62">
            <v>0</v>
          </cell>
          <cell r="VG62">
            <v>0</v>
          </cell>
          <cell r="VH62">
            <v>0</v>
          </cell>
          <cell r="VI62">
            <v>0</v>
          </cell>
          <cell r="VJ62">
            <v>0</v>
          </cell>
          <cell r="VK62">
            <v>0</v>
          </cell>
          <cell r="VL62">
            <v>0</v>
          </cell>
          <cell r="VM62">
            <v>0</v>
          </cell>
          <cell r="VN62">
            <v>0</v>
          </cell>
          <cell r="VO62">
            <v>0</v>
          </cell>
          <cell r="VP62">
            <v>13</v>
          </cell>
          <cell r="VQ62">
            <v>13</v>
          </cell>
          <cell r="VR62">
            <v>0</v>
          </cell>
          <cell r="VS62">
            <v>0</v>
          </cell>
          <cell r="VT62">
            <v>0</v>
          </cell>
          <cell r="VU62">
            <v>0</v>
          </cell>
          <cell r="VV62">
            <v>0</v>
          </cell>
          <cell r="VW62">
            <v>0</v>
          </cell>
          <cell r="VX62">
            <v>13</v>
          </cell>
          <cell r="VY62">
            <v>0</v>
          </cell>
          <cell r="VZ62">
            <v>0</v>
          </cell>
          <cell r="WA62">
            <v>0</v>
          </cell>
          <cell r="WB62">
            <v>0</v>
          </cell>
          <cell r="WC62">
            <v>0</v>
          </cell>
          <cell r="WD62">
            <v>0</v>
          </cell>
          <cell r="WE62">
            <v>0</v>
          </cell>
          <cell r="WF62">
            <v>0</v>
          </cell>
          <cell r="WG62">
            <v>0</v>
          </cell>
          <cell r="WH62">
            <v>0</v>
          </cell>
          <cell r="WI62">
            <v>0</v>
          </cell>
          <cell r="WJ62">
            <v>0</v>
          </cell>
          <cell r="WK62">
            <v>0</v>
          </cell>
          <cell r="WL62">
            <v>0</v>
          </cell>
          <cell r="WM62">
            <v>0</v>
          </cell>
          <cell r="WN62">
            <v>0</v>
          </cell>
          <cell r="WO62">
            <v>0</v>
          </cell>
          <cell r="WP62">
            <v>0</v>
          </cell>
          <cell r="WQ62">
            <v>0</v>
          </cell>
          <cell r="WR62">
            <v>0</v>
          </cell>
          <cell r="WS62">
            <v>0</v>
          </cell>
          <cell r="WT62">
            <v>0</v>
          </cell>
          <cell r="WU62">
            <v>0</v>
          </cell>
          <cell r="WV62">
            <v>0</v>
          </cell>
          <cell r="WW62">
            <v>0</v>
          </cell>
          <cell r="WX62">
            <v>0</v>
          </cell>
          <cell r="WY62">
            <v>0</v>
          </cell>
          <cell r="WZ62">
            <v>0</v>
          </cell>
          <cell r="XA62">
            <v>0</v>
          </cell>
          <cell r="XB62">
            <v>0</v>
          </cell>
          <cell r="XC62">
            <v>0</v>
          </cell>
          <cell r="XD62">
            <v>0</v>
          </cell>
          <cell r="XE62">
            <v>0</v>
          </cell>
          <cell r="XF62">
            <v>0</v>
          </cell>
          <cell r="XG62">
            <v>0</v>
          </cell>
          <cell r="XH62">
            <v>0</v>
          </cell>
          <cell r="XI62">
            <v>0</v>
          </cell>
          <cell r="XJ62">
            <v>0</v>
          </cell>
          <cell r="XK62">
            <v>0</v>
          </cell>
          <cell r="XL62">
            <v>0</v>
          </cell>
          <cell r="XM62">
            <v>0</v>
          </cell>
          <cell r="XN62">
            <v>0</v>
          </cell>
          <cell r="XO62">
            <v>0</v>
          </cell>
          <cell r="XP62">
            <v>0</v>
          </cell>
          <cell r="XQ62">
            <v>0</v>
          </cell>
          <cell r="XR62">
            <v>0</v>
          </cell>
          <cell r="XS62">
            <v>0</v>
          </cell>
          <cell r="XT62">
            <v>0</v>
          </cell>
          <cell r="XU62">
            <v>0</v>
          </cell>
          <cell r="XV62">
            <v>105</v>
          </cell>
          <cell r="XW62">
            <v>105</v>
          </cell>
          <cell r="XX62">
            <v>27</v>
          </cell>
          <cell r="XY62">
            <v>132</v>
          </cell>
          <cell r="XZ62">
            <v>0</v>
          </cell>
          <cell r="YA62">
            <v>0</v>
          </cell>
          <cell r="YB62">
            <v>0</v>
          </cell>
          <cell r="YC62">
            <v>0</v>
          </cell>
          <cell r="YD62">
            <v>0</v>
          </cell>
          <cell r="YE62">
            <v>0</v>
          </cell>
          <cell r="YF62">
            <v>132</v>
          </cell>
          <cell r="YG62">
            <v>0</v>
          </cell>
          <cell r="YH62">
            <v>0</v>
          </cell>
          <cell r="YI62">
            <v>0</v>
          </cell>
          <cell r="YJ62">
            <v>0</v>
          </cell>
          <cell r="YK62">
            <v>0</v>
          </cell>
          <cell r="YL62">
            <v>0</v>
          </cell>
          <cell r="YM62">
            <v>0</v>
          </cell>
          <cell r="YN62">
            <v>35</v>
          </cell>
          <cell r="YO62">
            <v>0</v>
          </cell>
          <cell r="YP62">
            <v>0</v>
          </cell>
          <cell r="YQ62">
            <v>0</v>
          </cell>
          <cell r="YR62">
            <v>0</v>
          </cell>
          <cell r="YS62">
            <v>35</v>
          </cell>
          <cell r="YT62">
            <v>0</v>
          </cell>
          <cell r="YU62">
            <v>0</v>
          </cell>
          <cell r="YV62">
            <v>0</v>
          </cell>
          <cell r="YW62">
            <v>0</v>
          </cell>
          <cell r="YX62">
            <v>0</v>
          </cell>
          <cell r="YY62">
            <v>0</v>
          </cell>
          <cell r="YZ62">
            <v>35</v>
          </cell>
          <cell r="ZA62">
            <v>0</v>
          </cell>
          <cell r="ZB62">
            <v>0</v>
          </cell>
          <cell r="ZC62">
            <v>0</v>
          </cell>
          <cell r="ZD62">
            <v>0</v>
          </cell>
          <cell r="ZE62">
            <v>0</v>
          </cell>
          <cell r="ZF62">
            <v>0</v>
          </cell>
          <cell r="ZG62">
            <v>0</v>
          </cell>
          <cell r="ZH62">
            <v>0</v>
          </cell>
          <cell r="ZI62">
            <v>0</v>
          </cell>
          <cell r="ZJ62">
            <v>0</v>
          </cell>
          <cell r="ZK62">
            <v>0</v>
          </cell>
          <cell r="ZL62">
            <v>0</v>
          </cell>
          <cell r="ZM62">
            <v>0</v>
          </cell>
          <cell r="ZN62">
            <v>0</v>
          </cell>
          <cell r="ZO62">
            <v>0</v>
          </cell>
          <cell r="ZP62">
            <v>0</v>
          </cell>
          <cell r="ZQ62">
            <v>0</v>
          </cell>
          <cell r="ZR62">
            <v>0</v>
          </cell>
          <cell r="ZS62">
            <v>0</v>
          </cell>
          <cell r="ZT62">
            <v>0</v>
          </cell>
          <cell r="ZU62">
            <v>0</v>
          </cell>
          <cell r="ZV62">
            <v>0</v>
          </cell>
          <cell r="ZW62">
            <v>0</v>
          </cell>
          <cell r="ZX62">
            <v>0</v>
          </cell>
          <cell r="ZY62">
            <v>0</v>
          </cell>
          <cell r="ZZ62">
            <v>0</v>
          </cell>
          <cell r="AAA62">
            <v>0</v>
          </cell>
          <cell r="AAB62">
            <v>0</v>
          </cell>
          <cell r="AAC62">
            <v>0</v>
          </cell>
          <cell r="AAD62">
            <v>250</v>
          </cell>
          <cell r="AAE62">
            <v>250</v>
          </cell>
          <cell r="AAF62">
            <v>0</v>
          </cell>
          <cell r="AAG62">
            <v>250</v>
          </cell>
          <cell r="AAH62">
            <v>0</v>
          </cell>
          <cell r="AAI62">
            <v>0</v>
          </cell>
          <cell r="AAJ62">
            <v>0</v>
          </cell>
          <cell r="AAK62">
            <v>0</v>
          </cell>
          <cell r="AAL62">
            <v>0</v>
          </cell>
          <cell r="AAM62">
            <v>0</v>
          </cell>
          <cell r="AAN62">
            <v>250</v>
          </cell>
          <cell r="AAO62">
            <v>0</v>
          </cell>
          <cell r="AAP62">
            <v>0</v>
          </cell>
          <cell r="AAQ62">
            <v>0</v>
          </cell>
          <cell r="AAR62">
            <v>0</v>
          </cell>
          <cell r="AAS62">
            <v>0</v>
          </cell>
          <cell r="AAT62">
            <v>0</v>
          </cell>
          <cell r="AAU62">
            <v>0</v>
          </cell>
          <cell r="AAV62">
            <v>0</v>
          </cell>
          <cell r="AAW62">
            <v>0</v>
          </cell>
          <cell r="AAX62">
            <v>0</v>
          </cell>
          <cell r="AAY62">
            <v>0</v>
          </cell>
          <cell r="AAZ62">
            <v>0</v>
          </cell>
          <cell r="ABA62">
            <v>0</v>
          </cell>
          <cell r="ABB62">
            <v>0</v>
          </cell>
          <cell r="ABC62">
            <v>0</v>
          </cell>
          <cell r="ABD62">
            <v>0</v>
          </cell>
          <cell r="ABE62">
            <v>0</v>
          </cell>
          <cell r="ABF62">
            <v>0</v>
          </cell>
          <cell r="ABG62">
            <v>0</v>
          </cell>
          <cell r="ABH62">
            <v>0</v>
          </cell>
          <cell r="ABI62">
            <v>0</v>
          </cell>
          <cell r="ABJ62">
            <v>0</v>
          </cell>
          <cell r="ABK62">
            <v>0</v>
          </cell>
          <cell r="ABL62">
            <v>0</v>
          </cell>
          <cell r="ABM62">
            <v>0</v>
          </cell>
          <cell r="ABN62">
            <v>0</v>
          </cell>
          <cell r="ABO62">
            <v>0</v>
          </cell>
          <cell r="ABP62">
            <v>0</v>
          </cell>
          <cell r="ABQ62">
            <v>0</v>
          </cell>
          <cell r="ABR62">
            <v>75</v>
          </cell>
          <cell r="ABS62">
            <v>75</v>
          </cell>
          <cell r="ABT62">
            <v>0</v>
          </cell>
          <cell r="ABU62">
            <v>75</v>
          </cell>
          <cell r="ABV62">
            <v>0</v>
          </cell>
          <cell r="ABW62">
            <v>0</v>
          </cell>
          <cell r="ABX62">
            <v>0</v>
          </cell>
          <cell r="ABY62">
            <v>0</v>
          </cell>
          <cell r="ABZ62">
            <v>0</v>
          </cell>
          <cell r="ACA62">
            <v>0</v>
          </cell>
          <cell r="ACB62">
            <v>75</v>
          </cell>
          <cell r="ACC62">
            <v>0</v>
          </cell>
          <cell r="ACD62">
            <v>0</v>
          </cell>
          <cell r="ACE62">
            <v>0</v>
          </cell>
          <cell r="ACF62">
            <v>0</v>
          </cell>
          <cell r="ACG62">
            <v>0</v>
          </cell>
          <cell r="ACH62">
            <v>0</v>
          </cell>
          <cell r="ACI62">
            <v>0</v>
          </cell>
          <cell r="ACJ62">
            <v>1292</v>
          </cell>
          <cell r="ACK62">
            <v>0</v>
          </cell>
          <cell r="ACL62">
            <v>430</v>
          </cell>
          <cell r="ACM62">
            <v>430</v>
          </cell>
          <cell r="ACN62">
            <v>722</v>
          </cell>
          <cell r="ACO62">
            <v>2444</v>
          </cell>
          <cell r="ACP62">
            <v>0</v>
          </cell>
          <cell r="ACQ62">
            <v>0</v>
          </cell>
          <cell r="ACR62">
            <v>0</v>
          </cell>
          <cell r="ACS62">
            <v>0</v>
          </cell>
          <cell r="ACT62">
            <v>0</v>
          </cell>
          <cell r="ACU62">
            <v>0</v>
          </cell>
          <cell r="ACV62">
            <v>2444</v>
          </cell>
          <cell r="ACW62">
            <v>0</v>
          </cell>
          <cell r="ACX62">
            <v>0</v>
          </cell>
          <cell r="ACY62">
            <v>0</v>
          </cell>
          <cell r="ACZ62">
            <v>0</v>
          </cell>
          <cell r="ADA62">
            <v>0</v>
          </cell>
          <cell r="ADB62">
            <v>0</v>
          </cell>
          <cell r="ADC62">
            <v>2900</v>
          </cell>
          <cell r="ADD62">
            <v>18877</v>
          </cell>
          <cell r="ADE62">
            <v>0</v>
          </cell>
          <cell r="ADF62">
            <v>0</v>
          </cell>
          <cell r="ADG62">
            <v>0</v>
          </cell>
          <cell r="ADH62">
            <v>14</v>
          </cell>
          <cell r="ADI62">
            <v>21791</v>
          </cell>
          <cell r="ADJ62">
            <v>0</v>
          </cell>
          <cell r="ADK62">
            <v>0</v>
          </cell>
          <cell r="ADL62">
            <v>125</v>
          </cell>
          <cell r="ADM62">
            <v>0</v>
          </cell>
          <cell r="ADN62">
            <v>177</v>
          </cell>
          <cell r="ADO62">
            <v>302</v>
          </cell>
          <cell r="ADP62">
            <v>22093</v>
          </cell>
          <cell r="ADQ62">
            <v>802</v>
          </cell>
          <cell r="ADR62">
            <v>0</v>
          </cell>
          <cell r="ADS62">
            <v>0</v>
          </cell>
          <cell r="ADT62">
            <v>0</v>
          </cell>
          <cell r="ADU62">
            <v>802</v>
          </cell>
          <cell r="ADV62">
            <v>0</v>
          </cell>
          <cell r="ADW62">
            <v>0</v>
          </cell>
          <cell r="ADX62">
            <v>0</v>
          </cell>
          <cell r="ADY62">
            <v>0</v>
          </cell>
          <cell r="ADZ62">
            <v>0</v>
          </cell>
          <cell r="AEA62">
            <v>0</v>
          </cell>
          <cell r="AEB62">
            <v>0</v>
          </cell>
          <cell r="AEC62">
            <v>0</v>
          </cell>
          <cell r="AED62">
            <v>0</v>
          </cell>
          <cell r="AEE62">
            <v>0</v>
          </cell>
          <cell r="AEF62">
            <v>0</v>
          </cell>
          <cell r="AEG62">
            <v>0</v>
          </cell>
          <cell r="AEH62">
            <v>0</v>
          </cell>
          <cell r="AEI62">
            <v>0</v>
          </cell>
          <cell r="AEJ62">
            <v>0</v>
          </cell>
          <cell r="AEK62">
            <v>0</v>
          </cell>
          <cell r="AEL62">
            <v>0</v>
          </cell>
          <cell r="AEM62">
            <v>0</v>
          </cell>
          <cell r="AEN62">
            <v>0</v>
          </cell>
          <cell r="AEO62">
            <v>0</v>
          </cell>
          <cell r="AEP62">
            <v>0</v>
          </cell>
          <cell r="AEQ62">
            <v>0</v>
          </cell>
          <cell r="AER62">
            <v>0</v>
          </cell>
          <cell r="AES62">
            <v>0</v>
          </cell>
          <cell r="AET62">
            <v>0</v>
          </cell>
          <cell r="AEU62">
            <v>0</v>
          </cell>
          <cell r="AEV62">
            <v>0</v>
          </cell>
          <cell r="AEW62">
            <v>0</v>
          </cell>
          <cell r="AEX62">
            <v>0</v>
          </cell>
          <cell r="AEY62">
            <v>0</v>
          </cell>
          <cell r="AEZ62">
            <v>0</v>
          </cell>
          <cell r="AFA62">
            <v>0</v>
          </cell>
          <cell r="AFB62">
            <v>0</v>
          </cell>
          <cell r="AFC62">
            <v>0</v>
          </cell>
          <cell r="AFD62">
            <v>0</v>
          </cell>
          <cell r="AFE62">
            <v>0</v>
          </cell>
          <cell r="AFF62">
            <v>0</v>
          </cell>
          <cell r="AFG62">
            <v>0</v>
          </cell>
          <cell r="AFH62">
            <v>0</v>
          </cell>
          <cell r="AFI62">
            <v>0</v>
          </cell>
          <cell r="AFJ62">
            <v>0</v>
          </cell>
          <cell r="AFK62">
            <v>0</v>
          </cell>
          <cell r="AFL62">
            <v>0</v>
          </cell>
          <cell r="AFM62">
            <v>0</v>
          </cell>
          <cell r="AFN62">
            <v>0</v>
          </cell>
          <cell r="AFO62">
            <v>0</v>
          </cell>
          <cell r="AFP62">
            <v>0</v>
          </cell>
          <cell r="AFQ62">
            <v>0</v>
          </cell>
          <cell r="AFR62">
            <v>0</v>
          </cell>
          <cell r="AFS62">
            <v>0</v>
          </cell>
          <cell r="AFT62">
            <v>0</v>
          </cell>
          <cell r="AFU62">
            <v>0</v>
          </cell>
          <cell r="AFV62">
            <v>0</v>
          </cell>
          <cell r="AFW62">
            <v>0</v>
          </cell>
          <cell r="AFX62">
            <v>0</v>
          </cell>
          <cell r="AFY62">
            <v>0</v>
          </cell>
          <cell r="AFZ62">
            <v>0</v>
          </cell>
          <cell r="AGA62">
            <v>0</v>
          </cell>
          <cell r="AGB62">
            <v>0</v>
          </cell>
          <cell r="AGC62">
            <v>0</v>
          </cell>
          <cell r="AGD62">
            <v>0</v>
          </cell>
          <cell r="AGE62">
            <v>0</v>
          </cell>
          <cell r="AGF62">
            <v>782</v>
          </cell>
          <cell r="AGG62">
            <v>0</v>
          </cell>
          <cell r="AGH62">
            <v>41</v>
          </cell>
          <cell r="AGI62">
            <v>41</v>
          </cell>
          <cell r="AGJ62">
            <v>261</v>
          </cell>
          <cell r="AGK62">
            <v>1084</v>
          </cell>
          <cell r="AGL62">
            <v>0</v>
          </cell>
          <cell r="AGM62">
            <v>0</v>
          </cell>
          <cell r="AGN62">
            <v>0</v>
          </cell>
          <cell r="AGO62">
            <v>0</v>
          </cell>
          <cell r="AGP62">
            <v>0</v>
          </cell>
          <cell r="AGQ62">
            <v>0</v>
          </cell>
          <cell r="AGR62">
            <v>1084</v>
          </cell>
          <cell r="AGS62">
            <v>0</v>
          </cell>
          <cell r="AGT62">
            <v>0</v>
          </cell>
          <cell r="AGU62">
            <v>0</v>
          </cell>
          <cell r="AGV62">
            <v>0</v>
          </cell>
          <cell r="AGW62">
            <v>0</v>
          </cell>
          <cell r="AGX62">
            <v>0</v>
          </cell>
          <cell r="AGY62">
            <v>0</v>
          </cell>
          <cell r="AGZ62">
            <v>0</v>
          </cell>
          <cell r="AHA62">
            <v>0</v>
          </cell>
          <cell r="AHB62">
            <v>0</v>
          </cell>
          <cell r="AHC62">
            <v>0</v>
          </cell>
          <cell r="AHD62">
            <v>0</v>
          </cell>
          <cell r="AHE62">
            <v>0</v>
          </cell>
          <cell r="AHF62">
            <v>0</v>
          </cell>
          <cell r="AHG62">
            <v>0</v>
          </cell>
          <cell r="AHH62">
            <v>0</v>
          </cell>
          <cell r="AHI62">
            <v>0</v>
          </cell>
          <cell r="AHJ62">
            <v>0</v>
          </cell>
          <cell r="AHK62">
            <v>0</v>
          </cell>
          <cell r="AHL62">
            <v>0</v>
          </cell>
          <cell r="AHM62">
            <v>0</v>
          </cell>
          <cell r="AHN62">
            <v>0</v>
          </cell>
          <cell r="AHO62">
            <v>0</v>
          </cell>
          <cell r="AHP62">
            <v>0</v>
          </cell>
          <cell r="AHQ62">
            <v>0</v>
          </cell>
          <cell r="AHR62">
            <v>0</v>
          </cell>
          <cell r="AHS62">
            <v>0</v>
          </cell>
          <cell r="AHT62">
            <v>0</v>
          </cell>
          <cell r="AHU62">
            <v>0</v>
          </cell>
          <cell r="AHV62">
            <v>0</v>
          </cell>
          <cell r="AHW62">
            <v>0</v>
          </cell>
          <cell r="AHX62">
            <v>0</v>
          </cell>
          <cell r="AHY62">
            <v>0</v>
          </cell>
          <cell r="AHZ62">
            <v>0</v>
          </cell>
          <cell r="AIA62">
            <v>0</v>
          </cell>
          <cell r="AIB62">
            <v>0</v>
          </cell>
          <cell r="AIC62">
            <v>0</v>
          </cell>
          <cell r="AID62">
            <v>0</v>
          </cell>
          <cell r="AIE62">
            <v>0</v>
          </cell>
          <cell r="AIF62">
            <v>0</v>
          </cell>
          <cell r="AIG62">
            <v>0</v>
          </cell>
          <cell r="AIH62">
            <v>0</v>
          </cell>
          <cell r="AII62">
            <v>0</v>
          </cell>
          <cell r="AIJ62">
            <v>0</v>
          </cell>
          <cell r="AIK62">
            <v>0</v>
          </cell>
          <cell r="AIL62">
            <v>0</v>
          </cell>
          <cell r="AIM62">
            <v>0</v>
          </cell>
          <cell r="AIN62">
            <v>0</v>
          </cell>
          <cell r="AIO62">
            <v>0</v>
          </cell>
          <cell r="AIP62">
            <v>0</v>
          </cell>
          <cell r="AIQ62">
            <v>0</v>
          </cell>
          <cell r="AIR62">
            <v>0</v>
          </cell>
          <cell r="AIS62">
            <v>0</v>
          </cell>
          <cell r="AIT62">
            <v>0</v>
          </cell>
          <cell r="AIU62">
            <v>0</v>
          </cell>
          <cell r="AIV62">
            <v>0</v>
          </cell>
          <cell r="AIW62">
            <v>0</v>
          </cell>
          <cell r="AIX62">
            <v>0</v>
          </cell>
          <cell r="AIY62">
            <v>0</v>
          </cell>
          <cell r="AIZ62">
            <v>0</v>
          </cell>
          <cell r="AJA62">
            <v>0</v>
          </cell>
          <cell r="AJB62">
            <v>0</v>
          </cell>
          <cell r="AJC62">
            <v>0</v>
          </cell>
          <cell r="AJD62">
            <v>0</v>
          </cell>
          <cell r="AJE62">
            <v>0</v>
          </cell>
          <cell r="AJF62">
            <v>0</v>
          </cell>
          <cell r="AJG62">
            <v>0</v>
          </cell>
          <cell r="AJH62">
            <v>0</v>
          </cell>
          <cell r="AJI62">
            <v>0</v>
          </cell>
          <cell r="AJJ62">
            <v>0</v>
          </cell>
          <cell r="AJK62">
            <v>0</v>
          </cell>
          <cell r="AJL62">
            <v>0</v>
          </cell>
          <cell r="AJM62">
            <v>0</v>
          </cell>
          <cell r="AJN62">
            <v>0</v>
          </cell>
          <cell r="AJO62">
            <v>0</v>
          </cell>
          <cell r="AJP62">
            <v>0</v>
          </cell>
          <cell r="AJQ62">
            <v>0</v>
          </cell>
          <cell r="AJR62">
            <v>0</v>
          </cell>
          <cell r="AJS62">
            <v>0</v>
          </cell>
          <cell r="AJT62">
            <v>0</v>
          </cell>
          <cell r="AJU62">
            <v>0</v>
          </cell>
          <cell r="AJV62">
            <v>0</v>
          </cell>
          <cell r="AJW62">
            <v>0</v>
          </cell>
          <cell r="AJX62">
            <v>0</v>
          </cell>
          <cell r="AJY62">
            <v>0</v>
          </cell>
          <cell r="AJZ62">
            <v>0</v>
          </cell>
          <cell r="AKA62">
            <v>0</v>
          </cell>
          <cell r="AKB62">
            <v>0</v>
          </cell>
          <cell r="AKC62">
            <v>0</v>
          </cell>
          <cell r="AKD62">
            <v>0</v>
          </cell>
          <cell r="AKE62">
            <v>0</v>
          </cell>
          <cell r="AKF62">
            <v>0</v>
          </cell>
          <cell r="AKG62">
            <v>0</v>
          </cell>
          <cell r="AKH62">
            <v>0</v>
          </cell>
          <cell r="AKI62">
            <v>0</v>
          </cell>
          <cell r="AKJ62">
            <v>0</v>
          </cell>
          <cell r="AKK62">
            <v>0</v>
          </cell>
          <cell r="AKL62">
            <v>0</v>
          </cell>
          <cell r="AKM62">
            <v>0</v>
          </cell>
          <cell r="AKN62">
            <v>0</v>
          </cell>
          <cell r="AKO62">
            <v>0</v>
          </cell>
          <cell r="AKP62">
            <v>0</v>
          </cell>
          <cell r="AKQ62">
            <v>0</v>
          </cell>
          <cell r="AKR62">
            <v>0</v>
          </cell>
          <cell r="AKS62">
            <v>0</v>
          </cell>
          <cell r="AKT62">
            <v>0</v>
          </cell>
          <cell r="AKU62">
            <v>0</v>
          </cell>
          <cell r="AKV62">
            <v>0</v>
          </cell>
          <cell r="AKW62">
            <v>0</v>
          </cell>
          <cell r="AKX62">
            <v>0</v>
          </cell>
          <cell r="AKY62">
            <v>0</v>
          </cell>
          <cell r="AKZ62">
            <v>0</v>
          </cell>
          <cell r="ALA62">
            <v>0</v>
          </cell>
          <cell r="ALB62">
            <v>0</v>
          </cell>
          <cell r="ALC62">
            <v>0</v>
          </cell>
          <cell r="ALD62">
            <v>0</v>
          </cell>
          <cell r="ALE62">
            <v>0</v>
          </cell>
          <cell r="ALF62">
            <v>0</v>
          </cell>
          <cell r="ALG62">
            <v>0</v>
          </cell>
          <cell r="ALH62">
            <v>0</v>
          </cell>
          <cell r="ALI62">
            <v>0</v>
          </cell>
          <cell r="ALJ62">
            <v>0</v>
          </cell>
          <cell r="ALK62">
            <v>0</v>
          </cell>
          <cell r="ALL62">
            <v>0</v>
          </cell>
          <cell r="ALM62">
            <v>0</v>
          </cell>
          <cell r="ALN62">
            <v>0</v>
          </cell>
          <cell r="ALO62">
            <v>0</v>
          </cell>
          <cell r="ALP62">
            <v>0</v>
          </cell>
          <cell r="ALQ62">
            <v>0</v>
          </cell>
          <cell r="ALR62">
            <v>0</v>
          </cell>
          <cell r="ALS62">
            <v>0</v>
          </cell>
          <cell r="ALT62">
            <v>0</v>
          </cell>
          <cell r="ALU62">
            <v>0</v>
          </cell>
          <cell r="ALV62">
            <v>0</v>
          </cell>
          <cell r="ALW62">
            <v>0</v>
          </cell>
          <cell r="ALX62">
            <v>0</v>
          </cell>
          <cell r="ALY62">
            <v>0</v>
          </cell>
          <cell r="ALZ62">
            <v>0</v>
          </cell>
          <cell r="AMA62">
            <v>0</v>
          </cell>
          <cell r="AMB62">
            <v>0</v>
          </cell>
          <cell r="AMC62">
            <v>0</v>
          </cell>
          <cell r="AMD62">
            <v>0</v>
          </cell>
          <cell r="AME62">
            <v>0</v>
          </cell>
          <cell r="AMF62">
            <v>0</v>
          </cell>
          <cell r="AMG62">
            <v>0</v>
          </cell>
          <cell r="AMH62">
            <v>0</v>
          </cell>
          <cell r="AMI62">
            <v>0</v>
          </cell>
          <cell r="AMJ62">
            <v>0</v>
          </cell>
          <cell r="AMK62">
            <v>0</v>
          </cell>
          <cell r="AML62">
            <v>0</v>
          </cell>
          <cell r="AMM62">
            <v>0</v>
          </cell>
          <cell r="AMN62">
            <v>0</v>
          </cell>
          <cell r="AMO62">
            <v>0</v>
          </cell>
          <cell r="AMP62">
            <v>0</v>
          </cell>
          <cell r="AMQ62">
            <v>0</v>
          </cell>
          <cell r="AMR62">
            <v>0</v>
          </cell>
          <cell r="AMS62">
            <v>0</v>
          </cell>
          <cell r="AMT62">
            <v>0</v>
          </cell>
          <cell r="AMU62">
            <v>0</v>
          </cell>
          <cell r="AMV62">
            <v>0</v>
          </cell>
          <cell r="AMW62">
            <v>0</v>
          </cell>
          <cell r="AMX62">
            <v>0</v>
          </cell>
          <cell r="AMY62">
            <v>0</v>
          </cell>
          <cell r="AMZ62">
            <v>0</v>
          </cell>
          <cell r="ANA62">
            <v>0</v>
          </cell>
          <cell r="ANB62">
            <v>0</v>
          </cell>
          <cell r="ANC62">
            <v>0</v>
          </cell>
          <cell r="AND62">
            <v>0</v>
          </cell>
          <cell r="ANE62">
            <v>0</v>
          </cell>
          <cell r="ANF62">
            <v>0</v>
          </cell>
          <cell r="ANG62">
            <v>0</v>
          </cell>
          <cell r="ANH62">
            <v>0</v>
          </cell>
          <cell r="ANI62">
            <v>0</v>
          </cell>
          <cell r="ANJ62">
            <v>0</v>
          </cell>
          <cell r="ANK62">
            <v>0</v>
          </cell>
          <cell r="ANL62">
            <v>0</v>
          </cell>
          <cell r="ANM62">
            <v>0</v>
          </cell>
          <cell r="ANN62">
            <v>0</v>
          </cell>
          <cell r="ANO62">
            <v>0</v>
          </cell>
          <cell r="ANP62">
            <v>0</v>
          </cell>
          <cell r="ANQ62">
            <v>0</v>
          </cell>
          <cell r="ANR62">
            <v>0</v>
          </cell>
          <cell r="ANS62">
            <v>0</v>
          </cell>
          <cell r="ANT62">
            <v>0</v>
          </cell>
          <cell r="ANU62">
            <v>0</v>
          </cell>
          <cell r="ANV62">
            <v>0</v>
          </cell>
          <cell r="ANW62">
            <v>0</v>
          </cell>
          <cell r="ANX62">
            <v>0</v>
          </cell>
          <cell r="ANY62">
            <v>0</v>
          </cell>
          <cell r="ANZ62">
            <v>0</v>
          </cell>
          <cell r="AOA62">
            <v>0</v>
          </cell>
          <cell r="AOB62">
            <v>0</v>
          </cell>
          <cell r="AOC62">
            <v>0</v>
          </cell>
          <cell r="AOD62">
            <v>0</v>
          </cell>
          <cell r="AOE62">
            <v>0</v>
          </cell>
          <cell r="AOF62">
            <v>0</v>
          </cell>
          <cell r="AOG62">
            <v>0</v>
          </cell>
          <cell r="AOH62">
            <v>0</v>
          </cell>
          <cell r="AOI62">
            <v>0</v>
          </cell>
          <cell r="AOJ62">
            <v>0</v>
          </cell>
          <cell r="AOK62">
            <v>0</v>
          </cell>
          <cell r="AOL62">
            <v>0</v>
          </cell>
          <cell r="AOM62">
            <v>0</v>
          </cell>
          <cell r="AON62">
            <v>0</v>
          </cell>
          <cell r="AOO62">
            <v>0</v>
          </cell>
          <cell r="AOP62">
            <v>0</v>
          </cell>
          <cell r="AOQ62">
            <v>4700</v>
          </cell>
          <cell r="AOR62">
            <v>23960</v>
          </cell>
          <cell r="AOS62">
            <v>0</v>
          </cell>
          <cell r="AOT62">
            <v>1174</v>
          </cell>
          <cell r="AOU62">
            <v>1174</v>
          </cell>
          <cell r="AOV62">
            <v>997</v>
          </cell>
          <cell r="AOW62">
            <v>30831</v>
          </cell>
          <cell r="AOX62">
            <v>1055</v>
          </cell>
          <cell r="AOY62">
            <v>0</v>
          </cell>
          <cell r="AOZ62">
            <v>125</v>
          </cell>
          <cell r="APA62">
            <v>0</v>
          </cell>
          <cell r="APB62">
            <v>177</v>
          </cell>
          <cell r="APC62">
            <v>1357</v>
          </cell>
          <cell r="APD62">
            <v>32188</v>
          </cell>
          <cell r="APE62">
            <v>1502</v>
          </cell>
          <cell r="APF62">
            <v>0</v>
          </cell>
          <cell r="APG62">
            <v>50</v>
          </cell>
          <cell r="APH62">
            <v>0</v>
          </cell>
          <cell r="API62">
            <v>1552</v>
          </cell>
          <cell r="APJ62">
            <v>0</v>
          </cell>
          <cell r="APK62">
            <v>0</v>
          </cell>
          <cell r="APL62">
            <v>0</v>
          </cell>
          <cell r="APM62">
            <v>0</v>
          </cell>
          <cell r="APN62">
            <v>0</v>
          </cell>
          <cell r="APO62">
            <v>0</v>
          </cell>
          <cell r="APP62">
            <v>0</v>
          </cell>
          <cell r="APQ62">
            <v>0</v>
          </cell>
          <cell r="APR62">
            <v>0</v>
          </cell>
          <cell r="APS62">
            <v>0</v>
          </cell>
          <cell r="APT62">
            <v>0</v>
          </cell>
          <cell r="APU62">
            <v>0</v>
          </cell>
          <cell r="APV62">
            <v>0</v>
          </cell>
          <cell r="APW62">
            <v>0</v>
          </cell>
          <cell r="APX62">
            <v>0</v>
          </cell>
          <cell r="APY62">
            <v>0</v>
          </cell>
          <cell r="APZ62">
            <v>0</v>
          </cell>
          <cell r="AQA62">
            <v>0</v>
          </cell>
          <cell r="AQB62">
            <v>0</v>
          </cell>
          <cell r="AQC62">
            <v>0</v>
          </cell>
          <cell r="AQD62">
            <v>0</v>
          </cell>
          <cell r="AQE62">
            <v>0</v>
          </cell>
          <cell r="AQF62">
            <v>0</v>
          </cell>
          <cell r="AQG62">
            <v>0</v>
          </cell>
          <cell r="AQH62">
            <v>0</v>
          </cell>
          <cell r="AQI62">
            <v>0</v>
          </cell>
          <cell r="AQJ62">
            <v>0</v>
          </cell>
          <cell r="AQK62">
            <v>0</v>
          </cell>
          <cell r="AQL62">
            <v>0</v>
          </cell>
          <cell r="AQM62">
            <v>0</v>
          </cell>
          <cell r="AQN62">
            <v>0</v>
          </cell>
          <cell r="AQO62">
            <v>0</v>
          </cell>
          <cell r="AQP62">
            <v>0</v>
          </cell>
          <cell r="AQQ62">
            <v>0</v>
          </cell>
          <cell r="AQR62">
            <v>0</v>
          </cell>
          <cell r="AQS62">
            <v>0</v>
          </cell>
          <cell r="AQT62">
            <v>0</v>
          </cell>
          <cell r="AQU62">
            <v>0</v>
          </cell>
          <cell r="AQV62">
            <v>0</v>
          </cell>
          <cell r="AQW62">
            <v>0</v>
          </cell>
          <cell r="AQX62">
            <v>0</v>
          </cell>
          <cell r="AQY62">
            <v>0</v>
          </cell>
          <cell r="AQZ62">
            <v>0</v>
          </cell>
          <cell r="ARA62">
            <v>0</v>
          </cell>
          <cell r="ARB62">
            <v>0</v>
          </cell>
          <cell r="ARC62">
            <v>0</v>
          </cell>
          <cell r="ARD62">
            <v>0</v>
          </cell>
          <cell r="ARE62">
            <v>0</v>
          </cell>
          <cell r="ARF62">
            <v>0</v>
          </cell>
          <cell r="ARG62">
            <v>0</v>
          </cell>
          <cell r="ARH62">
            <v>0</v>
          </cell>
          <cell r="ARI62">
            <v>0</v>
          </cell>
          <cell r="ARJ62">
            <v>0</v>
          </cell>
          <cell r="ARK62">
            <v>0</v>
          </cell>
          <cell r="ARL62">
            <v>0</v>
          </cell>
          <cell r="ARM62">
            <v>0</v>
          </cell>
          <cell r="ARN62">
            <v>0</v>
          </cell>
          <cell r="ARO62">
            <v>0</v>
          </cell>
          <cell r="ARP62">
            <v>0</v>
          </cell>
          <cell r="ARQ62">
            <v>0</v>
          </cell>
          <cell r="ARR62">
            <v>0</v>
          </cell>
          <cell r="ARS62">
            <v>0</v>
          </cell>
          <cell r="ART62">
            <v>0</v>
          </cell>
          <cell r="ARU62">
            <v>0</v>
          </cell>
          <cell r="ARV62">
            <v>0</v>
          </cell>
          <cell r="ARW62">
            <v>0</v>
          </cell>
          <cell r="ARX62">
            <v>0</v>
          </cell>
          <cell r="ARY62">
            <v>0</v>
          </cell>
          <cell r="ARZ62">
            <v>0</v>
          </cell>
          <cell r="ASA62">
            <v>0</v>
          </cell>
          <cell r="ASB62">
            <v>0</v>
          </cell>
          <cell r="ASC62">
            <v>0</v>
          </cell>
          <cell r="ASD62">
            <v>0</v>
          </cell>
          <cell r="ASE62">
            <v>0</v>
          </cell>
          <cell r="ASF62">
            <v>0</v>
          </cell>
          <cell r="ASG62">
            <v>0</v>
          </cell>
          <cell r="ASH62">
            <v>0</v>
          </cell>
          <cell r="ASI62">
            <v>0</v>
          </cell>
          <cell r="ASJ62">
            <v>0</v>
          </cell>
          <cell r="ASK62">
            <v>0</v>
          </cell>
          <cell r="ASL62">
            <v>0</v>
          </cell>
          <cell r="ASM62">
            <v>0</v>
          </cell>
          <cell r="ASN62">
            <v>0</v>
          </cell>
          <cell r="ASO62">
            <v>0</v>
          </cell>
          <cell r="ASP62">
            <v>0</v>
          </cell>
          <cell r="ASQ62">
            <v>0</v>
          </cell>
          <cell r="ASR62">
            <v>0</v>
          </cell>
          <cell r="ASS62">
            <v>0</v>
          </cell>
          <cell r="AST62">
            <v>0</v>
          </cell>
          <cell r="ASU62">
            <v>0</v>
          </cell>
          <cell r="ASV62">
            <v>0</v>
          </cell>
          <cell r="ASW62">
            <v>0</v>
          </cell>
          <cell r="ASX62">
            <v>0</v>
          </cell>
          <cell r="ASY62">
            <v>0</v>
          </cell>
          <cell r="ASZ62">
            <v>0</v>
          </cell>
          <cell r="ATA62">
            <v>0</v>
          </cell>
          <cell r="ATB62">
            <v>0</v>
          </cell>
          <cell r="ATC62">
            <v>0</v>
          </cell>
          <cell r="ATD62">
            <v>0</v>
          </cell>
          <cell r="ATE62">
            <v>0</v>
          </cell>
          <cell r="ATF62">
            <v>0</v>
          </cell>
          <cell r="ATG62">
            <v>0</v>
          </cell>
          <cell r="ATH62">
            <v>0</v>
          </cell>
          <cell r="ATI62">
            <v>0</v>
          </cell>
          <cell r="ATJ62">
            <v>0</v>
          </cell>
          <cell r="ATK62">
            <v>0</v>
          </cell>
          <cell r="ATL62">
            <v>0</v>
          </cell>
          <cell r="ATM62">
            <v>0</v>
          </cell>
          <cell r="ATN62">
            <v>0</v>
          </cell>
          <cell r="ATO62">
            <v>0</v>
          </cell>
          <cell r="ATP62">
            <v>0</v>
          </cell>
          <cell r="ATQ62">
            <v>0</v>
          </cell>
          <cell r="ATR62">
            <v>0</v>
          </cell>
          <cell r="ATS62">
            <v>0</v>
          </cell>
          <cell r="ATT62">
            <v>0</v>
          </cell>
          <cell r="ATU62">
            <v>0</v>
          </cell>
          <cell r="ATV62">
            <v>0</v>
          </cell>
          <cell r="ATW62">
            <v>0</v>
          </cell>
          <cell r="ATX62">
            <v>0</v>
          </cell>
          <cell r="ATY62">
            <v>0</v>
          </cell>
          <cell r="ATZ62">
            <v>0</v>
          </cell>
          <cell r="AUA62">
            <v>0</v>
          </cell>
          <cell r="AUB62">
            <v>0</v>
          </cell>
          <cell r="AUC62">
            <v>0</v>
          </cell>
          <cell r="AUD62">
            <v>0</v>
          </cell>
          <cell r="AUE62">
            <v>0</v>
          </cell>
          <cell r="AUF62">
            <v>0</v>
          </cell>
          <cell r="AUG62">
            <v>0</v>
          </cell>
          <cell r="AUH62">
            <v>0</v>
          </cell>
          <cell r="AUI62">
            <v>0</v>
          </cell>
          <cell r="AUJ62">
            <v>0</v>
          </cell>
          <cell r="AUK62">
            <v>0</v>
          </cell>
          <cell r="AUL62">
            <v>0</v>
          </cell>
          <cell r="AUM62">
            <v>0</v>
          </cell>
          <cell r="AUN62">
            <v>0</v>
          </cell>
          <cell r="AUO62">
            <v>0</v>
          </cell>
          <cell r="AUP62">
            <v>0</v>
          </cell>
          <cell r="AUQ62">
            <v>0</v>
          </cell>
          <cell r="AUR62">
            <v>0</v>
          </cell>
          <cell r="AUS62">
            <v>0</v>
          </cell>
          <cell r="AUT62">
            <v>0</v>
          </cell>
          <cell r="AUU62">
            <v>0</v>
          </cell>
          <cell r="AUV62">
            <v>0</v>
          </cell>
          <cell r="AUW62">
            <v>0</v>
          </cell>
          <cell r="AUX62">
            <v>0</v>
          </cell>
          <cell r="AUY62">
            <v>0</v>
          </cell>
          <cell r="AUZ62">
            <v>0</v>
          </cell>
          <cell r="AVA62">
            <v>0</v>
          </cell>
          <cell r="AVB62">
            <v>0</v>
          </cell>
          <cell r="AVC62">
            <v>0</v>
          </cell>
          <cell r="AVD62">
            <v>0</v>
          </cell>
          <cell r="AVE62">
            <v>0</v>
          </cell>
          <cell r="AVF62">
            <v>0</v>
          </cell>
          <cell r="AVG62">
            <v>0</v>
          </cell>
          <cell r="AVH62">
            <v>0</v>
          </cell>
          <cell r="AVI62">
            <v>0</v>
          </cell>
          <cell r="AVJ62">
            <v>0</v>
          </cell>
          <cell r="AVK62">
            <v>0</v>
          </cell>
          <cell r="AVL62">
            <v>0</v>
          </cell>
          <cell r="AVM62">
            <v>0</v>
          </cell>
          <cell r="AVN62">
            <v>0</v>
          </cell>
          <cell r="AVO62">
            <v>0</v>
          </cell>
          <cell r="AVP62">
            <v>0</v>
          </cell>
          <cell r="AVQ62">
            <v>0</v>
          </cell>
          <cell r="AVR62">
            <v>0</v>
          </cell>
          <cell r="AVS62">
            <v>0</v>
          </cell>
          <cell r="AVT62">
            <v>0</v>
          </cell>
          <cell r="AVU62">
            <v>0</v>
          </cell>
          <cell r="AVV62">
            <v>0</v>
          </cell>
          <cell r="AVW62">
            <v>0</v>
          </cell>
          <cell r="AVX62">
            <v>0</v>
          </cell>
          <cell r="AVY62">
            <v>0</v>
          </cell>
          <cell r="AVZ62">
            <v>0</v>
          </cell>
          <cell r="AWA62">
            <v>0</v>
          </cell>
          <cell r="AWB62">
            <v>0</v>
          </cell>
          <cell r="AWC62">
            <v>0</v>
          </cell>
          <cell r="AWD62">
            <v>0</v>
          </cell>
          <cell r="AWE62">
            <v>0</v>
          </cell>
          <cell r="AWF62">
            <v>0</v>
          </cell>
          <cell r="AWG62">
            <v>0</v>
          </cell>
          <cell r="AWH62">
            <v>0</v>
          </cell>
          <cell r="AWI62">
            <v>0</v>
          </cell>
          <cell r="AWJ62">
            <v>0</v>
          </cell>
          <cell r="AWK62">
            <v>0</v>
          </cell>
          <cell r="AWL62">
            <v>0</v>
          </cell>
          <cell r="AWM62">
            <v>0</v>
          </cell>
          <cell r="AWN62">
            <v>0</v>
          </cell>
          <cell r="AWO62">
            <v>0</v>
          </cell>
          <cell r="AWP62">
            <v>0</v>
          </cell>
          <cell r="AWQ62">
            <v>0</v>
          </cell>
          <cell r="AWR62">
            <v>0</v>
          </cell>
          <cell r="AWS62">
            <v>0</v>
          </cell>
          <cell r="AWT62">
            <v>0</v>
          </cell>
          <cell r="AWU62">
            <v>0</v>
          </cell>
          <cell r="AWV62">
            <v>0</v>
          </cell>
          <cell r="AWW62">
            <v>0</v>
          </cell>
          <cell r="AWX62">
            <v>0</v>
          </cell>
          <cell r="AWY62">
            <v>0</v>
          </cell>
          <cell r="AWZ62">
            <v>0</v>
          </cell>
          <cell r="AXA62">
            <v>0</v>
          </cell>
          <cell r="AXB62">
            <v>0</v>
          </cell>
          <cell r="AXC62">
            <v>0</v>
          </cell>
          <cell r="AXD62">
            <v>0</v>
          </cell>
          <cell r="AXE62">
            <v>0</v>
          </cell>
          <cell r="AXF62">
            <v>0</v>
          </cell>
          <cell r="AXG62">
            <v>0</v>
          </cell>
          <cell r="AXH62">
            <v>0</v>
          </cell>
          <cell r="AXI62">
            <v>0</v>
          </cell>
          <cell r="AXJ62">
            <v>0</v>
          </cell>
          <cell r="AXK62">
            <v>0</v>
          </cell>
          <cell r="AXL62">
            <v>0</v>
          </cell>
          <cell r="AXM62">
            <v>0</v>
          </cell>
          <cell r="AXN62">
            <v>0</v>
          </cell>
          <cell r="AXO62">
            <v>0</v>
          </cell>
          <cell r="AXP62">
            <v>0</v>
          </cell>
          <cell r="AXQ62">
            <v>0</v>
          </cell>
          <cell r="AXR62">
            <v>0</v>
          </cell>
          <cell r="AXS62">
            <v>0</v>
          </cell>
          <cell r="AXT62">
            <v>0</v>
          </cell>
          <cell r="AXU62">
            <v>0</v>
          </cell>
          <cell r="AXV62">
            <v>0</v>
          </cell>
          <cell r="AXW62">
            <v>0</v>
          </cell>
          <cell r="AXX62">
            <v>0</v>
          </cell>
          <cell r="AXY62">
            <v>0</v>
          </cell>
          <cell r="AXZ62">
            <v>0</v>
          </cell>
          <cell r="AYA62">
            <v>0</v>
          </cell>
          <cell r="AYB62">
            <v>0</v>
          </cell>
          <cell r="AYC62">
            <v>0</v>
          </cell>
          <cell r="AYD62">
            <v>0</v>
          </cell>
          <cell r="AYE62">
            <v>0</v>
          </cell>
          <cell r="AYF62">
            <v>0</v>
          </cell>
          <cell r="AYG62">
            <v>342</v>
          </cell>
          <cell r="AYH62">
            <v>0</v>
          </cell>
          <cell r="AYI62">
            <v>0</v>
          </cell>
          <cell r="AYJ62">
            <v>0</v>
          </cell>
          <cell r="AYK62">
            <v>0</v>
          </cell>
          <cell r="AYL62">
            <v>0</v>
          </cell>
          <cell r="AYM62">
            <v>0</v>
          </cell>
          <cell r="AYN62">
            <v>1255</v>
          </cell>
          <cell r="AYO62">
            <v>0</v>
          </cell>
          <cell r="AYP62">
            <v>4970</v>
          </cell>
          <cell r="AYQ62">
            <v>0</v>
          </cell>
          <cell r="AYR62">
            <v>2444</v>
          </cell>
          <cell r="AYS62">
            <v>0</v>
          </cell>
          <cell r="AYT62">
            <v>22093</v>
          </cell>
          <cell r="AYU62">
            <v>0</v>
          </cell>
          <cell r="AYV62">
            <v>0</v>
          </cell>
          <cell r="AYW62">
            <v>0</v>
          </cell>
          <cell r="AYX62">
            <v>0</v>
          </cell>
          <cell r="AYY62">
            <v>0</v>
          </cell>
          <cell r="AYZ62">
            <v>1084</v>
          </cell>
          <cell r="AZA62">
            <v>0</v>
          </cell>
          <cell r="AZB62">
            <v>0</v>
          </cell>
          <cell r="AZC62">
            <v>0</v>
          </cell>
          <cell r="AZD62">
            <v>0</v>
          </cell>
          <cell r="AZE62">
            <v>32188</v>
          </cell>
          <cell r="AZF62">
            <v>0</v>
          </cell>
          <cell r="AZG62">
            <v>32188</v>
          </cell>
          <cell r="AZH62">
            <v>950</v>
          </cell>
          <cell r="AZI62">
            <v>0</v>
          </cell>
          <cell r="AZJ62">
            <v>6097</v>
          </cell>
          <cell r="AZK62">
            <v>2270</v>
          </cell>
          <cell r="AZL62">
            <v>0</v>
          </cell>
          <cell r="AZM62">
            <v>0</v>
          </cell>
          <cell r="AZN62">
            <v>0</v>
          </cell>
          <cell r="AZO62">
            <v>0</v>
          </cell>
          <cell r="AZP62">
            <v>1644</v>
          </cell>
          <cell r="AZQ62">
            <v>0</v>
          </cell>
          <cell r="AZR62">
            <v>0</v>
          </cell>
          <cell r="AZS62">
            <v>1543</v>
          </cell>
          <cell r="AZT62">
            <v>0</v>
          </cell>
          <cell r="AZU62">
            <v>0</v>
          </cell>
          <cell r="AZV62">
            <v>19684</v>
          </cell>
          <cell r="AZW62">
            <v>32188</v>
          </cell>
          <cell r="AZX62">
            <v>0</v>
          </cell>
          <cell r="AZY62">
            <v>0</v>
          </cell>
          <cell r="AZZ62">
            <v>0</v>
          </cell>
          <cell r="BAA62">
            <v>14777</v>
          </cell>
          <cell r="BAB62">
            <v>19684</v>
          </cell>
          <cell r="BAC62">
            <v>0</v>
          </cell>
          <cell r="BAD62">
            <v>19684</v>
          </cell>
          <cell r="BAE62">
            <v>34461</v>
          </cell>
          <cell r="BAF62">
            <v>0</v>
          </cell>
          <cell r="BAG62">
            <v>21354</v>
          </cell>
          <cell r="BAH62">
            <v>21354</v>
          </cell>
          <cell r="BAI62">
            <v>5856</v>
          </cell>
          <cell r="BAJ62">
            <v>5856</v>
          </cell>
          <cell r="BAK62">
            <v>0</v>
          </cell>
          <cell r="BAL62">
            <v>5856</v>
          </cell>
          <cell r="BAM62">
            <v>27210</v>
          </cell>
          <cell r="BAN62">
            <v>21354</v>
          </cell>
          <cell r="BAO62">
            <v>4675</v>
          </cell>
          <cell r="BAP62">
            <v>0</v>
          </cell>
          <cell r="BAQ62">
            <v>-4675</v>
          </cell>
          <cell r="BAR62">
            <v>1181</v>
          </cell>
          <cell r="BAS62">
            <v>27210</v>
          </cell>
          <cell r="BAT62">
            <v>26029</v>
          </cell>
          <cell r="BAU62">
            <v>0</v>
          </cell>
          <cell r="BAV62">
            <v>0</v>
          </cell>
          <cell r="BAW62">
            <v>0</v>
          </cell>
          <cell r="BAX62">
            <v>38000</v>
          </cell>
          <cell r="BAY62">
            <v>38000</v>
          </cell>
          <cell r="BAZ62">
            <v>0</v>
          </cell>
          <cell r="BBA62">
            <v>42000</v>
          </cell>
          <cell r="BBB62">
            <v>42000</v>
          </cell>
          <cell r="BBC62">
            <v>0</v>
          </cell>
        </row>
        <row r="63">
          <cell r="A63" t="str">
            <v>E07000046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6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6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60</v>
          </cell>
          <cell r="EF63">
            <v>0</v>
          </cell>
          <cell r="EG63">
            <v>0</v>
          </cell>
          <cell r="EH63">
            <v>0</v>
          </cell>
          <cell r="EI63">
            <v>0</v>
          </cell>
          <cell r="EJ63">
            <v>0</v>
          </cell>
          <cell r="EK63">
            <v>0</v>
          </cell>
          <cell r="EL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  <cell r="EQ63">
            <v>0</v>
          </cell>
          <cell r="ER63">
            <v>0</v>
          </cell>
          <cell r="ES63">
            <v>0</v>
          </cell>
          <cell r="ET63">
            <v>0</v>
          </cell>
          <cell r="EU63">
            <v>0</v>
          </cell>
          <cell r="EV63">
            <v>0</v>
          </cell>
          <cell r="EW63">
            <v>0</v>
          </cell>
          <cell r="EX63">
            <v>0</v>
          </cell>
          <cell r="EY63">
            <v>0</v>
          </cell>
          <cell r="EZ63">
            <v>0</v>
          </cell>
          <cell r="FA63">
            <v>0</v>
          </cell>
          <cell r="FB63">
            <v>0</v>
          </cell>
          <cell r="FC63">
            <v>0</v>
          </cell>
          <cell r="FD63">
            <v>0</v>
          </cell>
          <cell r="FE63">
            <v>0</v>
          </cell>
          <cell r="FF63">
            <v>0</v>
          </cell>
          <cell r="FG63">
            <v>0</v>
          </cell>
          <cell r="FH63">
            <v>0</v>
          </cell>
          <cell r="FI63">
            <v>0</v>
          </cell>
          <cell r="FJ63">
            <v>0</v>
          </cell>
          <cell r="FK63">
            <v>0</v>
          </cell>
          <cell r="FL63">
            <v>0</v>
          </cell>
          <cell r="FM63">
            <v>0</v>
          </cell>
          <cell r="FN63">
            <v>0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  <cell r="FT63">
            <v>0</v>
          </cell>
          <cell r="FU63">
            <v>0</v>
          </cell>
          <cell r="FV63">
            <v>0</v>
          </cell>
          <cell r="FW63">
            <v>0</v>
          </cell>
          <cell r="FX63">
            <v>0</v>
          </cell>
          <cell r="FY63">
            <v>0</v>
          </cell>
          <cell r="FZ63">
            <v>0</v>
          </cell>
          <cell r="GA63">
            <v>0</v>
          </cell>
          <cell r="GB63">
            <v>0</v>
          </cell>
          <cell r="GC63">
            <v>0</v>
          </cell>
          <cell r="GD63">
            <v>0</v>
          </cell>
          <cell r="GE63">
            <v>0</v>
          </cell>
          <cell r="GF63">
            <v>0</v>
          </cell>
          <cell r="GG63">
            <v>0</v>
          </cell>
          <cell r="GH63">
            <v>0</v>
          </cell>
          <cell r="GI63">
            <v>0</v>
          </cell>
          <cell r="GJ63">
            <v>0</v>
          </cell>
          <cell r="GK63">
            <v>0</v>
          </cell>
          <cell r="GL63">
            <v>0</v>
          </cell>
          <cell r="GM63">
            <v>0</v>
          </cell>
          <cell r="GN63">
            <v>0</v>
          </cell>
          <cell r="GO63">
            <v>0</v>
          </cell>
          <cell r="GP63">
            <v>0</v>
          </cell>
          <cell r="GQ63">
            <v>0</v>
          </cell>
          <cell r="GR63">
            <v>0</v>
          </cell>
          <cell r="GS63">
            <v>0</v>
          </cell>
          <cell r="GT63">
            <v>0</v>
          </cell>
          <cell r="GU63">
            <v>0</v>
          </cell>
          <cell r="GV63">
            <v>0</v>
          </cell>
          <cell r="GW63">
            <v>0</v>
          </cell>
          <cell r="GX63">
            <v>0</v>
          </cell>
          <cell r="GY63">
            <v>0</v>
          </cell>
          <cell r="GZ63">
            <v>0</v>
          </cell>
          <cell r="HA63">
            <v>0</v>
          </cell>
          <cell r="HB63">
            <v>0</v>
          </cell>
          <cell r="HC63">
            <v>0</v>
          </cell>
          <cell r="HD63">
            <v>0</v>
          </cell>
          <cell r="HE63">
            <v>0</v>
          </cell>
          <cell r="HF63">
            <v>0</v>
          </cell>
          <cell r="HG63">
            <v>0</v>
          </cell>
          <cell r="HH63">
            <v>0</v>
          </cell>
          <cell r="HI63">
            <v>0</v>
          </cell>
          <cell r="HJ63">
            <v>0</v>
          </cell>
          <cell r="HK63">
            <v>0</v>
          </cell>
          <cell r="HL63">
            <v>0</v>
          </cell>
          <cell r="HM63">
            <v>0</v>
          </cell>
          <cell r="HN63">
            <v>0</v>
          </cell>
          <cell r="HO63">
            <v>0</v>
          </cell>
          <cell r="HP63">
            <v>0</v>
          </cell>
          <cell r="HQ63">
            <v>0</v>
          </cell>
          <cell r="HR63">
            <v>0</v>
          </cell>
          <cell r="HS63">
            <v>0</v>
          </cell>
          <cell r="HT63">
            <v>0</v>
          </cell>
          <cell r="HU63">
            <v>0</v>
          </cell>
          <cell r="HV63">
            <v>0</v>
          </cell>
          <cell r="HW63">
            <v>0</v>
          </cell>
          <cell r="HX63">
            <v>0</v>
          </cell>
          <cell r="HY63">
            <v>0</v>
          </cell>
          <cell r="HZ63">
            <v>0</v>
          </cell>
          <cell r="IA63">
            <v>0</v>
          </cell>
          <cell r="IB63">
            <v>0</v>
          </cell>
          <cell r="IC63">
            <v>0</v>
          </cell>
          <cell r="ID63">
            <v>0</v>
          </cell>
          <cell r="IE63">
            <v>0</v>
          </cell>
          <cell r="IF63">
            <v>0</v>
          </cell>
          <cell r="IG63">
            <v>0</v>
          </cell>
          <cell r="IH63">
            <v>0</v>
          </cell>
          <cell r="II63">
            <v>60</v>
          </cell>
          <cell r="IJ63">
            <v>0</v>
          </cell>
          <cell r="IK63">
            <v>0</v>
          </cell>
          <cell r="IL63">
            <v>0</v>
          </cell>
          <cell r="IM63">
            <v>0</v>
          </cell>
          <cell r="IN63">
            <v>60</v>
          </cell>
          <cell r="IO63">
            <v>0</v>
          </cell>
          <cell r="IP63">
            <v>0</v>
          </cell>
          <cell r="IQ63">
            <v>0</v>
          </cell>
          <cell r="IR63">
            <v>0</v>
          </cell>
          <cell r="IS63">
            <v>0</v>
          </cell>
          <cell r="IT63">
            <v>0</v>
          </cell>
          <cell r="IU63">
            <v>60</v>
          </cell>
          <cell r="IV63">
            <v>0</v>
          </cell>
          <cell r="IW63">
            <v>0</v>
          </cell>
          <cell r="IX63">
            <v>0</v>
          </cell>
          <cell r="IY63">
            <v>0</v>
          </cell>
          <cell r="IZ63">
            <v>0</v>
          </cell>
          <cell r="JA63">
            <v>0</v>
          </cell>
          <cell r="JB63">
            <v>0</v>
          </cell>
          <cell r="JC63">
            <v>0</v>
          </cell>
          <cell r="JD63">
            <v>0</v>
          </cell>
          <cell r="JE63">
            <v>0</v>
          </cell>
          <cell r="JF63">
            <v>0</v>
          </cell>
          <cell r="JG63">
            <v>0</v>
          </cell>
          <cell r="JH63">
            <v>0</v>
          </cell>
          <cell r="JI63">
            <v>0</v>
          </cell>
          <cell r="JJ63">
            <v>0</v>
          </cell>
          <cell r="JK63">
            <v>0</v>
          </cell>
          <cell r="JL63">
            <v>0</v>
          </cell>
          <cell r="JM63">
            <v>0</v>
          </cell>
          <cell r="JN63">
            <v>0</v>
          </cell>
          <cell r="JO63">
            <v>0</v>
          </cell>
          <cell r="JP63">
            <v>0</v>
          </cell>
          <cell r="JQ63">
            <v>0</v>
          </cell>
          <cell r="JR63">
            <v>0</v>
          </cell>
          <cell r="JS63">
            <v>0</v>
          </cell>
          <cell r="JT63">
            <v>0</v>
          </cell>
          <cell r="JU63">
            <v>0</v>
          </cell>
          <cell r="JV63">
            <v>0</v>
          </cell>
          <cell r="JW63">
            <v>0</v>
          </cell>
          <cell r="JX63">
            <v>0</v>
          </cell>
          <cell r="JY63">
            <v>0</v>
          </cell>
          <cell r="JZ63">
            <v>0</v>
          </cell>
          <cell r="KA63">
            <v>0</v>
          </cell>
          <cell r="KB63">
            <v>0</v>
          </cell>
          <cell r="KC63">
            <v>0</v>
          </cell>
          <cell r="KD63">
            <v>0</v>
          </cell>
          <cell r="KE63">
            <v>0</v>
          </cell>
          <cell r="KF63">
            <v>0</v>
          </cell>
          <cell r="KG63">
            <v>0</v>
          </cell>
          <cell r="KH63">
            <v>0</v>
          </cell>
          <cell r="KI63">
            <v>0</v>
          </cell>
          <cell r="KJ63">
            <v>0</v>
          </cell>
          <cell r="KK63">
            <v>0</v>
          </cell>
          <cell r="KL63">
            <v>0</v>
          </cell>
          <cell r="KM63">
            <v>0</v>
          </cell>
          <cell r="KN63">
            <v>0</v>
          </cell>
          <cell r="KO63">
            <v>0</v>
          </cell>
          <cell r="KP63">
            <v>0</v>
          </cell>
          <cell r="KQ63">
            <v>0</v>
          </cell>
          <cell r="KR63">
            <v>0</v>
          </cell>
          <cell r="KS63">
            <v>0</v>
          </cell>
          <cell r="KT63">
            <v>0</v>
          </cell>
          <cell r="KU63">
            <v>0</v>
          </cell>
          <cell r="KV63">
            <v>0</v>
          </cell>
          <cell r="KW63">
            <v>0</v>
          </cell>
          <cell r="KX63">
            <v>0</v>
          </cell>
          <cell r="KY63">
            <v>0</v>
          </cell>
          <cell r="KZ63">
            <v>0</v>
          </cell>
          <cell r="LA63">
            <v>0</v>
          </cell>
          <cell r="LB63">
            <v>0</v>
          </cell>
          <cell r="LC63">
            <v>0</v>
          </cell>
          <cell r="LD63">
            <v>0</v>
          </cell>
          <cell r="LE63">
            <v>0</v>
          </cell>
          <cell r="LF63">
            <v>0</v>
          </cell>
          <cell r="LG63">
            <v>0</v>
          </cell>
          <cell r="LH63">
            <v>0</v>
          </cell>
          <cell r="LI63">
            <v>0</v>
          </cell>
          <cell r="LJ63">
            <v>0</v>
          </cell>
          <cell r="LK63">
            <v>0</v>
          </cell>
          <cell r="LL63">
            <v>0</v>
          </cell>
          <cell r="LM63">
            <v>0</v>
          </cell>
          <cell r="LN63">
            <v>0</v>
          </cell>
          <cell r="LO63">
            <v>0</v>
          </cell>
          <cell r="LP63">
            <v>0</v>
          </cell>
          <cell r="LQ63">
            <v>0</v>
          </cell>
          <cell r="LR63">
            <v>0</v>
          </cell>
          <cell r="LS63">
            <v>0</v>
          </cell>
          <cell r="LT63">
            <v>0</v>
          </cell>
          <cell r="LU63">
            <v>0</v>
          </cell>
          <cell r="LV63">
            <v>0</v>
          </cell>
          <cell r="LW63">
            <v>0</v>
          </cell>
          <cell r="LX63">
            <v>0</v>
          </cell>
          <cell r="LY63">
            <v>0</v>
          </cell>
          <cell r="LZ63">
            <v>0</v>
          </cell>
          <cell r="MA63">
            <v>0</v>
          </cell>
          <cell r="MB63">
            <v>0</v>
          </cell>
          <cell r="MC63">
            <v>0</v>
          </cell>
          <cell r="MD63">
            <v>0</v>
          </cell>
          <cell r="ME63">
            <v>60</v>
          </cell>
          <cell r="MF63">
            <v>0</v>
          </cell>
          <cell r="MG63">
            <v>0</v>
          </cell>
          <cell r="MH63">
            <v>0</v>
          </cell>
          <cell r="MI63">
            <v>0</v>
          </cell>
          <cell r="MJ63">
            <v>60</v>
          </cell>
          <cell r="MK63">
            <v>500</v>
          </cell>
          <cell r="ML63">
            <v>0</v>
          </cell>
          <cell r="MM63">
            <v>0</v>
          </cell>
          <cell r="MN63">
            <v>0</v>
          </cell>
          <cell r="MO63">
            <v>0</v>
          </cell>
          <cell r="MP63">
            <v>500</v>
          </cell>
          <cell r="MQ63">
            <v>560</v>
          </cell>
          <cell r="MR63">
            <v>200</v>
          </cell>
          <cell r="MS63">
            <v>0</v>
          </cell>
          <cell r="MT63">
            <v>0</v>
          </cell>
          <cell r="MU63">
            <v>0</v>
          </cell>
          <cell r="MV63">
            <v>200</v>
          </cell>
          <cell r="MW63">
            <v>0</v>
          </cell>
          <cell r="MX63">
            <v>0</v>
          </cell>
          <cell r="MY63">
            <v>0</v>
          </cell>
          <cell r="MZ63">
            <v>0</v>
          </cell>
          <cell r="NA63">
            <v>0</v>
          </cell>
          <cell r="NB63">
            <v>0</v>
          </cell>
          <cell r="NC63">
            <v>0</v>
          </cell>
          <cell r="ND63">
            <v>0</v>
          </cell>
          <cell r="NE63">
            <v>0</v>
          </cell>
          <cell r="NF63">
            <v>0</v>
          </cell>
          <cell r="NG63">
            <v>0</v>
          </cell>
          <cell r="NH63">
            <v>0</v>
          </cell>
          <cell r="NI63">
            <v>0</v>
          </cell>
          <cell r="NJ63">
            <v>0</v>
          </cell>
          <cell r="NK63">
            <v>0</v>
          </cell>
          <cell r="NL63">
            <v>0</v>
          </cell>
          <cell r="NM63">
            <v>0</v>
          </cell>
          <cell r="NN63">
            <v>0</v>
          </cell>
          <cell r="NO63">
            <v>0</v>
          </cell>
          <cell r="NP63">
            <v>0</v>
          </cell>
          <cell r="NQ63">
            <v>0</v>
          </cell>
          <cell r="NR63">
            <v>0</v>
          </cell>
          <cell r="NS63">
            <v>0</v>
          </cell>
          <cell r="NT63">
            <v>0</v>
          </cell>
          <cell r="NU63">
            <v>0</v>
          </cell>
          <cell r="NV63">
            <v>0</v>
          </cell>
          <cell r="NW63">
            <v>0</v>
          </cell>
          <cell r="NX63">
            <v>0</v>
          </cell>
          <cell r="NY63">
            <v>0</v>
          </cell>
          <cell r="NZ63">
            <v>0</v>
          </cell>
          <cell r="OA63">
            <v>0</v>
          </cell>
          <cell r="OB63">
            <v>0</v>
          </cell>
          <cell r="OC63">
            <v>0</v>
          </cell>
          <cell r="OD63">
            <v>0</v>
          </cell>
          <cell r="OE63">
            <v>0</v>
          </cell>
          <cell r="OF63">
            <v>0</v>
          </cell>
          <cell r="OG63">
            <v>0</v>
          </cell>
          <cell r="OH63">
            <v>0</v>
          </cell>
          <cell r="OI63">
            <v>0</v>
          </cell>
          <cell r="OJ63">
            <v>0</v>
          </cell>
          <cell r="OK63">
            <v>0</v>
          </cell>
          <cell r="OL63">
            <v>0</v>
          </cell>
          <cell r="OM63">
            <v>0</v>
          </cell>
          <cell r="ON63">
            <v>100</v>
          </cell>
          <cell r="OO63">
            <v>0</v>
          </cell>
          <cell r="OP63">
            <v>0</v>
          </cell>
          <cell r="OQ63">
            <v>0</v>
          </cell>
          <cell r="OR63">
            <v>0</v>
          </cell>
          <cell r="OS63">
            <v>100</v>
          </cell>
          <cell r="OT63">
            <v>0</v>
          </cell>
          <cell r="OU63">
            <v>0</v>
          </cell>
          <cell r="OV63">
            <v>0</v>
          </cell>
          <cell r="OW63">
            <v>0</v>
          </cell>
          <cell r="OX63">
            <v>0</v>
          </cell>
          <cell r="OY63">
            <v>0</v>
          </cell>
          <cell r="OZ63">
            <v>100</v>
          </cell>
          <cell r="PA63">
            <v>0</v>
          </cell>
          <cell r="PB63">
            <v>0</v>
          </cell>
          <cell r="PC63">
            <v>0</v>
          </cell>
          <cell r="PD63">
            <v>0</v>
          </cell>
          <cell r="PE63">
            <v>0</v>
          </cell>
          <cell r="PF63">
            <v>0</v>
          </cell>
          <cell r="PG63">
            <v>0</v>
          </cell>
          <cell r="PH63">
            <v>0</v>
          </cell>
          <cell r="PI63">
            <v>0</v>
          </cell>
          <cell r="PJ63">
            <v>0</v>
          </cell>
          <cell r="PK63">
            <v>0</v>
          </cell>
          <cell r="PL63">
            <v>0</v>
          </cell>
          <cell r="PM63">
            <v>0</v>
          </cell>
          <cell r="PN63">
            <v>0</v>
          </cell>
          <cell r="PO63">
            <v>0</v>
          </cell>
          <cell r="PP63">
            <v>0</v>
          </cell>
          <cell r="PQ63">
            <v>0</v>
          </cell>
          <cell r="PR63">
            <v>0</v>
          </cell>
          <cell r="PS63">
            <v>0</v>
          </cell>
          <cell r="PT63">
            <v>0</v>
          </cell>
          <cell r="PU63">
            <v>0</v>
          </cell>
          <cell r="PV63">
            <v>0</v>
          </cell>
          <cell r="PW63">
            <v>0</v>
          </cell>
          <cell r="PX63">
            <v>0</v>
          </cell>
          <cell r="PY63">
            <v>0</v>
          </cell>
          <cell r="PZ63">
            <v>0</v>
          </cell>
          <cell r="QA63">
            <v>0</v>
          </cell>
          <cell r="QB63">
            <v>0</v>
          </cell>
          <cell r="QC63">
            <v>0</v>
          </cell>
          <cell r="QD63">
            <v>0</v>
          </cell>
          <cell r="QE63">
            <v>0</v>
          </cell>
          <cell r="QF63">
            <v>0</v>
          </cell>
          <cell r="QG63">
            <v>0</v>
          </cell>
          <cell r="QH63">
            <v>0</v>
          </cell>
          <cell r="QI63">
            <v>0</v>
          </cell>
          <cell r="QJ63">
            <v>0</v>
          </cell>
          <cell r="QK63">
            <v>0</v>
          </cell>
          <cell r="QL63">
            <v>0</v>
          </cell>
          <cell r="QM63">
            <v>0</v>
          </cell>
          <cell r="QN63">
            <v>0</v>
          </cell>
          <cell r="QO63">
            <v>0</v>
          </cell>
          <cell r="QP63">
            <v>0</v>
          </cell>
          <cell r="QQ63">
            <v>0</v>
          </cell>
          <cell r="QR63">
            <v>0</v>
          </cell>
          <cell r="QS63">
            <v>0</v>
          </cell>
          <cell r="QT63">
            <v>0</v>
          </cell>
          <cell r="QU63">
            <v>0</v>
          </cell>
          <cell r="QV63">
            <v>100</v>
          </cell>
          <cell r="QW63">
            <v>0</v>
          </cell>
          <cell r="QX63">
            <v>0</v>
          </cell>
          <cell r="QY63">
            <v>0</v>
          </cell>
          <cell r="QZ63">
            <v>0</v>
          </cell>
          <cell r="RA63">
            <v>100</v>
          </cell>
          <cell r="RB63">
            <v>0</v>
          </cell>
          <cell r="RC63">
            <v>0</v>
          </cell>
          <cell r="RD63">
            <v>0</v>
          </cell>
          <cell r="RE63">
            <v>0</v>
          </cell>
          <cell r="RF63">
            <v>0</v>
          </cell>
          <cell r="RG63">
            <v>0</v>
          </cell>
          <cell r="RH63">
            <v>100</v>
          </cell>
          <cell r="RI63">
            <v>0</v>
          </cell>
          <cell r="RJ63">
            <v>0</v>
          </cell>
          <cell r="RK63">
            <v>0</v>
          </cell>
          <cell r="RL63">
            <v>0</v>
          </cell>
          <cell r="RM63">
            <v>0</v>
          </cell>
          <cell r="RN63">
            <v>0</v>
          </cell>
          <cell r="RO63">
            <v>0</v>
          </cell>
          <cell r="RP63">
            <v>0</v>
          </cell>
          <cell r="RQ63">
            <v>0</v>
          </cell>
          <cell r="RR63">
            <v>0</v>
          </cell>
          <cell r="RS63">
            <v>0</v>
          </cell>
          <cell r="RT63">
            <v>0</v>
          </cell>
          <cell r="RU63">
            <v>0</v>
          </cell>
          <cell r="RV63">
            <v>0</v>
          </cell>
          <cell r="RW63">
            <v>0</v>
          </cell>
          <cell r="RX63">
            <v>0</v>
          </cell>
          <cell r="RY63">
            <v>0</v>
          </cell>
          <cell r="RZ63">
            <v>0</v>
          </cell>
          <cell r="SA63">
            <v>0</v>
          </cell>
          <cell r="SB63">
            <v>0</v>
          </cell>
          <cell r="SC63">
            <v>0</v>
          </cell>
          <cell r="SD63">
            <v>0</v>
          </cell>
          <cell r="SE63">
            <v>0</v>
          </cell>
          <cell r="SF63">
            <v>0</v>
          </cell>
          <cell r="SG63">
            <v>0</v>
          </cell>
          <cell r="SH63">
            <v>0</v>
          </cell>
          <cell r="SI63">
            <v>0</v>
          </cell>
          <cell r="SJ63">
            <v>20</v>
          </cell>
          <cell r="SK63">
            <v>0</v>
          </cell>
          <cell r="SL63">
            <v>0</v>
          </cell>
          <cell r="SM63">
            <v>0</v>
          </cell>
          <cell r="SN63">
            <v>0</v>
          </cell>
          <cell r="SO63">
            <v>20</v>
          </cell>
          <cell r="SP63">
            <v>0</v>
          </cell>
          <cell r="SQ63">
            <v>0</v>
          </cell>
          <cell r="SR63">
            <v>0</v>
          </cell>
          <cell r="SS63">
            <v>0</v>
          </cell>
          <cell r="ST63">
            <v>0</v>
          </cell>
          <cell r="SU63">
            <v>0</v>
          </cell>
          <cell r="SV63">
            <v>20</v>
          </cell>
          <cell r="SW63">
            <v>0</v>
          </cell>
          <cell r="SX63">
            <v>0</v>
          </cell>
          <cell r="SY63">
            <v>0</v>
          </cell>
          <cell r="SZ63">
            <v>0</v>
          </cell>
          <cell r="TA63">
            <v>0</v>
          </cell>
          <cell r="TB63">
            <v>0</v>
          </cell>
          <cell r="TC63">
            <v>0</v>
          </cell>
          <cell r="TD63">
            <v>0</v>
          </cell>
          <cell r="TE63">
            <v>0</v>
          </cell>
          <cell r="TF63">
            <v>0</v>
          </cell>
          <cell r="TG63">
            <v>0</v>
          </cell>
          <cell r="TH63">
            <v>0</v>
          </cell>
          <cell r="TI63">
            <v>0</v>
          </cell>
          <cell r="TJ63">
            <v>0</v>
          </cell>
          <cell r="TK63">
            <v>0</v>
          </cell>
          <cell r="TL63">
            <v>0</v>
          </cell>
          <cell r="TM63">
            <v>0</v>
          </cell>
          <cell r="TN63">
            <v>0</v>
          </cell>
          <cell r="TO63">
            <v>0</v>
          </cell>
          <cell r="TP63">
            <v>0</v>
          </cell>
          <cell r="TQ63">
            <v>0</v>
          </cell>
          <cell r="TR63">
            <v>0</v>
          </cell>
          <cell r="TS63">
            <v>0</v>
          </cell>
          <cell r="TT63">
            <v>0</v>
          </cell>
          <cell r="TU63">
            <v>0</v>
          </cell>
          <cell r="TV63">
            <v>0</v>
          </cell>
          <cell r="TW63">
            <v>0</v>
          </cell>
          <cell r="TX63">
            <v>0</v>
          </cell>
          <cell r="TY63">
            <v>0</v>
          </cell>
          <cell r="TZ63">
            <v>0</v>
          </cell>
          <cell r="UA63">
            <v>0</v>
          </cell>
          <cell r="UB63">
            <v>0</v>
          </cell>
          <cell r="UC63">
            <v>0</v>
          </cell>
          <cell r="UD63">
            <v>0</v>
          </cell>
          <cell r="UE63">
            <v>0</v>
          </cell>
          <cell r="UF63">
            <v>0</v>
          </cell>
          <cell r="UG63">
            <v>0</v>
          </cell>
          <cell r="UH63">
            <v>0</v>
          </cell>
          <cell r="UI63">
            <v>0</v>
          </cell>
          <cell r="UJ63">
            <v>0</v>
          </cell>
          <cell r="UK63">
            <v>0</v>
          </cell>
          <cell r="UL63">
            <v>0</v>
          </cell>
          <cell r="UM63">
            <v>0</v>
          </cell>
          <cell r="UN63">
            <v>0</v>
          </cell>
          <cell r="UO63">
            <v>0</v>
          </cell>
          <cell r="UP63">
            <v>0</v>
          </cell>
          <cell r="UQ63">
            <v>0</v>
          </cell>
          <cell r="UR63">
            <v>0</v>
          </cell>
          <cell r="US63">
            <v>0</v>
          </cell>
          <cell r="UT63">
            <v>0</v>
          </cell>
          <cell r="UU63">
            <v>0</v>
          </cell>
          <cell r="UV63">
            <v>0</v>
          </cell>
          <cell r="UW63">
            <v>0</v>
          </cell>
          <cell r="UX63">
            <v>0</v>
          </cell>
          <cell r="UY63">
            <v>0</v>
          </cell>
          <cell r="UZ63">
            <v>0</v>
          </cell>
          <cell r="VA63">
            <v>0</v>
          </cell>
          <cell r="VB63">
            <v>0</v>
          </cell>
          <cell r="VC63">
            <v>0</v>
          </cell>
          <cell r="VD63">
            <v>0</v>
          </cell>
          <cell r="VE63">
            <v>0</v>
          </cell>
          <cell r="VF63">
            <v>0</v>
          </cell>
          <cell r="VG63">
            <v>0</v>
          </cell>
          <cell r="VH63">
            <v>0</v>
          </cell>
          <cell r="VI63">
            <v>0</v>
          </cell>
          <cell r="VJ63">
            <v>0</v>
          </cell>
          <cell r="VK63">
            <v>0</v>
          </cell>
          <cell r="VL63">
            <v>0</v>
          </cell>
          <cell r="VM63">
            <v>0</v>
          </cell>
          <cell r="VN63">
            <v>0</v>
          </cell>
          <cell r="VO63">
            <v>0</v>
          </cell>
          <cell r="VP63">
            <v>0</v>
          </cell>
          <cell r="VQ63">
            <v>0</v>
          </cell>
          <cell r="VR63">
            <v>0</v>
          </cell>
          <cell r="VS63">
            <v>0</v>
          </cell>
          <cell r="VT63">
            <v>0</v>
          </cell>
          <cell r="VU63">
            <v>0</v>
          </cell>
          <cell r="VV63">
            <v>0</v>
          </cell>
          <cell r="VW63">
            <v>0</v>
          </cell>
          <cell r="VX63">
            <v>0</v>
          </cell>
          <cell r="VY63">
            <v>0</v>
          </cell>
          <cell r="VZ63">
            <v>0</v>
          </cell>
          <cell r="WA63">
            <v>0</v>
          </cell>
          <cell r="WB63">
            <v>0</v>
          </cell>
          <cell r="WC63">
            <v>0</v>
          </cell>
          <cell r="WD63">
            <v>0</v>
          </cell>
          <cell r="WE63">
            <v>0</v>
          </cell>
          <cell r="WF63">
            <v>0</v>
          </cell>
          <cell r="WG63">
            <v>0</v>
          </cell>
          <cell r="WH63">
            <v>0</v>
          </cell>
          <cell r="WI63">
            <v>0</v>
          </cell>
          <cell r="WJ63">
            <v>0</v>
          </cell>
          <cell r="WK63">
            <v>0</v>
          </cell>
          <cell r="WL63">
            <v>0</v>
          </cell>
          <cell r="WM63">
            <v>0</v>
          </cell>
          <cell r="WN63">
            <v>0</v>
          </cell>
          <cell r="WO63">
            <v>0</v>
          </cell>
          <cell r="WP63">
            <v>0</v>
          </cell>
          <cell r="WQ63">
            <v>0</v>
          </cell>
          <cell r="WR63">
            <v>0</v>
          </cell>
          <cell r="WS63">
            <v>0</v>
          </cell>
          <cell r="WT63">
            <v>0</v>
          </cell>
          <cell r="WU63">
            <v>0</v>
          </cell>
          <cell r="WV63">
            <v>0</v>
          </cell>
          <cell r="WW63">
            <v>0</v>
          </cell>
          <cell r="WX63">
            <v>0</v>
          </cell>
          <cell r="WY63">
            <v>0</v>
          </cell>
          <cell r="WZ63">
            <v>130</v>
          </cell>
          <cell r="XA63">
            <v>0</v>
          </cell>
          <cell r="XB63">
            <v>0</v>
          </cell>
          <cell r="XC63">
            <v>0</v>
          </cell>
          <cell r="XD63">
            <v>0</v>
          </cell>
          <cell r="XE63">
            <v>130</v>
          </cell>
          <cell r="XF63">
            <v>0</v>
          </cell>
          <cell r="XG63">
            <v>0</v>
          </cell>
          <cell r="XH63">
            <v>0</v>
          </cell>
          <cell r="XI63">
            <v>0</v>
          </cell>
          <cell r="XJ63">
            <v>0</v>
          </cell>
          <cell r="XK63">
            <v>0</v>
          </cell>
          <cell r="XL63">
            <v>130</v>
          </cell>
          <cell r="XM63">
            <v>0</v>
          </cell>
          <cell r="XN63">
            <v>0</v>
          </cell>
          <cell r="XO63">
            <v>0</v>
          </cell>
          <cell r="XP63">
            <v>0</v>
          </cell>
          <cell r="XQ63">
            <v>0</v>
          </cell>
          <cell r="XR63">
            <v>0</v>
          </cell>
          <cell r="XS63">
            <v>0</v>
          </cell>
          <cell r="XT63">
            <v>1340</v>
          </cell>
          <cell r="XU63">
            <v>981</v>
          </cell>
          <cell r="XV63">
            <v>0</v>
          </cell>
          <cell r="XW63">
            <v>981</v>
          </cell>
          <cell r="XX63">
            <v>0</v>
          </cell>
          <cell r="XY63">
            <v>2321</v>
          </cell>
          <cell r="XZ63">
            <v>0</v>
          </cell>
          <cell r="YA63">
            <v>0</v>
          </cell>
          <cell r="YB63">
            <v>0</v>
          </cell>
          <cell r="YC63">
            <v>0</v>
          </cell>
          <cell r="YD63">
            <v>0</v>
          </cell>
          <cell r="YE63">
            <v>0</v>
          </cell>
          <cell r="YF63">
            <v>2321</v>
          </cell>
          <cell r="YG63">
            <v>0</v>
          </cell>
          <cell r="YH63">
            <v>0</v>
          </cell>
          <cell r="YI63">
            <v>0</v>
          </cell>
          <cell r="YJ63">
            <v>0</v>
          </cell>
          <cell r="YK63">
            <v>0</v>
          </cell>
          <cell r="YL63">
            <v>0</v>
          </cell>
          <cell r="YM63">
            <v>0</v>
          </cell>
          <cell r="YN63">
            <v>0</v>
          </cell>
          <cell r="YO63">
            <v>0</v>
          </cell>
          <cell r="YP63">
            <v>0</v>
          </cell>
          <cell r="YQ63">
            <v>0</v>
          </cell>
          <cell r="YR63">
            <v>0</v>
          </cell>
          <cell r="YS63">
            <v>0</v>
          </cell>
          <cell r="YT63">
            <v>0</v>
          </cell>
          <cell r="YU63">
            <v>0</v>
          </cell>
          <cell r="YV63">
            <v>0</v>
          </cell>
          <cell r="YW63">
            <v>0</v>
          </cell>
          <cell r="YX63">
            <v>0</v>
          </cell>
          <cell r="YY63">
            <v>0</v>
          </cell>
          <cell r="YZ63">
            <v>0</v>
          </cell>
          <cell r="ZA63">
            <v>0</v>
          </cell>
          <cell r="ZB63">
            <v>0</v>
          </cell>
          <cell r="ZC63">
            <v>0</v>
          </cell>
          <cell r="ZD63">
            <v>0</v>
          </cell>
          <cell r="ZE63">
            <v>0</v>
          </cell>
          <cell r="ZF63">
            <v>0</v>
          </cell>
          <cell r="ZG63">
            <v>0</v>
          </cell>
          <cell r="ZH63">
            <v>0</v>
          </cell>
          <cell r="ZI63">
            <v>0</v>
          </cell>
          <cell r="ZJ63">
            <v>0</v>
          </cell>
          <cell r="ZK63">
            <v>0</v>
          </cell>
          <cell r="ZL63">
            <v>0</v>
          </cell>
          <cell r="ZM63">
            <v>0</v>
          </cell>
          <cell r="ZN63">
            <v>0</v>
          </cell>
          <cell r="ZO63">
            <v>0</v>
          </cell>
          <cell r="ZP63">
            <v>0</v>
          </cell>
          <cell r="ZQ63">
            <v>0</v>
          </cell>
          <cell r="ZR63">
            <v>0</v>
          </cell>
          <cell r="ZS63">
            <v>0</v>
          </cell>
          <cell r="ZT63">
            <v>0</v>
          </cell>
          <cell r="ZU63">
            <v>0</v>
          </cell>
          <cell r="ZV63">
            <v>0</v>
          </cell>
          <cell r="ZW63">
            <v>0</v>
          </cell>
          <cell r="ZX63">
            <v>0</v>
          </cell>
          <cell r="ZY63">
            <v>0</v>
          </cell>
          <cell r="ZZ63">
            <v>0</v>
          </cell>
          <cell r="AAA63">
            <v>0</v>
          </cell>
          <cell r="AAB63">
            <v>2730</v>
          </cell>
          <cell r="AAC63">
            <v>1470</v>
          </cell>
          <cell r="AAD63">
            <v>0</v>
          </cell>
          <cell r="AAE63">
            <v>1470</v>
          </cell>
          <cell r="AAF63">
            <v>0</v>
          </cell>
          <cell r="AAG63">
            <v>4200</v>
          </cell>
          <cell r="AAH63">
            <v>0</v>
          </cell>
          <cell r="AAI63">
            <v>0</v>
          </cell>
          <cell r="AAJ63">
            <v>0</v>
          </cell>
          <cell r="AAK63">
            <v>0</v>
          </cell>
          <cell r="AAL63">
            <v>0</v>
          </cell>
          <cell r="AAM63">
            <v>0</v>
          </cell>
          <cell r="AAN63">
            <v>4200</v>
          </cell>
          <cell r="AAO63">
            <v>0</v>
          </cell>
          <cell r="AAP63">
            <v>0</v>
          </cell>
          <cell r="AAQ63">
            <v>0</v>
          </cell>
          <cell r="AAR63">
            <v>0</v>
          </cell>
          <cell r="AAS63">
            <v>0</v>
          </cell>
          <cell r="AAT63">
            <v>0</v>
          </cell>
          <cell r="AAU63">
            <v>0</v>
          </cell>
          <cell r="AAV63">
            <v>0</v>
          </cell>
          <cell r="AAW63">
            <v>0</v>
          </cell>
          <cell r="AAX63">
            <v>0</v>
          </cell>
          <cell r="AAY63">
            <v>0</v>
          </cell>
          <cell r="AAZ63">
            <v>0</v>
          </cell>
          <cell r="ABA63">
            <v>0</v>
          </cell>
          <cell r="ABB63">
            <v>0</v>
          </cell>
          <cell r="ABC63">
            <v>0</v>
          </cell>
          <cell r="ABD63">
            <v>0</v>
          </cell>
          <cell r="ABE63">
            <v>0</v>
          </cell>
          <cell r="ABF63">
            <v>0</v>
          </cell>
          <cell r="ABG63">
            <v>0</v>
          </cell>
          <cell r="ABH63">
            <v>0</v>
          </cell>
          <cell r="ABI63">
            <v>0</v>
          </cell>
          <cell r="ABJ63">
            <v>0</v>
          </cell>
          <cell r="ABK63">
            <v>0</v>
          </cell>
          <cell r="ABL63">
            <v>0</v>
          </cell>
          <cell r="ABM63">
            <v>0</v>
          </cell>
          <cell r="ABN63">
            <v>0</v>
          </cell>
          <cell r="ABO63">
            <v>0</v>
          </cell>
          <cell r="ABP63">
            <v>0</v>
          </cell>
          <cell r="ABQ63">
            <v>0</v>
          </cell>
          <cell r="ABR63">
            <v>0</v>
          </cell>
          <cell r="ABS63">
            <v>0</v>
          </cell>
          <cell r="ABT63">
            <v>0</v>
          </cell>
          <cell r="ABU63">
            <v>0</v>
          </cell>
          <cell r="ABV63">
            <v>0</v>
          </cell>
          <cell r="ABW63">
            <v>0</v>
          </cell>
          <cell r="ABX63">
            <v>0</v>
          </cell>
          <cell r="ABY63">
            <v>0</v>
          </cell>
          <cell r="ABZ63">
            <v>0</v>
          </cell>
          <cell r="ACA63">
            <v>0</v>
          </cell>
          <cell r="ACB63">
            <v>0</v>
          </cell>
          <cell r="ACC63">
            <v>0</v>
          </cell>
          <cell r="ACD63">
            <v>0</v>
          </cell>
          <cell r="ACE63">
            <v>0</v>
          </cell>
          <cell r="ACF63">
            <v>0</v>
          </cell>
          <cell r="ACG63">
            <v>0</v>
          </cell>
          <cell r="ACH63">
            <v>0</v>
          </cell>
          <cell r="ACI63">
            <v>0</v>
          </cell>
          <cell r="ACJ63">
            <v>4220</v>
          </cell>
          <cell r="ACK63">
            <v>2451</v>
          </cell>
          <cell r="ACL63">
            <v>0</v>
          </cell>
          <cell r="ACM63">
            <v>2451</v>
          </cell>
          <cell r="ACN63">
            <v>0</v>
          </cell>
          <cell r="ACO63">
            <v>6671</v>
          </cell>
          <cell r="ACP63">
            <v>0</v>
          </cell>
          <cell r="ACQ63">
            <v>0</v>
          </cell>
          <cell r="ACR63">
            <v>0</v>
          </cell>
          <cell r="ACS63">
            <v>0</v>
          </cell>
          <cell r="ACT63">
            <v>0</v>
          </cell>
          <cell r="ACU63">
            <v>0</v>
          </cell>
          <cell r="ACV63">
            <v>6671</v>
          </cell>
          <cell r="ACW63">
            <v>0</v>
          </cell>
          <cell r="ACX63">
            <v>0</v>
          </cell>
          <cell r="ACY63">
            <v>0</v>
          </cell>
          <cell r="ACZ63">
            <v>0</v>
          </cell>
          <cell r="ADA63">
            <v>0</v>
          </cell>
          <cell r="ADB63">
            <v>0</v>
          </cell>
          <cell r="ADC63">
            <v>0</v>
          </cell>
          <cell r="ADD63">
            <v>0</v>
          </cell>
          <cell r="ADE63">
            <v>0</v>
          </cell>
          <cell r="ADF63">
            <v>0</v>
          </cell>
          <cell r="ADG63">
            <v>0</v>
          </cell>
          <cell r="ADH63">
            <v>0</v>
          </cell>
          <cell r="ADI63">
            <v>0</v>
          </cell>
          <cell r="ADJ63">
            <v>0</v>
          </cell>
          <cell r="ADK63">
            <v>0</v>
          </cell>
          <cell r="ADL63">
            <v>0</v>
          </cell>
          <cell r="ADM63">
            <v>0</v>
          </cell>
          <cell r="ADN63">
            <v>0</v>
          </cell>
          <cell r="ADO63">
            <v>0</v>
          </cell>
          <cell r="ADP63">
            <v>0</v>
          </cell>
          <cell r="ADQ63">
            <v>0</v>
          </cell>
          <cell r="ADR63">
            <v>0</v>
          </cell>
          <cell r="ADS63">
            <v>0</v>
          </cell>
          <cell r="ADT63">
            <v>0</v>
          </cell>
          <cell r="ADU63">
            <v>0</v>
          </cell>
          <cell r="ADV63">
            <v>0</v>
          </cell>
          <cell r="ADW63">
            <v>0</v>
          </cell>
          <cell r="ADX63">
            <v>0</v>
          </cell>
          <cell r="ADY63">
            <v>0</v>
          </cell>
          <cell r="ADZ63">
            <v>0</v>
          </cell>
          <cell r="AEA63">
            <v>0</v>
          </cell>
          <cell r="AEB63">
            <v>0</v>
          </cell>
          <cell r="AEC63">
            <v>0</v>
          </cell>
          <cell r="AED63">
            <v>0</v>
          </cell>
          <cell r="AEE63">
            <v>0</v>
          </cell>
          <cell r="AEF63">
            <v>0</v>
          </cell>
          <cell r="AEG63">
            <v>0</v>
          </cell>
          <cell r="AEH63">
            <v>0</v>
          </cell>
          <cell r="AEI63">
            <v>0</v>
          </cell>
          <cell r="AEJ63">
            <v>0</v>
          </cell>
          <cell r="AEK63">
            <v>0</v>
          </cell>
          <cell r="AEL63">
            <v>0</v>
          </cell>
          <cell r="AEM63">
            <v>0</v>
          </cell>
          <cell r="AEN63">
            <v>0</v>
          </cell>
          <cell r="AEO63">
            <v>0</v>
          </cell>
          <cell r="AEP63">
            <v>0</v>
          </cell>
          <cell r="AEQ63">
            <v>0</v>
          </cell>
          <cell r="AER63">
            <v>0</v>
          </cell>
          <cell r="AES63">
            <v>0</v>
          </cell>
          <cell r="AET63">
            <v>0</v>
          </cell>
          <cell r="AEU63">
            <v>0</v>
          </cell>
          <cell r="AEV63">
            <v>0</v>
          </cell>
          <cell r="AEW63">
            <v>0</v>
          </cell>
          <cell r="AEX63">
            <v>0</v>
          </cell>
          <cell r="AEY63">
            <v>0</v>
          </cell>
          <cell r="AEZ63">
            <v>0</v>
          </cell>
          <cell r="AFA63">
            <v>0</v>
          </cell>
          <cell r="AFB63">
            <v>0</v>
          </cell>
          <cell r="AFC63">
            <v>0</v>
          </cell>
          <cell r="AFD63">
            <v>0</v>
          </cell>
          <cell r="AFE63">
            <v>0</v>
          </cell>
          <cell r="AFF63">
            <v>0</v>
          </cell>
          <cell r="AFG63">
            <v>0</v>
          </cell>
          <cell r="AFH63">
            <v>0</v>
          </cell>
          <cell r="AFI63">
            <v>0</v>
          </cell>
          <cell r="AFJ63">
            <v>0</v>
          </cell>
          <cell r="AFK63">
            <v>0</v>
          </cell>
          <cell r="AFL63">
            <v>0</v>
          </cell>
          <cell r="AFM63">
            <v>0</v>
          </cell>
          <cell r="AFN63">
            <v>0</v>
          </cell>
          <cell r="AFO63">
            <v>0</v>
          </cell>
          <cell r="AFP63">
            <v>0</v>
          </cell>
          <cell r="AFQ63">
            <v>0</v>
          </cell>
          <cell r="AFR63">
            <v>0</v>
          </cell>
          <cell r="AFS63">
            <v>0</v>
          </cell>
          <cell r="AFT63">
            <v>0</v>
          </cell>
          <cell r="AFU63">
            <v>0</v>
          </cell>
          <cell r="AFV63">
            <v>0</v>
          </cell>
          <cell r="AFW63">
            <v>0</v>
          </cell>
          <cell r="AFX63">
            <v>0</v>
          </cell>
          <cell r="AFY63">
            <v>0</v>
          </cell>
          <cell r="AFZ63">
            <v>0</v>
          </cell>
          <cell r="AGA63">
            <v>0</v>
          </cell>
          <cell r="AGB63">
            <v>0</v>
          </cell>
          <cell r="AGC63">
            <v>0</v>
          </cell>
          <cell r="AGD63">
            <v>0</v>
          </cell>
          <cell r="AGE63">
            <v>0</v>
          </cell>
          <cell r="AGF63">
            <v>947</v>
          </cell>
          <cell r="AGG63">
            <v>128</v>
          </cell>
          <cell r="AGH63">
            <v>0</v>
          </cell>
          <cell r="AGI63">
            <v>128</v>
          </cell>
          <cell r="AGJ63">
            <v>0</v>
          </cell>
          <cell r="AGK63">
            <v>1075</v>
          </cell>
          <cell r="AGL63">
            <v>0</v>
          </cell>
          <cell r="AGM63">
            <v>0</v>
          </cell>
          <cell r="AGN63">
            <v>0</v>
          </cell>
          <cell r="AGO63">
            <v>0</v>
          </cell>
          <cell r="AGP63">
            <v>0</v>
          </cell>
          <cell r="AGQ63">
            <v>0</v>
          </cell>
          <cell r="AGR63">
            <v>1075</v>
          </cell>
          <cell r="AGS63">
            <v>300</v>
          </cell>
          <cell r="AGT63">
            <v>0</v>
          </cell>
          <cell r="AGU63">
            <v>0</v>
          </cell>
          <cell r="AGV63">
            <v>0</v>
          </cell>
          <cell r="AGW63">
            <v>300</v>
          </cell>
          <cell r="AGX63">
            <v>0</v>
          </cell>
          <cell r="AGY63">
            <v>0</v>
          </cell>
          <cell r="AGZ63">
            <v>0</v>
          </cell>
          <cell r="AHA63">
            <v>0</v>
          </cell>
          <cell r="AHB63">
            <v>0</v>
          </cell>
          <cell r="AHC63">
            <v>0</v>
          </cell>
          <cell r="AHD63">
            <v>0</v>
          </cell>
          <cell r="AHE63">
            <v>0</v>
          </cell>
          <cell r="AHF63">
            <v>0</v>
          </cell>
          <cell r="AHG63">
            <v>0</v>
          </cell>
          <cell r="AHH63">
            <v>0</v>
          </cell>
          <cell r="AHI63">
            <v>0</v>
          </cell>
          <cell r="AHJ63">
            <v>0</v>
          </cell>
          <cell r="AHK63">
            <v>0</v>
          </cell>
          <cell r="AHL63">
            <v>0</v>
          </cell>
          <cell r="AHM63">
            <v>0</v>
          </cell>
          <cell r="AHN63">
            <v>0</v>
          </cell>
          <cell r="AHO63">
            <v>0</v>
          </cell>
          <cell r="AHP63">
            <v>0</v>
          </cell>
          <cell r="AHQ63">
            <v>0</v>
          </cell>
          <cell r="AHR63">
            <v>0</v>
          </cell>
          <cell r="AHS63">
            <v>0</v>
          </cell>
          <cell r="AHT63">
            <v>0</v>
          </cell>
          <cell r="AHU63">
            <v>0</v>
          </cell>
          <cell r="AHV63">
            <v>0</v>
          </cell>
          <cell r="AHW63">
            <v>0</v>
          </cell>
          <cell r="AHX63">
            <v>0</v>
          </cell>
          <cell r="AHY63">
            <v>0</v>
          </cell>
          <cell r="AHZ63">
            <v>0</v>
          </cell>
          <cell r="AIA63">
            <v>0</v>
          </cell>
          <cell r="AIB63">
            <v>0</v>
          </cell>
          <cell r="AIC63">
            <v>0</v>
          </cell>
          <cell r="AID63">
            <v>0</v>
          </cell>
          <cell r="AIE63">
            <v>0</v>
          </cell>
          <cell r="AIF63">
            <v>0</v>
          </cell>
          <cell r="AIG63">
            <v>0</v>
          </cell>
          <cell r="AIH63">
            <v>0</v>
          </cell>
          <cell r="AII63">
            <v>0</v>
          </cell>
          <cell r="AIJ63">
            <v>0</v>
          </cell>
          <cell r="AIK63">
            <v>0</v>
          </cell>
          <cell r="AIL63">
            <v>0</v>
          </cell>
          <cell r="AIM63">
            <v>0</v>
          </cell>
          <cell r="AIN63">
            <v>0</v>
          </cell>
          <cell r="AIO63">
            <v>0</v>
          </cell>
          <cell r="AIP63">
            <v>0</v>
          </cell>
          <cell r="AIQ63">
            <v>0</v>
          </cell>
          <cell r="AIR63">
            <v>0</v>
          </cell>
          <cell r="AIS63">
            <v>0</v>
          </cell>
          <cell r="AIT63">
            <v>0</v>
          </cell>
          <cell r="AIU63">
            <v>0</v>
          </cell>
          <cell r="AIV63">
            <v>0</v>
          </cell>
          <cell r="AIW63">
            <v>0</v>
          </cell>
          <cell r="AIX63">
            <v>0</v>
          </cell>
          <cell r="AIY63">
            <v>0</v>
          </cell>
          <cell r="AIZ63">
            <v>0</v>
          </cell>
          <cell r="AJA63">
            <v>0</v>
          </cell>
          <cell r="AJB63">
            <v>0</v>
          </cell>
          <cell r="AJC63">
            <v>0</v>
          </cell>
          <cell r="AJD63">
            <v>0</v>
          </cell>
          <cell r="AJE63">
            <v>0</v>
          </cell>
          <cell r="AJF63">
            <v>0</v>
          </cell>
          <cell r="AJG63">
            <v>0</v>
          </cell>
          <cell r="AJH63">
            <v>0</v>
          </cell>
          <cell r="AJI63">
            <v>0</v>
          </cell>
          <cell r="AJJ63">
            <v>0</v>
          </cell>
          <cell r="AJK63">
            <v>0</v>
          </cell>
          <cell r="AJL63">
            <v>0</v>
          </cell>
          <cell r="AJM63">
            <v>0</v>
          </cell>
          <cell r="AJN63">
            <v>0</v>
          </cell>
          <cell r="AJO63">
            <v>0</v>
          </cell>
          <cell r="AJP63">
            <v>0</v>
          </cell>
          <cell r="AJQ63">
            <v>0</v>
          </cell>
          <cell r="AJR63">
            <v>0</v>
          </cell>
          <cell r="AJS63">
            <v>0</v>
          </cell>
          <cell r="AJT63">
            <v>0</v>
          </cell>
          <cell r="AJU63">
            <v>0</v>
          </cell>
          <cell r="AJV63">
            <v>0</v>
          </cell>
          <cell r="AJW63">
            <v>0</v>
          </cell>
          <cell r="AJX63">
            <v>0</v>
          </cell>
          <cell r="AJY63">
            <v>0</v>
          </cell>
          <cell r="AJZ63">
            <v>0</v>
          </cell>
          <cell r="AKA63">
            <v>0</v>
          </cell>
          <cell r="AKB63">
            <v>0</v>
          </cell>
          <cell r="AKC63">
            <v>0</v>
          </cell>
          <cell r="AKD63">
            <v>0</v>
          </cell>
          <cell r="AKE63">
            <v>0</v>
          </cell>
          <cell r="AKF63">
            <v>0</v>
          </cell>
          <cell r="AKG63">
            <v>0</v>
          </cell>
          <cell r="AKH63">
            <v>0</v>
          </cell>
          <cell r="AKI63">
            <v>0</v>
          </cell>
          <cell r="AKJ63">
            <v>0</v>
          </cell>
          <cell r="AKK63">
            <v>0</v>
          </cell>
          <cell r="AKL63">
            <v>0</v>
          </cell>
          <cell r="AKM63">
            <v>0</v>
          </cell>
          <cell r="AKN63">
            <v>0</v>
          </cell>
          <cell r="AKO63">
            <v>0</v>
          </cell>
          <cell r="AKP63">
            <v>0</v>
          </cell>
          <cell r="AKQ63">
            <v>0</v>
          </cell>
          <cell r="AKR63">
            <v>0</v>
          </cell>
          <cell r="AKS63">
            <v>0</v>
          </cell>
          <cell r="AKT63">
            <v>0</v>
          </cell>
          <cell r="AKU63">
            <v>0</v>
          </cell>
          <cell r="AKV63">
            <v>0</v>
          </cell>
          <cell r="AKW63">
            <v>0</v>
          </cell>
          <cell r="AKX63">
            <v>0</v>
          </cell>
          <cell r="AKY63">
            <v>0</v>
          </cell>
          <cell r="AKZ63">
            <v>0</v>
          </cell>
          <cell r="ALA63">
            <v>0</v>
          </cell>
          <cell r="ALB63">
            <v>0</v>
          </cell>
          <cell r="ALC63">
            <v>0</v>
          </cell>
          <cell r="ALD63">
            <v>0</v>
          </cell>
          <cell r="ALE63">
            <v>0</v>
          </cell>
          <cell r="ALF63">
            <v>0</v>
          </cell>
          <cell r="ALG63">
            <v>0</v>
          </cell>
          <cell r="ALH63">
            <v>0</v>
          </cell>
          <cell r="ALI63">
            <v>0</v>
          </cell>
          <cell r="ALJ63">
            <v>0</v>
          </cell>
          <cell r="ALK63">
            <v>0</v>
          </cell>
          <cell r="ALL63">
            <v>0</v>
          </cell>
          <cell r="ALM63">
            <v>0</v>
          </cell>
          <cell r="ALN63">
            <v>0</v>
          </cell>
          <cell r="ALO63">
            <v>0</v>
          </cell>
          <cell r="ALP63">
            <v>0</v>
          </cell>
          <cell r="ALQ63">
            <v>0</v>
          </cell>
          <cell r="ALR63">
            <v>0</v>
          </cell>
          <cell r="ALS63">
            <v>0</v>
          </cell>
          <cell r="ALT63">
            <v>0</v>
          </cell>
          <cell r="ALU63">
            <v>0</v>
          </cell>
          <cell r="ALV63">
            <v>0</v>
          </cell>
          <cell r="ALW63">
            <v>0</v>
          </cell>
          <cell r="ALX63">
            <v>0</v>
          </cell>
          <cell r="ALY63">
            <v>0</v>
          </cell>
          <cell r="ALZ63">
            <v>0</v>
          </cell>
          <cell r="AMA63">
            <v>0</v>
          </cell>
          <cell r="AMB63">
            <v>0</v>
          </cell>
          <cell r="AMC63">
            <v>0</v>
          </cell>
          <cell r="AMD63">
            <v>0</v>
          </cell>
          <cell r="AME63">
            <v>0</v>
          </cell>
          <cell r="AMF63">
            <v>0</v>
          </cell>
          <cell r="AMG63">
            <v>0</v>
          </cell>
          <cell r="AMH63">
            <v>0</v>
          </cell>
          <cell r="AMI63">
            <v>0</v>
          </cell>
          <cell r="AMJ63">
            <v>0</v>
          </cell>
          <cell r="AMK63">
            <v>0</v>
          </cell>
          <cell r="AML63">
            <v>0</v>
          </cell>
          <cell r="AMM63">
            <v>0</v>
          </cell>
          <cell r="AMN63">
            <v>0</v>
          </cell>
          <cell r="AMO63">
            <v>0</v>
          </cell>
          <cell r="AMP63">
            <v>0</v>
          </cell>
          <cell r="AMQ63">
            <v>0</v>
          </cell>
          <cell r="AMR63">
            <v>0</v>
          </cell>
          <cell r="AMS63">
            <v>0</v>
          </cell>
          <cell r="AMT63">
            <v>0</v>
          </cell>
          <cell r="AMU63">
            <v>0</v>
          </cell>
          <cell r="AMV63">
            <v>0</v>
          </cell>
          <cell r="AMW63">
            <v>0</v>
          </cell>
          <cell r="AMX63">
            <v>0</v>
          </cell>
          <cell r="AMY63">
            <v>0</v>
          </cell>
          <cell r="AMZ63">
            <v>0</v>
          </cell>
          <cell r="ANA63">
            <v>0</v>
          </cell>
          <cell r="ANB63">
            <v>0</v>
          </cell>
          <cell r="ANC63">
            <v>0</v>
          </cell>
          <cell r="AND63">
            <v>0</v>
          </cell>
          <cell r="ANE63">
            <v>0</v>
          </cell>
          <cell r="ANF63">
            <v>0</v>
          </cell>
          <cell r="ANG63">
            <v>0</v>
          </cell>
          <cell r="ANH63">
            <v>0</v>
          </cell>
          <cell r="ANI63">
            <v>0</v>
          </cell>
          <cell r="ANJ63">
            <v>0</v>
          </cell>
          <cell r="ANK63">
            <v>0</v>
          </cell>
          <cell r="ANL63">
            <v>0</v>
          </cell>
          <cell r="ANM63">
            <v>0</v>
          </cell>
          <cell r="ANN63">
            <v>0</v>
          </cell>
          <cell r="ANO63">
            <v>0</v>
          </cell>
          <cell r="ANP63">
            <v>0</v>
          </cell>
          <cell r="ANQ63">
            <v>0</v>
          </cell>
          <cell r="ANR63">
            <v>0</v>
          </cell>
          <cell r="ANS63">
            <v>0</v>
          </cell>
          <cell r="ANT63">
            <v>0</v>
          </cell>
          <cell r="ANU63">
            <v>0</v>
          </cell>
          <cell r="ANV63">
            <v>0</v>
          </cell>
          <cell r="ANW63">
            <v>0</v>
          </cell>
          <cell r="ANX63">
            <v>0</v>
          </cell>
          <cell r="ANY63">
            <v>0</v>
          </cell>
          <cell r="ANZ63">
            <v>0</v>
          </cell>
          <cell r="AOA63">
            <v>0</v>
          </cell>
          <cell r="AOB63">
            <v>0</v>
          </cell>
          <cell r="AOC63">
            <v>0</v>
          </cell>
          <cell r="AOD63">
            <v>0</v>
          </cell>
          <cell r="AOE63">
            <v>0</v>
          </cell>
          <cell r="AOF63">
            <v>0</v>
          </cell>
          <cell r="AOG63">
            <v>0</v>
          </cell>
          <cell r="AOH63">
            <v>0</v>
          </cell>
          <cell r="AOI63">
            <v>0</v>
          </cell>
          <cell r="AOJ63">
            <v>0</v>
          </cell>
          <cell r="AOK63">
            <v>0</v>
          </cell>
          <cell r="AOL63">
            <v>0</v>
          </cell>
          <cell r="AOM63">
            <v>0</v>
          </cell>
          <cell r="AON63">
            <v>0</v>
          </cell>
          <cell r="AOO63">
            <v>0</v>
          </cell>
          <cell r="AOP63">
            <v>0</v>
          </cell>
          <cell r="AOQ63">
            <v>0</v>
          </cell>
          <cell r="AOR63">
            <v>5387</v>
          </cell>
          <cell r="AOS63">
            <v>2579</v>
          </cell>
          <cell r="AOT63">
            <v>0</v>
          </cell>
          <cell r="AOU63">
            <v>2579</v>
          </cell>
          <cell r="AOV63">
            <v>0</v>
          </cell>
          <cell r="AOW63">
            <v>7966</v>
          </cell>
          <cell r="AOX63">
            <v>500</v>
          </cell>
          <cell r="AOY63">
            <v>0</v>
          </cell>
          <cell r="AOZ63">
            <v>0</v>
          </cell>
          <cell r="APA63">
            <v>0</v>
          </cell>
          <cell r="APB63">
            <v>0</v>
          </cell>
          <cell r="APC63">
            <v>500</v>
          </cell>
          <cell r="APD63">
            <v>8466</v>
          </cell>
          <cell r="APE63">
            <v>500</v>
          </cell>
          <cell r="APF63">
            <v>0</v>
          </cell>
          <cell r="APG63">
            <v>0</v>
          </cell>
          <cell r="APH63">
            <v>0</v>
          </cell>
          <cell r="API63">
            <v>500</v>
          </cell>
          <cell r="APJ63">
            <v>0</v>
          </cell>
          <cell r="APK63">
            <v>0</v>
          </cell>
          <cell r="APL63">
            <v>0</v>
          </cell>
          <cell r="APM63">
            <v>0</v>
          </cell>
          <cell r="APN63">
            <v>0</v>
          </cell>
          <cell r="APO63">
            <v>0</v>
          </cell>
          <cell r="APP63">
            <v>0</v>
          </cell>
          <cell r="APQ63">
            <v>0</v>
          </cell>
          <cell r="APR63">
            <v>0</v>
          </cell>
          <cell r="APS63">
            <v>0</v>
          </cell>
          <cell r="APT63">
            <v>0</v>
          </cell>
          <cell r="APU63">
            <v>0</v>
          </cell>
          <cell r="APV63">
            <v>0</v>
          </cell>
          <cell r="APW63">
            <v>0</v>
          </cell>
          <cell r="APX63">
            <v>0</v>
          </cell>
          <cell r="APY63">
            <v>0</v>
          </cell>
          <cell r="APZ63">
            <v>0</v>
          </cell>
          <cell r="AQA63">
            <v>0</v>
          </cell>
          <cell r="AQB63">
            <v>0</v>
          </cell>
          <cell r="AQC63">
            <v>0</v>
          </cell>
          <cell r="AQD63">
            <v>0</v>
          </cell>
          <cell r="AQE63">
            <v>0</v>
          </cell>
          <cell r="AQF63">
            <v>0</v>
          </cell>
          <cell r="AQG63">
            <v>0</v>
          </cell>
          <cell r="AQH63">
            <v>0</v>
          </cell>
          <cell r="AQI63">
            <v>0</v>
          </cell>
          <cell r="AQJ63">
            <v>0</v>
          </cell>
          <cell r="AQK63">
            <v>0</v>
          </cell>
          <cell r="AQL63">
            <v>0</v>
          </cell>
          <cell r="AQM63">
            <v>0</v>
          </cell>
          <cell r="AQN63">
            <v>0</v>
          </cell>
          <cell r="AQO63">
            <v>0</v>
          </cell>
          <cell r="AQP63">
            <v>0</v>
          </cell>
          <cell r="AQQ63">
            <v>0</v>
          </cell>
          <cell r="AQR63">
            <v>0</v>
          </cell>
          <cell r="AQS63">
            <v>0</v>
          </cell>
          <cell r="AQT63">
            <v>0</v>
          </cell>
          <cell r="AQU63">
            <v>0</v>
          </cell>
          <cell r="AQV63">
            <v>0</v>
          </cell>
          <cell r="AQW63">
            <v>0</v>
          </cell>
          <cell r="AQX63">
            <v>0</v>
          </cell>
          <cell r="AQY63">
            <v>0</v>
          </cell>
          <cell r="AQZ63">
            <v>0</v>
          </cell>
          <cell r="ARA63">
            <v>0</v>
          </cell>
          <cell r="ARB63">
            <v>0</v>
          </cell>
          <cell r="ARC63">
            <v>0</v>
          </cell>
          <cell r="ARD63">
            <v>0</v>
          </cell>
          <cell r="ARE63">
            <v>0</v>
          </cell>
          <cell r="ARF63">
            <v>0</v>
          </cell>
          <cell r="ARG63">
            <v>0</v>
          </cell>
          <cell r="ARH63">
            <v>0</v>
          </cell>
          <cell r="ARI63">
            <v>0</v>
          </cell>
          <cell r="ARJ63">
            <v>0</v>
          </cell>
          <cell r="ARK63">
            <v>0</v>
          </cell>
          <cell r="ARL63">
            <v>0</v>
          </cell>
          <cell r="ARM63">
            <v>0</v>
          </cell>
          <cell r="ARN63">
            <v>0</v>
          </cell>
          <cell r="ARO63">
            <v>0</v>
          </cell>
          <cell r="ARP63">
            <v>0</v>
          </cell>
          <cell r="ARQ63">
            <v>0</v>
          </cell>
          <cell r="ARR63">
            <v>0</v>
          </cell>
          <cell r="ARS63">
            <v>0</v>
          </cell>
          <cell r="ART63">
            <v>0</v>
          </cell>
          <cell r="ARU63">
            <v>0</v>
          </cell>
          <cell r="ARV63">
            <v>0</v>
          </cell>
          <cell r="ARW63">
            <v>0</v>
          </cell>
          <cell r="ARX63">
            <v>0</v>
          </cell>
          <cell r="ARY63">
            <v>0</v>
          </cell>
          <cell r="ARZ63">
            <v>0</v>
          </cell>
          <cell r="ASA63">
            <v>0</v>
          </cell>
          <cell r="ASB63">
            <v>0</v>
          </cell>
          <cell r="ASC63">
            <v>0</v>
          </cell>
          <cell r="ASD63">
            <v>0</v>
          </cell>
          <cell r="ASE63">
            <v>0</v>
          </cell>
          <cell r="ASF63">
            <v>0</v>
          </cell>
          <cell r="ASG63">
            <v>0</v>
          </cell>
          <cell r="ASH63">
            <v>0</v>
          </cell>
          <cell r="ASI63">
            <v>0</v>
          </cell>
          <cell r="ASJ63">
            <v>0</v>
          </cell>
          <cell r="ASK63">
            <v>0</v>
          </cell>
          <cell r="ASL63">
            <v>0</v>
          </cell>
          <cell r="ASM63">
            <v>0</v>
          </cell>
          <cell r="ASN63">
            <v>0</v>
          </cell>
          <cell r="ASO63">
            <v>0</v>
          </cell>
          <cell r="ASP63">
            <v>0</v>
          </cell>
          <cell r="ASQ63">
            <v>0</v>
          </cell>
          <cell r="ASR63">
            <v>0</v>
          </cell>
          <cell r="ASS63">
            <v>0</v>
          </cell>
          <cell r="AST63">
            <v>0</v>
          </cell>
          <cell r="ASU63">
            <v>0</v>
          </cell>
          <cell r="ASV63">
            <v>0</v>
          </cell>
          <cell r="ASW63">
            <v>0</v>
          </cell>
          <cell r="ASX63">
            <v>0</v>
          </cell>
          <cell r="ASY63">
            <v>0</v>
          </cell>
          <cell r="ASZ63">
            <v>0</v>
          </cell>
          <cell r="ATA63">
            <v>0</v>
          </cell>
          <cell r="ATB63">
            <v>0</v>
          </cell>
          <cell r="ATC63">
            <v>0</v>
          </cell>
          <cell r="ATD63">
            <v>0</v>
          </cell>
          <cell r="ATE63">
            <v>0</v>
          </cell>
          <cell r="ATF63">
            <v>0</v>
          </cell>
          <cell r="ATG63">
            <v>0</v>
          </cell>
          <cell r="ATH63">
            <v>0</v>
          </cell>
          <cell r="ATI63">
            <v>0</v>
          </cell>
          <cell r="ATJ63">
            <v>0</v>
          </cell>
          <cell r="ATK63">
            <v>0</v>
          </cell>
          <cell r="ATL63">
            <v>0</v>
          </cell>
          <cell r="ATM63">
            <v>0</v>
          </cell>
          <cell r="ATN63">
            <v>0</v>
          </cell>
          <cell r="ATO63">
            <v>0</v>
          </cell>
          <cell r="ATP63">
            <v>0</v>
          </cell>
          <cell r="ATQ63">
            <v>0</v>
          </cell>
          <cell r="ATR63">
            <v>0</v>
          </cell>
          <cell r="ATS63">
            <v>0</v>
          </cell>
          <cell r="ATT63">
            <v>0</v>
          </cell>
          <cell r="ATU63">
            <v>0</v>
          </cell>
          <cell r="ATV63">
            <v>0</v>
          </cell>
          <cell r="ATW63">
            <v>0</v>
          </cell>
          <cell r="ATX63">
            <v>0</v>
          </cell>
          <cell r="ATY63">
            <v>0</v>
          </cell>
          <cell r="ATZ63">
            <v>0</v>
          </cell>
          <cell r="AUA63">
            <v>0</v>
          </cell>
          <cell r="AUB63">
            <v>0</v>
          </cell>
          <cell r="AUC63">
            <v>0</v>
          </cell>
          <cell r="AUD63">
            <v>0</v>
          </cell>
          <cell r="AUE63">
            <v>0</v>
          </cell>
          <cell r="AUF63">
            <v>0</v>
          </cell>
          <cell r="AUG63">
            <v>0</v>
          </cell>
          <cell r="AUH63">
            <v>0</v>
          </cell>
          <cell r="AUI63">
            <v>0</v>
          </cell>
          <cell r="AUJ63">
            <v>0</v>
          </cell>
          <cell r="AUK63">
            <v>0</v>
          </cell>
          <cell r="AUL63">
            <v>0</v>
          </cell>
          <cell r="AUM63">
            <v>0</v>
          </cell>
          <cell r="AUN63">
            <v>0</v>
          </cell>
          <cell r="AUO63">
            <v>0</v>
          </cell>
          <cell r="AUP63">
            <v>0</v>
          </cell>
          <cell r="AUQ63">
            <v>0</v>
          </cell>
          <cell r="AUR63">
            <v>0</v>
          </cell>
          <cell r="AUS63">
            <v>0</v>
          </cell>
          <cell r="AUT63">
            <v>0</v>
          </cell>
          <cell r="AUU63">
            <v>0</v>
          </cell>
          <cell r="AUV63">
            <v>0</v>
          </cell>
          <cell r="AUW63">
            <v>0</v>
          </cell>
          <cell r="AUX63">
            <v>0</v>
          </cell>
          <cell r="AUY63">
            <v>0</v>
          </cell>
          <cell r="AUZ63">
            <v>0</v>
          </cell>
          <cell r="AVA63">
            <v>0</v>
          </cell>
          <cell r="AVB63">
            <v>0</v>
          </cell>
          <cell r="AVC63">
            <v>0</v>
          </cell>
          <cell r="AVD63">
            <v>0</v>
          </cell>
          <cell r="AVE63">
            <v>0</v>
          </cell>
          <cell r="AVF63">
            <v>0</v>
          </cell>
          <cell r="AVG63">
            <v>0</v>
          </cell>
          <cell r="AVH63">
            <v>0</v>
          </cell>
          <cell r="AVI63">
            <v>0</v>
          </cell>
          <cell r="AVJ63">
            <v>0</v>
          </cell>
          <cell r="AVK63">
            <v>0</v>
          </cell>
          <cell r="AVL63">
            <v>0</v>
          </cell>
          <cell r="AVM63">
            <v>0</v>
          </cell>
          <cell r="AVN63">
            <v>0</v>
          </cell>
          <cell r="AVO63">
            <v>0</v>
          </cell>
          <cell r="AVP63">
            <v>0</v>
          </cell>
          <cell r="AVQ63">
            <v>0</v>
          </cell>
          <cell r="AVR63">
            <v>0</v>
          </cell>
          <cell r="AVS63">
            <v>0</v>
          </cell>
          <cell r="AVT63">
            <v>0</v>
          </cell>
          <cell r="AVU63">
            <v>0</v>
          </cell>
          <cell r="AVV63">
            <v>0</v>
          </cell>
          <cell r="AVW63">
            <v>0</v>
          </cell>
          <cell r="AVX63">
            <v>0</v>
          </cell>
          <cell r="AVY63">
            <v>0</v>
          </cell>
          <cell r="AVZ63">
            <v>0</v>
          </cell>
          <cell r="AWA63">
            <v>0</v>
          </cell>
          <cell r="AWB63">
            <v>0</v>
          </cell>
          <cell r="AWC63">
            <v>0</v>
          </cell>
          <cell r="AWD63">
            <v>0</v>
          </cell>
          <cell r="AWE63">
            <v>0</v>
          </cell>
          <cell r="AWF63">
            <v>0</v>
          </cell>
          <cell r="AWG63">
            <v>0</v>
          </cell>
          <cell r="AWH63">
            <v>0</v>
          </cell>
          <cell r="AWI63">
            <v>0</v>
          </cell>
          <cell r="AWJ63">
            <v>0</v>
          </cell>
          <cell r="AWK63">
            <v>0</v>
          </cell>
          <cell r="AWL63">
            <v>0</v>
          </cell>
          <cell r="AWM63">
            <v>0</v>
          </cell>
          <cell r="AWN63">
            <v>0</v>
          </cell>
          <cell r="AWO63">
            <v>0</v>
          </cell>
          <cell r="AWP63">
            <v>0</v>
          </cell>
          <cell r="AWQ63">
            <v>0</v>
          </cell>
          <cell r="AWR63">
            <v>0</v>
          </cell>
          <cell r="AWS63">
            <v>0</v>
          </cell>
          <cell r="AWT63">
            <v>0</v>
          </cell>
          <cell r="AWU63">
            <v>0</v>
          </cell>
          <cell r="AWV63">
            <v>0</v>
          </cell>
          <cell r="AWW63">
            <v>0</v>
          </cell>
          <cell r="AWX63">
            <v>0</v>
          </cell>
          <cell r="AWY63">
            <v>0</v>
          </cell>
          <cell r="AWZ63">
            <v>0</v>
          </cell>
          <cell r="AXA63">
            <v>0</v>
          </cell>
          <cell r="AXB63">
            <v>0</v>
          </cell>
          <cell r="AXC63">
            <v>0</v>
          </cell>
          <cell r="AXD63">
            <v>0</v>
          </cell>
          <cell r="AXE63">
            <v>0</v>
          </cell>
          <cell r="AXF63">
            <v>0</v>
          </cell>
          <cell r="AXG63">
            <v>0</v>
          </cell>
          <cell r="AXH63">
            <v>0</v>
          </cell>
          <cell r="AXI63">
            <v>0</v>
          </cell>
          <cell r="AXJ63">
            <v>0</v>
          </cell>
          <cell r="AXK63">
            <v>0</v>
          </cell>
          <cell r="AXL63">
            <v>0</v>
          </cell>
          <cell r="AXM63">
            <v>0</v>
          </cell>
          <cell r="AXN63">
            <v>0</v>
          </cell>
          <cell r="AXO63">
            <v>0</v>
          </cell>
          <cell r="AXP63">
            <v>0</v>
          </cell>
          <cell r="AXQ63">
            <v>0</v>
          </cell>
          <cell r="AXR63">
            <v>0</v>
          </cell>
          <cell r="AXS63">
            <v>0</v>
          </cell>
          <cell r="AXT63">
            <v>0</v>
          </cell>
          <cell r="AXU63">
            <v>0</v>
          </cell>
          <cell r="AXV63">
            <v>0</v>
          </cell>
          <cell r="AXW63">
            <v>0</v>
          </cell>
          <cell r="AXX63">
            <v>0</v>
          </cell>
          <cell r="AXY63">
            <v>0</v>
          </cell>
          <cell r="AXZ63">
            <v>0</v>
          </cell>
          <cell r="AYA63">
            <v>0</v>
          </cell>
          <cell r="AYB63">
            <v>0</v>
          </cell>
          <cell r="AYC63">
            <v>0</v>
          </cell>
          <cell r="AYD63">
            <v>0</v>
          </cell>
          <cell r="AYE63">
            <v>0</v>
          </cell>
          <cell r="AYF63">
            <v>0</v>
          </cell>
          <cell r="AYG63">
            <v>60</v>
          </cell>
          <cell r="AYH63">
            <v>0</v>
          </cell>
          <cell r="AYI63">
            <v>0</v>
          </cell>
          <cell r="AYJ63">
            <v>0</v>
          </cell>
          <cell r="AYK63">
            <v>0</v>
          </cell>
          <cell r="AYL63">
            <v>0</v>
          </cell>
          <cell r="AYM63">
            <v>0</v>
          </cell>
          <cell r="AYN63">
            <v>560</v>
          </cell>
          <cell r="AYO63">
            <v>0</v>
          </cell>
          <cell r="AYP63">
            <v>100</v>
          </cell>
          <cell r="AYQ63">
            <v>0</v>
          </cell>
          <cell r="AYR63">
            <v>6671</v>
          </cell>
          <cell r="AYS63">
            <v>0</v>
          </cell>
          <cell r="AYT63">
            <v>0</v>
          </cell>
          <cell r="AYU63">
            <v>0</v>
          </cell>
          <cell r="AYV63">
            <v>0</v>
          </cell>
          <cell r="AYW63">
            <v>0</v>
          </cell>
          <cell r="AYX63">
            <v>0</v>
          </cell>
          <cell r="AYY63">
            <v>0</v>
          </cell>
          <cell r="AYZ63">
            <v>1075</v>
          </cell>
          <cell r="AZA63">
            <v>0</v>
          </cell>
          <cell r="AZB63">
            <v>0</v>
          </cell>
          <cell r="AZC63">
            <v>0</v>
          </cell>
          <cell r="AZD63">
            <v>0</v>
          </cell>
          <cell r="AZE63">
            <v>8466</v>
          </cell>
          <cell r="AZF63">
            <v>0</v>
          </cell>
          <cell r="AZG63">
            <v>8466</v>
          </cell>
          <cell r="AZH63">
            <v>20</v>
          </cell>
          <cell r="AZI63">
            <v>0</v>
          </cell>
          <cell r="AZJ63">
            <v>0</v>
          </cell>
          <cell r="AZK63">
            <v>500</v>
          </cell>
          <cell r="AZL63">
            <v>0</v>
          </cell>
          <cell r="AZM63">
            <v>0</v>
          </cell>
          <cell r="AZN63">
            <v>0</v>
          </cell>
          <cell r="AZO63">
            <v>0</v>
          </cell>
          <cell r="AZP63">
            <v>320</v>
          </cell>
          <cell r="AZQ63">
            <v>0</v>
          </cell>
          <cell r="AZR63">
            <v>0</v>
          </cell>
          <cell r="AZS63">
            <v>3626</v>
          </cell>
          <cell r="AZT63">
            <v>0</v>
          </cell>
          <cell r="AZU63">
            <v>0</v>
          </cell>
          <cell r="AZV63">
            <v>4000</v>
          </cell>
          <cell r="AZW63">
            <v>8466</v>
          </cell>
          <cell r="AZX63">
            <v>0</v>
          </cell>
          <cell r="AZY63">
            <v>0</v>
          </cell>
          <cell r="AZZ63">
            <v>0</v>
          </cell>
          <cell r="BAA63">
            <v>1749</v>
          </cell>
          <cell r="BAB63">
            <v>4000</v>
          </cell>
          <cell r="BAC63">
            <v>50</v>
          </cell>
          <cell r="BAD63">
            <v>3950</v>
          </cell>
          <cell r="BAE63">
            <v>5699</v>
          </cell>
          <cell r="BAF63">
            <v>1251</v>
          </cell>
          <cell r="BAG63">
            <v>5155</v>
          </cell>
          <cell r="BAH63">
            <v>3904</v>
          </cell>
          <cell r="BAI63">
            <v>0</v>
          </cell>
          <cell r="BAJ63">
            <v>0</v>
          </cell>
          <cell r="BAK63">
            <v>0</v>
          </cell>
          <cell r="BAL63">
            <v>1251</v>
          </cell>
          <cell r="BAM63">
            <v>5155</v>
          </cell>
          <cell r="BAN63">
            <v>3904</v>
          </cell>
          <cell r="BAO63">
            <v>13000</v>
          </cell>
          <cell r="BAP63">
            <v>12000</v>
          </cell>
          <cell r="BAQ63">
            <v>-1000</v>
          </cell>
          <cell r="BAR63">
            <v>-11749</v>
          </cell>
          <cell r="BAS63">
            <v>-6845</v>
          </cell>
          <cell r="BAT63">
            <v>4904</v>
          </cell>
          <cell r="BAU63">
            <v>0</v>
          </cell>
          <cell r="BAV63">
            <v>0</v>
          </cell>
          <cell r="BAW63">
            <v>0</v>
          </cell>
          <cell r="BAX63">
            <v>6156</v>
          </cell>
          <cell r="BAY63">
            <v>6156</v>
          </cell>
          <cell r="BAZ63">
            <v>0</v>
          </cell>
          <cell r="BBA63">
            <v>9555</v>
          </cell>
          <cell r="BBB63">
            <v>9555</v>
          </cell>
          <cell r="BBC63">
            <v>0</v>
          </cell>
        </row>
        <row r="64">
          <cell r="A64" t="str">
            <v>E07000047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  <cell r="ER64">
            <v>0</v>
          </cell>
          <cell r="ES64">
            <v>0</v>
          </cell>
          <cell r="ET64">
            <v>0</v>
          </cell>
          <cell r="EU64">
            <v>0</v>
          </cell>
          <cell r="EV64">
            <v>0</v>
          </cell>
          <cell r="EW64">
            <v>0</v>
          </cell>
          <cell r="EX64">
            <v>0</v>
          </cell>
          <cell r="EY64">
            <v>0</v>
          </cell>
          <cell r="EZ64">
            <v>0</v>
          </cell>
          <cell r="FA64">
            <v>0</v>
          </cell>
          <cell r="FB64">
            <v>0</v>
          </cell>
          <cell r="FC64">
            <v>0</v>
          </cell>
          <cell r="FD64">
            <v>0</v>
          </cell>
          <cell r="FE64">
            <v>0</v>
          </cell>
          <cell r="FF64">
            <v>0</v>
          </cell>
          <cell r="FG64">
            <v>0</v>
          </cell>
          <cell r="FH64">
            <v>0</v>
          </cell>
          <cell r="FI64">
            <v>0</v>
          </cell>
          <cell r="FJ64">
            <v>0</v>
          </cell>
          <cell r="FK64">
            <v>0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  <cell r="FT64">
            <v>0</v>
          </cell>
          <cell r="FU64">
            <v>0</v>
          </cell>
          <cell r="FV64">
            <v>0</v>
          </cell>
          <cell r="FW64">
            <v>0</v>
          </cell>
          <cell r="FX64">
            <v>0</v>
          </cell>
          <cell r="FY64">
            <v>0</v>
          </cell>
          <cell r="FZ64">
            <v>0</v>
          </cell>
          <cell r="GA64">
            <v>0</v>
          </cell>
          <cell r="GB64">
            <v>0</v>
          </cell>
          <cell r="GC64">
            <v>0</v>
          </cell>
          <cell r="GD64">
            <v>0</v>
          </cell>
          <cell r="GE64">
            <v>0</v>
          </cell>
          <cell r="GF64">
            <v>0</v>
          </cell>
          <cell r="GG64">
            <v>0</v>
          </cell>
          <cell r="GH64">
            <v>0</v>
          </cell>
          <cell r="GI64">
            <v>0</v>
          </cell>
          <cell r="GJ64">
            <v>0</v>
          </cell>
          <cell r="GK64">
            <v>0</v>
          </cell>
          <cell r="GL64">
            <v>0</v>
          </cell>
          <cell r="GM64">
            <v>0</v>
          </cell>
          <cell r="GN64">
            <v>0</v>
          </cell>
          <cell r="GO64">
            <v>0</v>
          </cell>
          <cell r="GP64">
            <v>0</v>
          </cell>
          <cell r="GQ64">
            <v>0</v>
          </cell>
          <cell r="GR64">
            <v>0</v>
          </cell>
          <cell r="GS64">
            <v>0</v>
          </cell>
          <cell r="GT64">
            <v>0</v>
          </cell>
          <cell r="GU64">
            <v>0</v>
          </cell>
          <cell r="GV64">
            <v>0</v>
          </cell>
          <cell r="GW64">
            <v>0</v>
          </cell>
          <cell r="GX64">
            <v>0</v>
          </cell>
          <cell r="GY64">
            <v>0</v>
          </cell>
          <cell r="GZ64">
            <v>0</v>
          </cell>
          <cell r="HA64">
            <v>0</v>
          </cell>
          <cell r="HB64">
            <v>0</v>
          </cell>
          <cell r="HC64">
            <v>0</v>
          </cell>
          <cell r="HD64">
            <v>0</v>
          </cell>
          <cell r="HE64">
            <v>0</v>
          </cell>
          <cell r="HF64">
            <v>0</v>
          </cell>
          <cell r="HG64">
            <v>0</v>
          </cell>
          <cell r="HH64">
            <v>0</v>
          </cell>
          <cell r="HI64">
            <v>0</v>
          </cell>
          <cell r="HJ64">
            <v>0</v>
          </cell>
          <cell r="HK64">
            <v>0</v>
          </cell>
          <cell r="HL64">
            <v>0</v>
          </cell>
          <cell r="HM64">
            <v>0</v>
          </cell>
          <cell r="HN64">
            <v>0</v>
          </cell>
          <cell r="HO64">
            <v>0</v>
          </cell>
          <cell r="HP64">
            <v>0</v>
          </cell>
          <cell r="HQ64">
            <v>0</v>
          </cell>
          <cell r="HR64">
            <v>0</v>
          </cell>
          <cell r="HS64">
            <v>0</v>
          </cell>
          <cell r="HT64">
            <v>0</v>
          </cell>
          <cell r="HU64">
            <v>0</v>
          </cell>
          <cell r="HV64">
            <v>0</v>
          </cell>
          <cell r="HW64">
            <v>0</v>
          </cell>
          <cell r="HX64">
            <v>0</v>
          </cell>
          <cell r="HY64">
            <v>0</v>
          </cell>
          <cell r="HZ64">
            <v>0</v>
          </cell>
          <cell r="IA64">
            <v>0</v>
          </cell>
          <cell r="IB64">
            <v>0</v>
          </cell>
          <cell r="IC64">
            <v>0</v>
          </cell>
          <cell r="ID64">
            <v>0</v>
          </cell>
          <cell r="IE64">
            <v>0</v>
          </cell>
          <cell r="IF64">
            <v>0</v>
          </cell>
          <cell r="IG64">
            <v>0</v>
          </cell>
          <cell r="IH64">
            <v>0</v>
          </cell>
          <cell r="II64">
            <v>0</v>
          </cell>
          <cell r="IJ64">
            <v>0</v>
          </cell>
          <cell r="IK64">
            <v>0</v>
          </cell>
          <cell r="IL64">
            <v>0</v>
          </cell>
          <cell r="IM64">
            <v>0</v>
          </cell>
          <cell r="IN64">
            <v>0</v>
          </cell>
          <cell r="IO64">
            <v>0</v>
          </cell>
          <cell r="IP64">
            <v>0</v>
          </cell>
          <cell r="IQ64">
            <v>0</v>
          </cell>
          <cell r="IR64">
            <v>0</v>
          </cell>
          <cell r="IS64">
            <v>0</v>
          </cell>
          <cell r="IT64">
            <v>0</v>
          </cell>
          <cell r="IU64">
            <v>0</v>
          </cell>
          <cell r="IV64">
            <v>0</v>
          </cell>
          <cell r="IW64">
            <v>0</v>
          </cell>
          <cell r="IX64">
            <v>0</v>
          </cell>
          <cell r="IY64">
            <v>0</v>
          </cell>
          <cell r="IZ64">
            <v>0</v>
          </cell>
          <cell r="JA64">
            <v>0</v>
          </cell>
          <cell r="JB64">
            <v>0</v>
          </cell>
          <cell r="JC64">
            <v>0</v>
          </cell>
          <cell r="JD64">
            <v>0</v>
          </cell>
          <cell r="JE64">
            <v>0</v>
          </cell>
          <cell r="JF64">
            <v>0</v>
          </cell>
          <cell r="JG64">
            <v>0</v>
          </cell>
          <cell r="JH64">
            <v>0</v>
          </cell>
          <cell r="JI64">
            <v>0</v>
          </cell>
          <cell r="JJ64">
            <v>0</v>
          </cell>
          <cell r="JK64">
            <v>0</v>
          </cell>
          <cell r="JL64">
            <v>0</v>
          </cell>
          <cell r="JM64">
            <v>0</v>
          </cell>
          <cell r="JN64">
            <v>0</v>
          </cell>
          <cell r="JO64">
            <v>0</v>
          </cell>
          <cell r="JP64">
            <v>0</v>
          </cell>
          <cell r="JQ64">
            <v>0</v>
          </cell>
          <cell r="JR64">
            <v>0</v>
          </cell>
          <cell r="JS64">
            <v>0</v>
          </cell>
          <cell r="JT64">
            <v>0</v>
          </cell>
          <cell r="JU64">
            <v>0</v>
          </cell>
          <cell r="JV64">
            <v>0</v>
          </cell>
          <cell r="JW64">
            <v>0</v>
          </cell>
          <cell r="JX64">
            <v>0</v>
          </cell>
          <cell r="JY64">
            <v>0</v>
          </cell>
          <cell r="JZ64">
            <v>0</v>
          </cell>
          <cell r="KA64">
            <v>0</v>
          </cell>
          <cell r="KB64">
            <v>0</v>
          </cell>
          <cell r="KC64">
            <v>0</v>
          </cell>
          <cell r="KD64">
            <v>0</v>
          </cell>
          <cell r="KE64">
            <v>0</v>
          </cell>
          <cell r="KF64">
            <v>0</v>
          </cell>
          <cell r="KG64">
            <v>0</v>
          </cell>
          <cell r="KH64">
            <v>0</v>
          </cell>
          <cell r="KI64">
            <v>0</v>
          </cell>
          <cell r="KJ64">
            <v>0</v>
          </cell>
          <cell r="KK64">
            <v>0</v>
          </cell>
          <cell r="KL64">
            <v>0</v>
          </cell>
          <cell r="KM64">
            <v>0</v>
          </cell>
          <cell r="KN64">
            <v>0</v>
          </cell>
          <cell r="KO64">
            <v>0</v>
          </cell>
          <cell r="KP64">
            <v>0</v>
          </cell>
          <cell r="KQ64">
            <v>0</v>
          </cell>
          <cell r="KR64">
            <v>0</v>
          </cell>
          <cell r="KS64">
            <v>0</v>
          </cell>
          <cell r="KT64">
            <v>0</v>
          </cell>
          <cell r="KU64">
            <v>0</v>
          </cell>
          <cell r="KV64">
            <v>0</v>
          </cell>
          <cell r="KW64">
            <v>0</v>
          </cell>
          <cell r="KX64">
            <v>0</v>
          </cell>
          <cell r="KY64">
            <v>0</v>
          </cell>
          <cell r="KZ64">
            <v>0</v>
          </cell>
          <cell r="LA64">
            <v>0</v>
          </cell>
          <cell r="LB64">
            <v>0</v>
          </cell>
          <cell r="LC64">
            <v>0</v>
          </cell>
          <cell r="LD64">
            <v>0</v>
          </cell>
          <cell r="LE64">
            <v>0</v>
          </cell>
          <cell r="LF64">
            <v>0</v>
          </cell>
          <cell r="LG64">
            <v>0</v>
          </cell>
          <cell r="LH64">
            <v>0</v>
          </cell>
          <cell r="LI64">
            <v>0</v>
          </cell>
          <cell r="LJ64">
            <v>0</v>
          </cell>
          <cell r="LK64">
            <v>0</v>
          </cell>
          <cell r="LL64">
            <v>0</v>
          </cell>
          <cell r="LM64">
            <v>0</v>
          </cell>
          <cell r="LN64">
            <v>0</v>
          </cell>
          <cell r="LO64">
            <v>0</v>
          </cell>
          <cell r="LP64">
            <v>0</v>
          </cell>
          <cell r="LQ64">
            <v>0</v>
          </cell>
          <cell r="LR64">
            <v>0</v>
          </cell>
          <cell r="LS64">
            <v>0</v>
          </cell>
          <cell r="LT64">
            <v>0</v>
          </cell>
          <cell r="LU64">
            <v>0</v>
          </cell>
          <cell r="LV64">
            <v>0</v>
          </cell>
          <cell r="LW64">
            <v>0</v>
          </cell>
          <cell r="LX64">
            <v>0</v>
          </cell>
          <cell r="LY64">
            <v>0</v>
          </cell>
          <cell r="LZ64">
            <v>0</v>
          </cell>
          <cell r="MA64">
            <v>0</v>
          </cell>
          <cell r="MB64">
            <v>0</v>
          </cell>
          <cell r="MC64">
            <v>0</v>
          </cell>
          <cell r="MD64">
            <v>0</v>
          </cell>
          <cell r="ME64">
            <v>0</v>
          </cell>
          <cell r="MF64">
            <v>0</v>
          </cell>
          <cell r="MG64">
            <v>0</v>
          </cell>
          <cell r="MH64">
            <v>0</v>
          </cell>
          <cell r="MI64">
            <v>0</v>
          </cell>
          <cell r="MJ64">
            <v>0</v>
          </cell>
          <cell r="MK64">
            <v>0</v>
          </cell>
          <cell r="ML64">
            <v>0</v>
          </cell>
          <cell r="MM64">
            <v>515</v>
          </cell>
          <cell r="MN64">
            <v>0</v>
          </cell>
          <cell r="MO64">
            <v>0</v>
          </cell>
          <cell r="MP64">
            <v>515</v>
          </cell>
          <cell r="MQ64">
            <v>515</v>
          </cell>
          <cell r="MR64">
            <v>0</v>
          </cell>
          <cell r="MS64">
            <v>0</v>
          </cell>
          <cell r="MT64">
            <v>0</v>
          </cell>
          <cell r="MU64">
            <v>0</v>
          </cell>
          <cell r="MV64">
            <v>0</v>
          </cell>
          <cell r="MW64">
            <v>0</v>
          </cell>
          <cell r="MX64">
            <v>0</v>
          </cell>
          <cell r="MY64">
            <v>0</v>
          </cell>
          <cell r="MZ64">
            <v>0</v>
          </cell>
          <cell r="NA64">
            <v>0</v>
          </cell>
          <cell r="NB64">
            <v>0</v>
          </cell>
          <cell r="NC64">
            <v>0</v>
          </cell>
          <cell r="ND64">
            <v>0</v>
          </cell>
          <cell r="NE64">
            <v>0</v>
          </cell>
          <cell r="NF64">
            <v>0</v>
          </cell>
          <cell r="NG64">
            <v>0</v>
          </cell>
          <cell r="NH64">
            <v>0</v>
          </cell>
          <cell r="NI64">
            <v>0</v>
          </cell>
          <cell r="NJ64">
            <v>0</v>
          </cell>
          <cell r="NK64">
            <v>0</v>
          </cell>
          <cell r="NL64">
            <v>0</v>
          </cell>
          <cell r="NM64">
            <v>0</v>
          </cell>
          <cell r="NN64">
            <v>0</v>
          </cell>
          <cell r="NO64">
            <v>0</v>
          </cell>
          <cell r="NP64">
            <v>0</v>
          </cell>
          <cell r="NQ64">
            <v>0</v>
          </cell>
          <cell r="NR64">
            <v>0</v>
          </cell>
          <cell r="NS64">
            <v>0</v>
          </cell>
          <cell r="NT64">
            <v>1200</v>
          </cell>
          <cell r="NU64">
            <v>0</v>
          </cell>
          <cell r="NV64">
            <v>0</v>
          </cell>
          <cell r="NW64">
            <v>0</v>
          </cell>
          <cell r="NX64">
            <v>0</v>
          </cell>
          <cell r="NY64">
            <v>1200</v>
          </cell>
          <cell r="NZ64">
            <v>0</v>
          </cell>
          <cell r="OA64">
            <v>0</v>
          </cell>
          <cell r="OB64">
            <v>0</v>
          </cell>
          <cell r="OC64">
            <v>0</v>
          </cell>
          <cell r="OD64">
            <v>0</v>
          </cell>
          <cell r="OE64">
            <v>0</v>
          </cell>
          <cell r="OF64">
            <v>1200</v>
          </cell>
          <cell r="OG64">
            <v>0</v>
          </cell>
          <cell r="OH64">
            <v>0</v>
          </cell>
          <cell r="OI64">
            <v>0</v>
          </cell>
          <cell r="OJ64">
            <v>0</v>
          </cell>
          <cell r="OK64">
            <v>0</v>
          </cell>
          <cell r="OL64">
            <v>0</v>
          </cell>
          <cell r="OM64">
            <v>0</v>
          </cell>
          <cell r="ON64">
            <v>0</v>
          </cell>
          <cell r="OO64">
            <v>0</v>
          </cell>
          <cell r="OP64">
            <v>0</v>
          </cell>
          <cell r="OQ64">
            <v>0</v>
          </cell>
          <cell r="OR64">
            <v>0</v>
          </cell>
          <cell r="OS64">
            <v>0</v>
          </cell>
          <cell r="OT64">
            <v>0</v>
          </cell>
          <cell r="OU64">
            <v>0</v>
          </cell>
          <cell r="OV64">
            <v>0</v>
          </cell>
          <cell r="OW64">
            <v>0</v>
          </cell>
          <cell r="OX64">
            <v>0</v>
          </cell>
          <cell r="OY64">
            <v>0</v>
          </cell>
          <cell r="OZ64">
            <v>0</v>
          </cell>
          <cell r="PA64">
            <v>0</v>
          </cell>
          <cell r="PB64">
            <v>0</v>
          </cell>
          <cell r="PC64">
            <v>0</v>
          </cell>
          <cell r="PD64">
            <v>0</v>
          </cell>
          <cell r="PE64">
            <v>0</v>
          </cell>
          <cell r="PF64">
            <v>0</v>
          </cell>
          <cell r="PG64">
            <v>0</v>
          </cell>
          <cell r="PH64">
            <v>0</v>
          </cell>
          <cell r="PI64">
            <v>0</v>
          </cell>
          <cell r="PJ64">
            <v>0</v>
          </cell>
          <cell r="PK64">
            <v>0</v>
          </cell>
          <cell r="PL64">
            <v>0</v>
          </cell>
          <cell r="PM64">
            <v>0</v>
          </cell>
          <cell r="PN64">
            <v>0</v>
          </cell>
          <cell r="PO64">
            <v>0</v>
          </cell>
          <cell r="PP64">
            <v>0</v>
          </cell>
          <cell r="PQ64">
            <v>0</v>
          </cell>
          <cell r="PR64">
            <v>0</v>
          </cell>
          <cell r="PS64">
            <v>0</v>
          </cell>
          <cell r="PT64">
            <v>0</v>
          </cell>
          <cell r="PU64">
            <v>0</v>
          </cell>
          <cell r="PV64">
            <v>0</v>
          </cell>
          <cell r="PW64">
            <v>0</v>
          </cell>
          <cell r="PX64">
            <v>0</v>
          </cell>
          <cell r="PY64">
            <v>0</v>
          </cell>
          <cell r="PZ64">
            <v>0</v>
          </cell>
          <cell r="QA64">
            <v>0</v>
          </cell>
          <cell r="QB64">
            <v>0</v>
          </cell>
          <cell r="QC64">
            <v>0</v>
          </cell>
          <cell r="QD64">
            <v>0</v>
          </cell>
          <cell r="QE64">
            <v>0</v>
          </cell>
          <cell r="QF64">
            <v>0</v>
          </cell>
          <cell r="QG64">
            <v>0</v>
          </cell>
          <cell r="QH64">
            <v>0</v>
          </cell>
          <cell r="QI64">
            <v>0</v>
          </cell>
          <cell r="QJ64">
            <v>0</v>
          </cell>
          <cell r="QK64">
            <v>0</v>
          </cell>
          <cell r="QL64">
            <v>0</v>
          </cell>
          <cell r="QM64">
            <v>0</v>
          </cell>
          <cell r="QN64">
            <v>0</v>
          </cell>
          <cell r="QO64">
            <v>0</v>
          </cell>
          <cell r="QP64">
            <v>0</v>
          </cell>
          <cell r="QQ64">
            <v>0</v>
          </cell>
          <cell r="QR64">
            <v>0</v>
          </cell>
          <cell r="QS64">
            <v>0</v>
          </cell>
          <cell r="QT64">
            <v>0</v>
          </cell>
          <cell r="QU64">
            <v>0</v>
          </cell>
          <cell r="QV64">
            <v>1200</v>
          </cell>
          <cell r="QW64">
            <v>0</v>
          </cell>
          <cell r="QX64">
            <v>0</v>
          </cell>
          <cell r="QY64">
            <v>0</v>
          </cell>
          <cell r="QZ64">
            <v>0</v>
          </cell>
          <cell r="RA64">
            <v>1200</v>
          </cell>
          <cell r="RB64">
            <v>0</v>
          </cell>
          <cell r="RC64">
            <v>0</v>
          </cell>
          <cell r="RD64">
            <v>0</v>
          </cell>
          <cell r="RE64">
            <v>0</v>
          </cell>
          <cell r="RF64">
            <v>0</v>
          </cell>
          <cell r="RG64">
            <v>0</v>
          </cell>
          <cell r="RH64">
            <v>1200</v>
          </cell>
          <cell r="RI64">
            <v>0</v>
          </cell>
          <cell r="RJ64">
            <v>0</v>
          </cell>
          <cell r="RK64">
            <v>0</v>
          </cell>
          <cell r="RL64">
            <v>0</v>
          </cell>
          <cell r="RM64">
            <v>0</v>
          </cell>
          <cell r="RN64">
            <v>0</v>
          </cell>
          <cell r="RO64">
            <v>0</v>
          </cell>
          <cell r="RP64">
            <v>0</v>
          </cell>
          <cell r="RQ64">
            <v>0</v>
          </cell>
          <cell r="RR64">
            <v>0</v>
          </cell>
          <cell r="RS64">
            <v>0</v>
          </cell>
          <cell r="RT64">
            <v>0</v>
          </cell>
          <cell r="RU64">
            <v>0</v>
          </cell>
          <cell r="RV64">
            <v>0</v>
          </cell>
          <cell r="RW64">
            <v>0</v>
          </cell>
          <cell r="RX64">
            <v>0</v>
          </cell>
          <cell r="RY64">
            <v>0</v>
          </cell>
          <cell r="RZ64">
            <v>0</v>
          </cell>
          <cell r="SA64">
            <v>0</v>
          </cell>
          <cell r="SB64">
            <v>0</v>
          </cell>
          <cell r="SC64">
            <v>0</v>
          </cell>
          <cell r="SD64">
            <v>0</v>
          </cell>
          <cell r="SE64">
            <v>0</v>
          </cell>
          <cell r="SF64">
            <v>0</v>
          </cell>
          <cell r="SG64">
            <v>0</v>
          </cell>
          <cell r="SH64">
            <v>0</v>
          </cell>
          <cell r="SI64">
            <v>0</v>
          </cell>
          <cell r="SJ64">
            <v>0</v>
          </cell>
          <cell r="SK64">
            <v>0</v>
          </cell>
          <cell r="SL64">
            <v>0</v>
          </cell>
          <cell r="SM64">
            <v>0</v>
          </cell>
          <cell r="SN64">
            <v>0</v>
          </cell>
          <cell r="SO64">
            <v>0</v>
          </cell>
          <cell r="SP64">
            <v>0</v>
          </cell>
          <cell r="SQ64">
            <v>0</v>
          </cell>
          <cell r="SR64">
            <v>0</v>
          </cell>
          <cell r="SS64">
            <v>0</v>
          </cell>
          <cell r="ST64">
            <v>0</v>
          </cell>
          <cell r="SU64">
            <v>0</v>
          </cell>
          <cell r="SV64">
            <v>0</v>
          </cell>
          <cell r="SW64">
            <v>0</v>
          </cell>
          <cell r="SX64">
            <v>0</v>
          </cell>
          <cell r="SY64">
            <v>0</v>
          </cell>
          <cell r="SZ64">
            <v>0</v>
          </cell>
          <cell r="TA64">
            <v>0</v>
          </cell>
          <cell r="TB64">
            <v>0</v>
          </cell>
          <cell r="TC64">
            <v>0</v>
          </cell>
          <cell r="TD64">
            <v>0</v>
          </cell>
          <cell r="TE64">
            <v>0</v>
          </cell>
          <cell r="TF64">
            <v>0</v>
          </cell>
          <cell r="TG64">
            <v>0</v>
          </cell>
          <cell r="TH64">
            <v>0</v>
          </cell>
          <cell r="TI64">
            <v>0</v>
          </cell>
          <cell r="TJ64">
            <v>0</v>
          </cell>
          <cell r="TK64">
            <v>0</v>
          </cell>
          <cell r="TL64">
            <v>0</v>
          </cell>
          <cell r="TM64">
            <v>0</v>
          </cell>
          <cell r="TN64">
            <v>0</v>
          </cell>
          <cell r="TO64">
            <v>0</v>
          </cell>
          <cell r="TP64">
            <v>0</v>
          </cell>
          <cell r="TQ64">
            <v>0</v>
          </cell>
          <cell r="TR64">
            <v>0</v>
          </cell>
          <cell r="TS64">
            <v>0</v>
          </cell>
          <cell r="TT64">
            <v>0</v>
          </cell>
          <cell r="TU64">
            <v>0</v>
          </cell>
          <cell r="TV64">
            <v>0</v>
          </cell>
          <cell r="TW64">
            <v>0</v>
          </cell>
          <cell r="TX64">
            <v>0</v>
          </cell>
          <cell r="TY64">
            <v>0</v>
          </cell>
          <cell r="TZ64">
            <v>0</v>
          </cell>
          <cell r="UA64">
            <v>0</v>
          </cell>
          <cell r="UB64">
            <v>0</v>
          </cell>
          <cell r="UC64">
            <v>0</v>
          </cell>
          <cell r="UD64">
            <v>0</v>
          </cell>
          <cell r="UE64">
            <v>0</v>
          </cell>
          <cell r="UF64">
            <v>0</v>
          </cell>
          <cell r="UG64">
            <v>0</v>
          </cell>
          <cell r="UH64">
            <v>0</v>
          </cell>
          <cell r="UI64">
            <v>0</v>
          </cell>
          <cell r="UJ64">
            <v>0</v>
          </cell>
          <cell r="UK64">
            <v>0</v>
          </cell>
          <cell r="UL64">
            <v>0</v>
          </cell>
          <cell r="UM64">
            <v>0</v>
          </cell>
          <cell r="UN64">
            <v>0</v>
          </cell>
          <cell r="UO64">
            <v>0</v>
          </cell>
          <cell r="UP64">
            <v>0</v>
          </cell>
          <cell r="UQ64">
            <v>0</v>
          </cell>
          <cell r="UR64">
            <v>0</v>
          </cell>
          <cell r="US64">
            <v>0</v>
          </cell>
          <cell r="UT64">
            <v>0</v>
          </cell>
          <cell r="UU64">
            <v>0</v>
          </cell>
          <cell r="UV64">
            <v>0</v>
          </cell>
          <cell r="UW64">
            <v>0</v>
          </cell>
          <cell r="UX64">
            <v>0</v>
          </cell>
          <cell r="UY64">
            <v>0</v>
          </cell>
          <cell r="UZ64">
            <v>0</v>
          </cell>
          <cell r="VA64">
            <v>0</v>
          </cell>
          <cell r="VB64">
            <v>0</v>
          </cell>
          <cell r="VC64">
            <v>0</v>
          </cell>
          <cell r="VD64">
            <v>0</v>
          </cell>
          <cell r="VE64">
            <v>0</v>
          </cell>
          <cell r="VF64">
            <v>0</v>
          </cell>
          <cell r="VG64">
            <v>0</v>
          </cell>
          <cell r="VH64">
            <v>0</v>
          </cell>
          <cell r="VI64">
            <v>0</v>
          </cell>
          <cell r="VJ64">
            <v>0</v>
          </cell>
          <cell r="VK64">
            <v>0</v>
          </cell>
          <cell r="VL64">
            <v>0</v>
          </cell>
          <cell r="VM64">
            <v>0</v>
          </cell>
          <cell r="VN64">
            <v>0</v>
          </cell>
          <cell r="VO64">
            <v>0</v>
          </cell>
          <cell r="VP64">
            <v>0</v>
          </cell>
          <cell r="VQ64">
            <v>0</v>
          </cell>
          <cell r="VR64">
            <v>0</v>
          </cell>
          <cell r="VS64">
            <v>0</v>
          </cell>
          <cell r="VT64">
            <v>0</v>
          </cell>
          <cell r="VU64">
            <v>0</v>
          </cell>
          <cell r="VV64">
            <v>0</v>
          </cell>
          <cell r="VW64">
            <v>0</v>
          </cell>
          <cell r="VX64">
            <v>0</v>
          </cell>
          <cell r="VY64">
            <v>0</v>
          </cell>
          <cell r="VZ64">
            <v>0</v>
          </cell>
          <cell r="WA64">
            <v>0</v>
          </cell>
          <cell r="WB64">
            <v>0</v>
          </cell>
          <cell r="WC64">
            <v>0</v>
          </cell>
          <cell r="WD64">
            <v>0</v>
          </cell>
          <cell r="WE64">
            <v>0</v>
          </cell>
          <cell r="WF64">
            <v>0</v>
          </cell>
          <cell r="WG64">
            <v>0</v>
          </cell>
          <cell r="WH64">
            <v>0</v>
          </cell>
          <cell r="WI64">
            <v>0</v>
          </cell>
          <cell r="WJ64">
            <v>0</v>
          </cell>
          <cell r="WK64">
            <v>0</v>
          </cell>
          <cell r="WL64">
            <v>0</v>
          </cell>
          <cell r="WM64">
            <v>0</v>
          </cell>
          <cell r="WN64">
            <v>0</v>
          </cell>
          <cell r="WO64">
            <v>0</v>
          </cell>
          <cell r="WP64">
            <v>0</v>
          </cell>
          <cell r="WQ64">
            <v>0</v>
          </cell>
          <cell r="WR64">
            <v>0</v>
          </cell>
          <cell r="WS64">
            <v>0</v>
          </cell>
          <cell r="WT64">
            <v>0</v>
          </cell>
          <cell r="WU64">
            <v>0</v>
          </cell>
          <cell r="WV64">
            <v>0</v>
          </cell>
          <cell r="WW64">
            <v>0</v>
          </cell>
          <cell r="WX64">
            <v>0</v>
          </cell>
          <cell r="WY64">
            <v>0</v>
          </cell>
          <cell r="WZ64">
            <v>0</v>
          </cell>
          <cell r="XA64">
            <v>0</v>
          </cell>
          <cell r="XB64">
            <v>0</v>
          </cell>
          <cell r="XC64">
            <v>0</v>
          </cell>
          <cell r="XD64">
            <v>0</v>
          </cell>
          <cell r="XE64">
            <v>0</v>
          </cell>
          <cell r="XF64">
            <v>0</v>
          </cell>
          <cell r="XG64">
            <v>0</v>
          </cell>
          <cell r="XH64">
            <v>0</v>
          </cell>
          <cell r="XI64">
            <v>0</v>
          </cell>
          <cell r="XJ64">
            <v>0</v>
          </cell>
          <cell r="XK64">
            <v>0</v>
          </cell>
          <cell r="XL64">
            <v>0</v>
          </cell>
          <cell r="XM64">
            <v>0</v>
          </cell>
          <cell r="XN64">
            <v>0</v>
          </cell>
          <cell r="XO64">
            <v>0</v>
          </cell>
          <cell r="XP64">
            <v>0</v>
          </cell>
          <cell r="XQ64">
            <v>0</v>
          </cell>
          <cell r="XR64">
            <v>0</v>
          </cell>
          <cell r="XS64">
            <v>0</v>
          </cell>
          <cell r="XT64">
            <v>0</v>
          </cell>
          <cell r="XU64">
            <v>2805</v>
          </cell>
          <cell r="XV64">
            <v>0</v>
          </cell>
          <cell r="XW64">
            <v>2805</v>
          </cell>
          <cell r="XX64">
            <v>0</v>
          </cell>
          <cell r="XY64">
            <v>2805</v>
          </cell>
          <cell r="XZ64">
            <v>0</v>
          </cell>
          <cell r="YA64">
            <v>0</v>
          </cell>
          <cell r="YB64">
            <v>0</v>
          </cell>
          <cell r="YC64">
            <v>0</v>
          </cell>
          <cell r="YD64">
            <v>0</v>
          </cell>
          <cell r="YE64">
            <v>0</v>
          </cell>
          <cell r="YF64">
            <v>2805</v>
          </cell>
          <cell r="YG64">
            <v>0</v>
          </cell>
          <cell r="YH64">
            <v>0</v>
          </cell>
          <cell r="YI64">
            <v>0</v>
          </cell>
          <cell r="YJ64">
            <v>0</v>
          </cell>
          <cell r="YK64">
            <v>0</v>
          </cell>
          <cell r="YL64">
            <v>0</v>
          </cell>
          <cell r="YM64">
            <v>0</v>
          </cell>
          <cell r="YN64">
            <v>0</v>
          </cell>
          <cell r="YO64">
            <v>0</v>
          </cell>
          <cell r="YP64">
            <v>0</v>
          </cell>
          <cell r="YQ64">
            <v>0</v>
          </cell>
          <cell r="YR64">
            <v>0</v>
          </cell>
          <cell r="YS64">
            <v>0</v>
          </cell>
          <cell r="YT64">
            <v>0</v>
          </cell>
          <cell r="YU64">
            <v>0</v>
          </cell>
          <cell r="YV64">
            <v>0</v>
          </cell>
          <cell r="YW64">
            <v>0</v>
          </cell>
          <cell r="YX64">
            <v>0</v>
          </cell>
          <cell r="YY64">
            <v>0</v>
          </cell>
          <cell r="YZ64">
            <v>0</v>
          </cell>
          <cell r="ZA64">
            <v>0</v>
          </cell>
          <cell r="ZB64">
            <v>0</v>
          </cell>
          <cell r="ZC64">
            <v>0</v>
          </cell>
          <cell r="ZD64">
            <v>0</v>
          </cell>
          <cell r="ZE64">
            <v>0</v>
          </cell>
          <cell r="ZF64">
            <v>0</v>
          </cell>
          <cell r="ZG64">
            <v>0</v>
          </cell>
          <cell r="ZH64">
            <v>0</v>
          </cell>
          <cell r="ZI64">
            <v>0</v>
          </cell>
          <cell r="ZJ64">
            <v>0</v>
          </cell>
          <cell r="ZK64">
            <v>0</v>
          </cell>
          <cell r="ZL64">
            <v>0</v>
          </cell>
          <cell r="ZM64">
            <v>0</v>
          </cell>
          <cell r="ZN64">
            <v>0</v>
          </cell>
          <cell r="ZO64">
            <v>0</v>
          </cell>
          <cell r="ZP64">
            <v>0</v>
          </cell>
          <cell r="ZQ64">
            <v>0</v>
          </cell>
          <cell r="ZR64">
            <v>0</v>
          </cell>
          <cell r="ZS64">
            <v>0</v>
          </cell>
          <cell r="ZT64">
            <v>0</v>
          </cell>
          <cell r="ZU64">
            <v>0</v>
          </cell>
          <cell r="ZV64">
            <v>0</v>
          </cell>
          <cell r="ZW64">
            <v>0</v>
          </cell>
          <cell r="ZX64">
            <v>0</v>
          </cell>
          <cell r="ZY64">
            <v>0</v>
          </cell>
          <cell r="ZZ64">
            <v>0</v>
          </cell>
          <cell r="AAA64">
            <v>0</v>
          </cell>
          <cell r="AAB64">
            <v>0</v>
          </cell>
          <cell r="AAC64">
            <v>0</v>
          </cell>
          <cell r="AAD64">
            <v>0</v>
          </cell>
          <cell r="AAE64">
            <v>0</v>
          </cell>
          <cell r="AAF64">
            <v>0</v>
          </cell>
          <cell r="AAG64">
            <v>0</v>
          </cell>
          <cell r="AAH64">
            <v>0</v>
          </cell>
          <cell r="AAI64">
            <v>0</v>
          </cell>
          <cell r="AAJ64">
            <v>0</v>
          </cell>
          <cell r="AAK64">
            <v>0</v>
          </cell>
          <cell r="AAL64">
            <v>0</v>
          </cell>
          <cell r="AAM64">
            <v>0</v>
          </cell>
          <cell r="AAN64">
            <v>0</v>
          </cell>
          <cell r="AAO64">
            <v>0</v>
          </cell>
          <cell r="AAP64">
            <v>0</v>
          </cell>
          <cell r="AAQ64">
            <v>0</v>
          </cell>
          <cell r="AAR64">
            <v>0</v>
          </cell>
          <cell r="AAS64">
            <v>0</v>
          </cell>
          <cell r="AAT64">
            <v>0</v>
          </cell>
          <cell r="AAU64">
            <v>0</v>
          </cell>
          <cell r="AAV64">
            <v>0</v>
          </cell>
          <cell r="AAW64">
            <v>0</v>
          </cell>
          <cell r="AAX64">
            <v>0</v>
          </cell>
          <cell r="AAY64">
            <v>0</v>
          </cell>
          <cell r="AAZ64">
            <v>0</v>
          </cell>
          <cell r="ABA64">
            <v>0</v>
          </cell>
          <cell r="ABB64">
            <v>0</v>
          </cell>
          <cell r="ABC64">
            <v>0</v>
          </cell>
          <cell r="ABD64">
            <v>0</v>
          </cell>
          <cell r="ABE64">
            <v>0</v>
          </cell>
          <cell r="ABF64">
            <v>0</v>
          </cell>
          <cell r="ABG64">
            <v>0</v>
          </cell>
          <cell r="ABH64">
            <v>0</v>
          </cell>
          <cell r="ABI64">
            <v>0</v>
          </cell>
          <cell r="ABJ64">
            <v>0</v>
          </cell>
          <cell r="ABK64">
            <v>0</v>
          </cell>
          <cell r="ABL64">
            <v>0</v>
          </cell>
          <cell r="ABM64">
            <v>0</v>
          </cell>
          <cell r="ABN64">
            <v>0</v>
          </cell>
          <cell r="ABO64">
            <v>0</v>
          </cell>
          <cell r="ABP64">
            <v>0</v>
          </cell>
          <cell r="ABQ64">
            <v>0</v>
          </cell>
          <cell r="ABR64">
            <v>0</v>
          </cell>
          <cell r="ABS64">
            <v>0</v>
          </cell>
          <cell r="ABT64">
            <v>0</v>
          </cell>
          <cell r="ABU64">
            <v>0</v>
          </cell>
          <cell r="ABV64">
            <v>0</v>
          </cell>
          <cell r="ABW64">
            <v>0</v>
          </cell>
          <cell r="ABX64">
            <v>0</v>
          </cell>
          <cell r="ABY64">
            <v>0</v>
          </cell>
          <cell r="ABZ64">
            <v>0</v>
          </cell>
          <cell r="ACA64">
            <v>0</v>
          </cell>
          <cell r="ACB64">
            <v>0</v>
          </cell>
          <cell r="ACC64">
            <v>0</v>
          </cell>
          <cell r="ACD64">
            <v>0</v>
          </cell>
          <cell r="ACE64">
            <v>0</v>
          </cell>
          <cell r="ACF64">
            <v>0</v>
          </cell>
          <cell r="ACG64">
            <v>0</v>
          </cell>
          <cell r="ACH64">
            <v>0</v>
          </cell>
          <cell r="ACI64">
            <v>0</v>
          </cell>
          <cell r="ACJ64">
            <v>0</v>
          </cell>
          <cell r="ACK64">
            <v>2805</v>
          </cell>
          <cell r="ACL64">
            <v>0</v>
          </cell>
          <cell r="ACM64">
            <v>2805</v>
          </cell>
          <cell r="ACN64">
            <v>0</v>
          </cell>
          <cell r="ACO64">
            <v>2805</v>
          </cell>
          <cell r="ACP64">
            <v>0</v>
          </cell>
          <cell r="ACQ64">
            <v>0</v>
          </cell>
          <cell r="ACR64">
            <v>0</v>
          </cell>
          <cell r="ACS64">
            <v>0</v>
          </cell>
          <cell r="ACT64">
            <v>0</v>
          </cell>
          <cell r="ACU64">
            <v>0</v>
          </cell>
          <cell r="ACV64">
            <v>2805</v>
          </cell>
          <cell r="ACW64">
            <v>0</v>
          </cell>
          <cell r="ACX64">
            <v>0</v>
          </cell>
          <cell r="ACY64">
            <v>0</v>
          </cell>
          <cell r="ACZ64">
            <v>0</v>
          </cell>
          <cell r="ADA64">
            <v>0</v>
          </cell>
          <cell r="ADB64">
            <v>0</v>
          </cell>
          <cell r="ADC64">
            <v>0</v>
          </cell>
          <cell r="ADD64">
            <v>0</v>
          </cell>
          <cell r="ADE64">
            <v>0</v>
          </cell>
          <cell r="ADF64">
            <v>0</v>
          </cell>
          <cell r="ADG64">
            <v>0</v>
          </cell>
          <cell r="ADH64">
            <v>0</v>
          </cell>
          <cell r="ADI64">
            <v>0</v>
          </cell>
          <cell r="ADJ64">
            <v>0</v>
          </cell>
          <cell r="ADK64">
            <v>0</v>
          </cell>
          <cell r="ADL64">
            <v>0</v>
          </cell>
          <cell r="ADM64">
            <v>0</v>
          </cell>
          <cell r="ADN64">
            <v>0</v>
          </cell>
          <cell r="ADO64">
            <v>0</v>
          </cell>
          <cell r="ADP64">
            <v>0</v>
          </cell>
          <cell r="ADQ64">
            <v>0</v>
          </cell>
          <cell r="ADR64">
            <v>0</v>
          </cell>
          <cell r="ADS64">
            <v>0</v>
          </cell>
          <cell r="ADT64">
            <v>0</v>
          </cell>
          <cell r="ADU64">
            <v>0</v>
          </cell>
          <cell r="ADV64">
            <v>0</v>
          </cell>
          <cell r="ADW64">
            <v>0</v>
          </cell>
          <cell r="ADX64">
            <v>0</v>
          </cell>
          <cell r="ADY64">
            <v>0</v>
          </cell>
          <cell r="ADZ64">
            <v>0</v>
          </cell>
          <cell r="AEA64">
            <v>0</v>
          </cell>
          <cell r="AEB64">
            <v>0</v>
          </cell>
          <cell r="AEC64">
            <v>0</v>
          </cell>
          <cell r="AED64">
            <v>0</v>
          </cell>
          <cell r="AEE64">
            <v>0</v>
          </cell>
          <cell r="AEF64">
            <v>0</v>
          </cell>
          <cell r="AEG64">
            <v>0</v>
          </cell>
          <cell r="AEH64">
            <v>0</v>
          </cell>
          <cell r="AEI64">
            <v>0</v>
          </cell>
          <cell r="AEJ64">
            <v>0</v>
          </cell>
          <cell r="AEK64">
            <v>0</v>
          </cell>
          <cell r="AEL64">
            <v>0</v>
          </cell>
          <cell r="AEM64">
            <v>0</v>
          </cell>
          <cell r="AEN64">
            <v>0</v>
          </cell>
          <cell r="AEO64">
            <v>0</v>
          </cell>
          <cell r="AEP64">
            <v>0</v>
          </cell>
          <cell r="AEQ64">
            <v>0</v>
          </cell>
          <cell r="AER64">
            <v>0</v>
          </cell>
          <cell r="AES64">
            <v>0</v>
          </cell>
          <cell r="AET64">
            <v>0</v>
          </cell>
          <cell r="AEU64">
            <v>0</v>
          </cell>
          <cell r="AEV64">
            <v>0</v>
          </cell>
          <cell r="AEW64">
            <v>0</v>
          </cell>
          <cell r="AEX64">
            <v>0</v>
          </cell>
          <cell r="AEY64">
            <v>0</v>
          </cell>
          <cell r="AEZ64">
            <v>0</v>
          </cell>
          <cell r="AFA64">
            <v>0</v>
          </cell>
          <cell r="AFB64">
            <v>0</v>
          </cell>
          <cell r="AFC64">
            <v>0</v>
          </cell>
          <cell r="AFD64">
            <v>0</v>
          </cell>
          <cell r="AFE64">
            <v>0</v>
          </cell>
          <cell r="AFF64">
            <v>0</v>
          </cell>
          <cell r="AFG64">
            <v>0</v>
          </cell>
          <cell r="AFH64">
            <v>0</v>
          </cell>
          <cell r="AFI64">
            <v>0</v>
          </cell>
          <cell r="AFJ64">
            <v>0</v>
          </cell>
          <cell r="AFK64">
            <v>0</v>
          </cell>
          <cell r="AFL64">
            <v>0</v>
          </cell>
          <cell r="AFM64">
            <v>0</v>
          </cell>
          <cell r="AFN64">
            <v>0</v>
          </cell>
          <cell r="AFO64">
            <v>0</v>
          </cell>
          <cell r="AFP64">
            <v>0</v>
          </cell>
          <cell r="AFQ64">
            <v>0</v>
          </cell>
          <cell r="AFR64">
            <v>0</v>
          </cell>
          <cell r="AFS64">
            <v>0</v>
          </cell>
          <cell r="AFT64">
            <v>0</v>
          </cell>
          <cell r="AFU64">
            <v>0</v>
          </cell>
          <cell r="AFV64">
            <v>0</v>
          </cell>
          <cell r="AFW64">
            <v>0</v>
          </cell>
          <cell r="AFX64">
            <v>0</v>
          </cell>
          <cell r="AFY64">
            <v>0</v>
          </cell>
          <cell r="AFZ64">
            <v>0</v>
          </cell>
          <cell r="AGA64">
            <v>0</v>
          </cell>
          <cell r="AGB64">
            <v>0</v>
          </cell>
          <cell r="AGC64">
            <v>0</v>
          </cell>
          <cell r="AGD64">
            <v>0</v>
          </cell>
          <cell r="AGE64">
            <v>0</v>
          </cell>
          <cell r="AGF64">
            <v>0</v>
          </cell>
          <cell r="AGG64">
            <v>0</v>
          </cell>
          <cell r="AGH64">
            <v>0</v>
          </cell>
          <cell r="AGI64">
            <v>0</v>
          </cell>
          <cell r="AGJ64">
            <v>0</v>
          </cell>
          <cell r="AGK64">
            <v>0</v>
          </cell>
          <cell r="AGL64">
            <v>0</v>
          </cell>
          <cell r="AGM64">
            <v>0</v>
          </cell>
          <cell r="AGN64">
            <v>0</v>
          </cell>
          <cell r="AGO64">
            <v>0</v>
          </cell>
          <cell r="AGP64">
            <v>0</v>
          </cell>
          <cell r="AGQ64">
            <v>0</v>
          </cell>
          <cell r="AGR64">
            <v>0</v>
          </cell>
          <cell r="AGS64">
            <v>0</v>
          </cell>
          <cell r="AGT64">
            <v>0</v>
          </cell>
          <cell r="AGU64">
            <v>0</v>
          </cell>
          <cell r="AGV64">
            <v>0</v>
          </cell>
          <cell r="AGW64">
            <v>0</v>
          </cell>
          <cell r="AGX64">
            <v>0</v>
          </cell>
          <cell r="AGY64">
            <v>0</v>
          </cell>
          <cell r="AGZ64">
            <v>0</v>
          </cell>
          <cell r="AHA64">
            <v>0</v>
          </cell>
          <cell r="AHB64">
            <v>0</v>
          </cell>
          <cell r="AHC64">
            <v>0</v>
          </cell>
          <cell r="AHD64">
            <v>0</v>
          </cell>
          <cell r="AHE64">
            <v>0</v>
          </cell>
          <cell r="AHF64">
            <v>0</v>
          </cell>
          <cell r="AHG64">
            <v>0</v>
          </cell>
          <cell r="AHH64">
            <v>0</v>
          </cell>
          <cell r="AHI64">
            <v>0</v>
          </cell>
          <cell r="AHJ64">
            <v>0</v>
          </cell>
          <cell r="AHK64">
            <v>0</v>
          </cell>
          <cell r="AHL64">
            <v>0</v>
          </cell>
          <cell r="AHM64">
            <v>0</v>
          </cell>
          <cell r="AHN64">
            <v>0</v>
          </cell>
          <cell r="AHO64">
            <v>0</v>
          </cell>
          <cell r="AHP64">
            <v>0</v>
          </cell>
          <cell r="AHQ64">
            <v>0</v>
          </cell>
          <cell r="AHR64">
            <v>0</v>
          </cell>
          <cell r="AHS64">
            <v>0</v>
          </cell>
          <cell r="AHT64">
            <v>0</v>
          </cell>
          <cell r="AHU64">
            <v>0</v>
          </cell>
          <cell r="AHV64">
            <v>0</v>
          </cell>
          <cell r="AHW64">
            <v>0</v>
          </cell>
          <cell r="AHX64">
            <v>0</v>
          </cell>
          <cell r="AHY64">
            <v>0</v>
          </cell>
          <cell r="AHZ64">
            <v>0</v>
          </cell>
          <cell r="AIA64">
            <v>0</v>
          </cell>
          <cell r="AIB64">
            <v>0</v>
          </cell>
          <cell r="AIC64">
            <v>0</v>
          </cell>
          <cell r="AID64">
            <v>0</v>
          </cell>
          <cell r="AIE64">
            <v>0</v>
          </cell>
          <cell r="AIF64">
            <v>0</v>
          </cell>
          <cell r="AIG64">
            <v>0</v>
          </cell>
          <cell r="AIH64">
            <v>0</v>
          </cell>
          <cell r="AII64">
            <v>0</v>
          </cell>
          <cell r="AIJ64">
            <v>0</v>
          </cell>
          <cell r="AIK64">
            <v>0</v>
          </cell>
          <cell r="AIL64">
            <v>0</v>
          </cell>
          <cell r="AIM64">
            <v>0</v>
          </cell>
          <cell r="AIN64">
            <v>0</v>
          </cell>
          <cell r="AIO64">
            <v>0</v>
          </cell>
          <cell r="AIP64">
            <v>0</v>
          </cell>
          <cell r="AIQ64">
            <v>0</v>
          </cell>
          <cell r="AIR64">
            <v>0</v>
          </cell>
          <cell r="AIS64">
            <v>0</v>
          </cell>
          <cell r="AIT64">
            <v>0</v>
          </cell>
          <cell r="AIU64">
            <v>0</v>
          </cell>
          <cell r="AIV64">
            <v>0</v>
          </cell>
          <cell r="AIW64">
            <v>0</v>
          </cell>
          <cell r="AIX64">
            <v>0</v>
          </cell>
          <cell r="AIY64">
            <v>0</v>
          </cell>
          <cell r="AIZ64">
            <v>0</v>
          </cell>
          <cell r="AJA64">
            <v>0</v>
          </cell>
          <cell r="AJB64">
            <v>0</v>
          </cell>
          <cell r="AJC64">
            <v>0</v>
          </cell>
          <cell r="AJD64">
            <v>0</v>
          </cell>
          <cell r="AJE64">
            <v>0</v>
          </cell>
          <cell r="AJF64">
            <v>0</v>
          </cell>
          <cell r="AJG64">
            <v>0</v>
          </cell>
          <cell r="AJH64">
            <v>0</v>
          </cell>
          <cell r="AJI64">
            <v>0</v>
          </cell>
          <cell r="AJJ64">
            <v>0</v>
          </cell>
          <cell r="AJK64">
            <v>0</v>
          </cell>
          <cell r="AJL64">
            <v>0</v>
          </cell>
          <cell r="AJM64">
            <v>0</v>
          </cell>
          <cell r="AJN64">
            <v>0</v>
          </cell>
          <cell r="AJO64">
            <v>0</v>
          </cell>
          <cell r="AJP64">
            <v>0</v>
          </cell>
          <cell r="AJQ64">
            <v>0</v>
          </cell>
          <cell r="AJR64">
            <v>0</v>
          </cell>
          <cell r="AJS64">
            <v>0</v>
          </cell>
          <cell r="AJT64">
            <v>0</v>
          </cell>
          <cell r="AJU64">
            <v>0</v>
          </cell>
          <cell r="AJV64">
            <v>0</v>
          </cell>
          <cell r="AJW64">
            <v>0</v>
          </cell>
          <cell r="AJX64">
            <v>0</v>
          </cell>
          <cell r="AJY64">
            <v>0</v>
          </cell>
          <cell r="AJZ64">
            <v>0</v>
          </cell>
          <cell r="AKA64">
            <v>0</v>
          </cell>
          <cell r="AKB64">
            <v>0</v>
          </cell>
          <cell r="AKC64">
            <v>0</v>
          </cell>
          <cell r="AKD64">
            <v>0</v>
          </cell>
          <cell r="AKE64">
            <v>0</v>
          </cell>
          <cell r="AKF64">
            <v>0</v>
          </cell>
          <cell r="AKG64">
            <v>0</v>
          </cell>
          <cell r="AKH64">
            <v>0</v>
          </cell>
          <cell r="AKI64">
            <v>0</v>
          </cell>
          <cell r="AKJ64">
            <v>0</v>
          </cell>
          <cell r="AKK64">
            <v>0</v>
          </cell>
          <cell r="AKL64">
            <v>0</v>
          </cell>
          <cell r="AKM64">
            <v>0</v>
          </cell>
          <cell r="AKN64">
            <v>0</v>
          </cell>
          <cell r="AKO64">
            <v>0</v>
          </cell>
          <cell r="AKP64">
            <v>0</v>
          </cell>
          <cell r="AKQ64">
            <v>0</v>
          </cell>
          <cell r="AKR64">
            <v>0</v>
          </cell>
          <cell r="AKS64">
            <v>0</v>
          </cell>
          <cell r="AKT64">
            <v>0</v>
          </cell>
          <cell r="AKU64">
            <v>0</v>
          </cell>
          <cell r="AKV64">
            <v>0</v>
          </cell>
          <cell r="AKW64">
            <v>0</v>
          </cell>
          <cell r="AKX64">
            <v>0</v>
          </cell>
          <cell r="AKY64">
            <v>0</v>
          </cell>
          <cell r="AKZ64">
            <v>0</v>
          </cell>
          <cell r="ALA64">
            <v>0</v>
          </cell>
          <cell r="ALB64">
            <v>0</v>
          </cell>
          <cell r="ALC64">
            <v>0</v>
          </cell>
          <cell r="ALD64">
            <v>0</v>
          </cell>
          <cell r="ALE64">
            <v>0</v>
          </cell>
          <cell r="ALF64">
            <v>0</v>
          </cell>
          <cell r="ALG64">
            <v>0</v>
          </cell>
          <cell r="ALH64">
            <v>0</v>
          </cell>
          <cell r="ALI64">
            <v>0</v>
          </cell>
          <cell r="ALJ64">
            <v>0</v>
          </cell>
          <cell r="ALK64">
            <v>0</v>
          </cell>
          <cell r="ALL64">
            <v>0</v>
          </cell>
          <cell r="ALM64">
            <v>0</v>
          </cell>
          <cell r="ALN64">
            <v>0</v>
          </cell>
          <cell r="ALO64">
            <v>0</v>
          </cell>
          <cell r="ALP64">
            <v>0</v>
          </cell>
          <cell r="ALQ64">
            <v>0</v>
          </cell>
          <cell r="ALR64">
            <v>0</v>
          </cell>
          <cell r="ALS64">
            <v>0</v>
          </cell>
          <cell r="ALT64">
            <v>0</v>
          </cell>
          <cell r="ALU64">
            <v>0</v>
          </cell>
          <cell r="ALV64">
            <v>0</v>
          </cell>
          <cell r="ALW64">
            <v>0</v>
          </cell>
          <cell r="ALX64">
            <v>0</v>
          </cell>
          <cell r="ALY64">
            <v>0</v>
          </cell>
          <cell r="ALZ64">
            <v>0</v>
          </cell>
          <cell r="AMA64">
            <v>0</v>
          </cell>
          <cell r="AMB64">
            <v>0</v>
          </cell>
          <cell r="AMC64">
            <v>0</v>
          </cell>
          <cell r="AMD64">
            <v>0</v>
          </cell>
          <cell r="AME64">
            <v>0</v>
          </cell>
          <cell r="AMF64">
            <v>0</v>
          </cell>
          <cell r="AMG64">
            <v>0</v>
          </cell>
          <cell r="AMH64">
            <v>0</v>
          </cell>
          <cell r="AMI64">
            <v>0</v>
          </cell>
          <cell r="AMJ64">
            <v>0</v>
          </cell>
          <cell r="AMK64">
            <v>0</v>
          </cell>
          <cell r="AML64">
            <v>0</v>
          </cell>
          <cell r="AMM64">
            <v>0</v>
          </cell>
          <cell r="AMN64">
            <v>0</v>
          </cell>
          <cell r="AMO64">
            <v>0</v>
          </cell>
          <cell r="AMP64">
            <v>0</v>
          </cell>
          <cell r="AMQ64">
            <v>0</v>
          </cell>
          <cell r="AMR64">
            <v>0</v>
          </cell>
          <cell r="AMS64">
            <v>0</v>
          </cell>
          <cell r="AMT64">
            <v>0</v>
          </cell>
          <cell r="AMU64">
            <v>0</v>
          </cell>
          <cell r="AMV64">
            <v>0</v>
          </cell>
          <cell r="AMW64">
            <v>0</v>
          </cell>
          <cell r="AMX64">
            <v>0</v>
          </cell>
          <cell r="AMY64">
            <v>0</v>
          </cell>
          <cell r="AMZ64">
            <v>0</v>
          </cell>
          <cell r="ANA64">
            <v>0</v>
          </cell>
          <cell r="ANB64">
            <v>0</v>
          </cell>
          <cell r="ANC64">
            <v>0</v>
          </cell>
          <cell r="AND64">
            <v>0</v>
          </cell>
          <cell r="ANE64">
            <v>0</v>
          </cell>
          <cell r="ANF64">
            <v>0</v>
          </cell>
          <cell r="ANG64">
            <v>0</v>
          </cell>
          <cell r="ANH64">
            <v>0</v>
          </cell>
          <cell r="ANI64">
            <v>0</v>
          </cell>
          <cell r="ANJ64">
            <v>0</v>
          </cell>
          <cell r="ANK64">
            <v>0</v>
          </cell>
          <cell r="ANL64">
            <v>0</v>
          </cell>
          <cell r="ANM64">
            <v>0</v>
          </cell>
          <cell r="ANN64">
            <v>0</v>
          </cell>
          <cell r="ANO64">
            <v>0</v>
          </cell>
          <cell r="ANP64">
            <v>0</v>
          </cell>
          <cell r="ANQ64">
            <v>0</v>
          </cell>
          <cell r="ANR64">
            <v>0</v>
          </cell>
          <cell r="ANS64">
            <v>0</v>
          </cell>
          <cell r="ANT64">
            <v>0</v>
          </cell>
          <cell r="ANU64">
            <v>0</v>
          </cell>
          <cell r="ANV64">
            <v>0</v>
          </cell>
          <cell r="ANW64">
            <v>0</v>
          </cell>
          <cell r="ANX64">
            <v>0</v>
          </cell>
          <cell r="ANY64">
            <v>0</v>
          </cell>
          <cell r="ANZ64">
            <v>0</v>
          </cell>
          <cell r="AOA64">
            <v>0</v>
          </cell>
          <cell r="AOB64">
            <v>0</v>
          </cell>
          <cell r="AOC64">
            <v>0</v>
          </cell>
          <cell r="AOD64">
            <v>0</v>
          </cell>
          <cell r="AOE64">
            <v>0</v>
          </cell>
          <cell r="AOF64">
            <v>0</v>
          </cell>
          <cell r="AOG64">
            <v>0</v>
          </cell>
          <cell r="AOH64">
            <v>0</v>
          </cell>
          <cell r="AOI64">
            <v>0</v>
          </cell>
          <cell r="AOJ64">
            <v>0</v>
          </cell>
          <cell r="AOK64">
            <v>0</v>
          </cell>
          <cell r="AOL64">
            <v>0</v>
          </cell>
          <cell r="AOM64">
            <v>0</v>
          </cell>
          <cell r="AON64">
            <v>0</v>
          </cell>
          <cell r="AOO64">
            <v>0</v>
          </cell>
          <cell r="AOP64">
            <v>0</v>
          </cell>
          <cell r="AOQ64">
            <v>0</v>
          </cell>
          <cell r="AOR64">
            <v>1200</v>
          </cell>
          <cell r="AOS64">
            <v>2805</v>
          </cell>
          <cell r="AOT64">
            <v>0</v>
          </cell>
          <cell r="AOU64">
            <v>2805</v>
          </cell>
          <cell r="AOV64">
            <v>0</v>
          </cell>
          <cell r="AOW64">
            <v>4005</v>
          </cell>
          <cell r="AOX64">
            <v>0</v>
          </cell>
          <cell r="AOY64">
            <v>0</v>
          </cell>
          <cell r="AOZ64">
            <v>515</v>
          </cell>
          <cell r="APA64">
            <v>0</v>
          </cell>
          <cell r="APB64">
            <v>0</v>
          </cell>
          <cell r="APC64">
            <v>515</v>
          </cell>
          <cell r="APD64">
            <v>4520</v>
          </cell>
          <cell r="APE64">
            <v>0</v>
          </cell>
          <cell r="APF64">
            <v>0</v>
          </cell>
          <cell r="APG64">
            <v>0</v>
          </cell>
          <cell r="APH64">
            <v>0</v>
          </cell>
          <cell r="API64">
            <v>0</v>
          </cell>
          <cell r="APJ64">
            <v>0</v>
          </cell>
          <cell r="APK64">
            <v>0</v>
          </cell>
          <cell r="APL64">
            <v>0</v>
          </cell>
          <cell r="APM64">
            <v>0</v>
          </cell>
          <cell r="APN64">
            <v>0</v>
          </cell>
          <cell r="APO64">
            <v>0</v>
          </cell>
          <cell r="APP64">
            <v>0</v>
          </cell>
          <cell r="APQ64">
            <v>0</v>
          </cell>
          <cell r="APR64">
            <v>0</v>
          </cell>
          <cell r="APS64">
            <v>0</v>
          </cell>
          <cell r="APT64">
            <v>0</v>
          </cell>
          <cell r="APU64">
            <v>0</v>
          </cell>
          <cell r="APV64">
            <v>0</v>
          </cell>
          <cell r="APW64">
            <v>0</v>
          </cell>
          <cell r="APX64">
            <v>0</v>
          </cell>
          <cell r="APY64">
            <v>0</v>
          </cell>
          <cell r="APZ64">
            <v>0</v>
          </cell>
          <cell r="AQA64">
            <v>0</v>
          </cell>
          <cell r="AQB64">
            <v>0</v>
          </cell>
          <cell r="AQC64">
            <v>0</v>
          </cell>
          <cell r="AQD64">
            <v>0</v>
          </cell>
          <cell r="AQE64">
            <v>0</v>
          </cell>
          <cell r="AQF64">
            <v>0</v>
          </cell>
          <cell r="AQG64">
            <v>0</v>
          </cell>
          <cell r="AQH64">
            <v>0</v>
          </cell>
          <cell r="AQI64">
            <v>0</v>
          </cell>
          <cell r="AQJ64">
            <v>0</v>
          </cell>
          <cell r="AQK64">
            <v>0</v>
          </cell>
          <cell r="AQL64">
            <v>0</v>
          </cell>
          <cell r="AQM64">
            <v>0</v>
          </cell>
          <cell r="AQN64">
            <v>0</v>
          </cell>
          <cell r="AQO64">
            <v>0</v>
          </cell>
          <cell r="AQP64">
            <v>0</v>
          </cell>
          <cell r="AQQ64">
            <v>0</v>
          </cell>
          <cell r="AQR64">
            <v>0</v>
          </cell>
          <cell r="AQS64">
            <v>0</v>
          </cell>
          <cell r="AQT64">
            <v>0</v>
          </cell>
          <cell r="AQU64">
            <v>0</v>
          </cell>
          <cell r="AQV64">
            <v>0</v>
          </cell>
          <cell r="AQW64">
            <v>0</v>
          </cell>
          <cell r="AQX64">
            <v>0</v>
          </cell>
          <cell r="AQY64">
            <v>0</v>
          </cell>
          <cell r="AQZ64">
            <v>0</v>
          </cell>
          <cell r="ARA64">
            <v>0</v>
          </cell>
          <cell r="ARB64">
            <v>0</v>
          </cell>
          <cell r="ARC64">
            <v>0</v>
          </cell>
          <cell r="ARD64">
            <v>0</v>
          </cell>
          <cell r="ARE64">
            <v>0</v>
          </cell>
          <cell r="ARF64">
            <v>0</v>
          </cell>
          <cell r="ARG64">
            <v>0</v>
          </cell>
          <cell r="ARH64">
            <v>0</v>
          </cell>
          <cell r="ARI64">
            <v>0</v>
          </cell>
          <cell r="ARJ64">
            <v>0</v>
          </cell>
          <cell r="ARK64">
            <v>0</v>
          </cell>
          <cell r="ARL64">
            <v>0</v>
          </cell>
          <cell r="ARM64">
            <v>0</v>
          </cell>
          <cell r="ARN64">
            <v>0</v>
          </cell>
          <cell r="ARO64">
            <v>0</v>
          </cell>
          <cell r="ARP64">
            <v>0</v>
          </cell>
          <cell r="ARQ64">
            <v>0</v>
          </cell>
          <cell r="ARR64">
            <v>0</v>
          </cell>
          <cell r="ARS64">
            <v>0</v>
          </cell>
          <cell r="ART64">
            <v>0</v>
          </cell>
          <cell r="ARU64">
            <v>0</v>
          </cell>
          <cell r="ARV64">
            <v>0</v>
          </cell>
          <cell r="ARW64">
            <v>0</v>
          </cell>
          <cell r="ARX64">
            <v>0</v>
          </cell>
          <cell r="ARY64">
            <v>0</v>
          </cell>
          <cell r="ARZ64">
            <v>0</v>
          </cell>
          <cell r="ASA64">
            <v>0</v>
          </cell>
          <cell r="ASB64">
            <v>0</v>
          </cell>
          <cell r="ASC64">
            <v>0</v>
          </cell>
          <cell r="ASD64">
            <v>0</v>
          </cell>
          <cell r="ASE64">
            <v>0</v>
          </cell>
          <cell r="ASF64">
            <v>0</v>
          </cell>
          <cell r="ASG64">
            <v>0</v>
          </cell>
          <cell r="ASH64">
            <v>0</v>
          </cell>
          <cell r="ASI64">
            <v>0</v>
          </cell>
          <cell r="ASJ64">
            <v>0</v>
          </cell>
          <cell r="ASK64">
            <v>0</v>
          </cell>
          <cell r="ASL64">
            <v>0</v>
          </cell>
          <cell r="ASM64">
            <v>0</v>
          </cell>
          <cell r="ASN64">
            <v>0</v>
          </cell>
          <cell r="ASO64">
            <v>0</v>
          </cell>
          <cell r="ASP64">
            <v>0</v>
          </cell>
          <cell r="ASQ64">
            <v>0</v>
          </cell>
          <cell r="ASR64">
            <v>0</v>
          </cell>
          <cell r="ASS64">
            <v>0</v>
          </cell>
          <cell r="AST64">
            <v>0</v>
          </cell>
          <cell r="ASU64">
            <v>0</v>
          </cell>
          <cell r="ASV64">
            <v>0</v>
          </cell>
          <cell r="ASW64">
            <v>0</v>
          </cell>
          <cell r="ASX64">
            <v>0</v>
          </cell>
          <cell r="ASY64">
            <v>0</v>
          </cell>
          <cell r="ASZ64">
            <v>0</v>
          </cell>
          <cell r="ATA64">
            <v>0</v>
          </cell>
          <cell r="ATB64">
            <v>0</v>
          </cell>
          <cell r="ATC64">
            <v>0</v>
          </cell>
          <cell r="ATD64">
            <v>0</v>
          </cell>
          <cell r="ATE64">
            <v>0</v>
          </cell>
          <cell r="ATF64">
            <v>0</v>
          </cell>
          <cell r="ATG64">
            <v>0</v>
          </cell>
          <cell r="ATH64">
            <v>0</v>
          </cell>
          <cell r="ATI64">
            <v>0</v>
          </cell>
          <cell r="ATJ64">
            <v>0</v>
          </cell>
          <cell r="ATK64">
            <v>0</v>
          </cell>
          <cell r="ATL64">
            <v>0</v>
          </cell>
          <cell r="ATM64">
            <v>0</v>
          </cell>
          <cell r="ATN64">
            <v>0</v>
          </cell>
          <cell r="ATO64">
            <v>0</v>
          </cell>
          <cell r="ATP64">
            <v>0</v>
          </cell>
          <cell r="ATQ64">
            <v>0</v>
          </cell>
          <cell r="ATR64">
            <v>0</v>
          </cell>
          <cell r="ATS64">
            <v>0</v>
          </cell>
          <cell r="ATT64">
            <v>0</v>
          </cell>
          <cell r="ATU64">
            <v>0</v>
          </cell>
          <cell r="ATV64">
            <v>0</v>
          </cell>
          <cell r="ATW64">
            <v>0</v>
          </cell>
          <cell r="ATX64">
            <v>0</v>
          </cell>
          <cell r="ATY64">
            <v>0</v>
          </cell>
          <cell r="ATZ64">
            <v>0</v>
          </cell>
          <cell r="AUA64">
            <v>0</v>
          </cell>
          <cell r="AUB64">
            <v>0</v>
          </cell>
          <cell r="AUC64">
            <v>0</v>
          </cell>
          <cell r="AUD64">
            <v>0</v>
          </cell>
          <cell r="AUE64">
            <v>0</v>
          </cell>
          <cell r="AUF64">
            <v>0</v>
          </cell>
          <cell r="AUG64">
            <v>0</v>
          </cell>
          <cell r="AUH64">
            <v>0</v>
          </cell>
          <cell r="AUI64">
            <v>0</v>
          </cell>
          <cell r="AUJ64">
            <v>0</v>
          </cell>
          <cell r="AUK64">
            <v>0</v>
          </cell>
          <cell r="AUL64">
            <v>0</v>
          </cell>
          <cell r="AUM64">
            <v>0</v>
          </cell>
          <cell r="AUN64">
            <v>0</v>
          </cell>
          <cell r="AUO64">
            <v>0</v>
          </cell>
          <cell r="AUP64">
            <v>0</v>
          </cell>
          <cell r="AUQ64">
            <v>0</v>
          </cell>
          <cell r="AUR64">
            <v>0</v>
          </cell>
          <cell r="AUS64">
            <v>0</v>
          </cell>
          <cell r="AUT64">
            <v>0</v>
          </cell>
          <cell r="AUU64">
            <v>0</v>
          </cell>
          <cell r="AUV64">
            <v>0</v>
          </cell>
          <cell r="AUW64">
            <v>0</v>
          </cell>
          <cell r="AUX64">
            <v>0</v>
          </cell>
          <cell r="AUY64">
            <v>0</v>
          </cell>
          <cell r="AUZ64">
            <v>0</v>
          </cell>
          <cell r="AVA64">
            <v>0</v>
          </cell>
          <cell r="AVB64">
            <v>0</v>
          </cell>
          <cell r="AVC64">
            <v>0</v>
          </cell>
          <cell r="AVD64">
            <v>0</v>
          </cell>
          <cell r="AVE64">
            <v>0</v>
          </cell>
          <cell r="AVF64">
            <v>0</v>
          </cell>
          <cell r="AVG64">
            <v>0</v>
          </cell>
          <cell r="AVH64">
            <v>0</v>
          </cell>
          <cell r="AVI64">
            <v>0</v>
          </cell>
          <cell r="AVJ64">
            <v>0</v>
          </cell>
          <cell r="AVK64">
            <v>0</v>
          </cell>
          <cell r="AVL64">
            <v>0</v>
          </cell>
          <cell r="AVM64">
            <v>0</v>
          </cell>
          <cell r="AVN64">
            <v>0</v>
          </cell>
          <cell r="AVO64">
            <v>0</v>
          </cell>
          <cell r="AVP64">
            <v>0</v>
          </cell>
          <cell r="AVQ64">
            <v>0</v>
          </cell>
          <cell r="AVR64">
            <v>0</v>
          </cell>
          <cell r="AVS64">
            <v>0</v>
          </cell>
          <cell r="AVT64">
            <v>0</v>
          </cell>
          <cell r="AVU64">
            <v>0</v>
          </cell>
          <cell r="AVV64">
            <v>0</v>
          </cell>
          <cell r="AVW64">
            <v>0</v>
          </cell>
          <cell r="AVX64">
            <v>0</v>
          </cell>
          <cell r="AVY64">
            <v>0</v>
          </cell>
          <cell r="AVZ64">
            <v>0</v>
          </cell>
          <cell r="AWA64">
            <v>0</v>
          </cell>
          <cell r="AWB64">
            <v>0</v>
          </cell>
          <cell r="AWC64">
            <v>0</v>
          </cell>
          <cell r="AWD64">
            <v>0</v>
          </cell>
          <cell r="AWE64">
            <v>0</v>
          </cell>
          <cell r="AWF64">
            <v>0</v>
          </cell>
          <cell r="AWG64">
            <v>0</v>
          </cell>
          <cell r="AWH64">
            <v>0</v>
          </cell>
          <cell r="AWI64">
            <v>0</v>
          </cell>
          <cell r="AWJ64">
            <v>0</v>
          </cell>
          <cell r="AWK64">
            <v>0</v>
          </cell>
          <cell r="AWL64">
            <v>0</v>
          </cell>
          <cell r="AWM64">
            <v>0</v>
          </cell>
          <cell r="AWN64">
            <v>0</v>
          </cell>
          <cell r="AWO64">
            <v>0</v>
          </cell>
          <cell r="AWP64">
            <v>0</v>
          </cell>
          <cell r="AWQ64">
            <v>0</v>
          </cell>
          <cell r="AWR64">
            <v>0</v>
          </cell>
          <cell r="AWS64">
            <v>0</v>
          </cell>
          <cell r="AWT64">
            <v>0</v>
          </cell>
          <cell r="AWU64">
            <v>0</v>
          </cell>
          <cell r="AWV64">
            <v>0</v>
          </cell>
          <cell r="AWW64">
            <v>0</v>
          </cell>
          <cell r="AWX64">
            <v>0</v>
          </cell>
          <cell r="AWY64">
            <v>0</v>
          </cell>
          <cell r="AWZ64">
            <v>0</v>
          </cell>
          <cell r="AXA64">
            <v>0</v>
          </cell>
          <cell r="AXB64">
            <v>0</v>
          </cell>
          <cell r="AXC64">
            <v>0</v>
          </cell>
          <cell r="AXD64">
            <v>0</v>
          </cell>
          <cell r="AXE64">
            <v>0</v>
          </cell>
          <cell r="AXF64">
            <v>0</v>
          </cell>
          <cell r="AXG64">
            <v>0</v>
          </cell>
          <cell r="AXH64">
            <v>0</v>
          </cell>
          <cell r="AXI64">
            <v>0</v>
          </cell>
          <cell r="AXJ64">
            <v>0</v>
          </cell>
          <cell r="AXK64">
            <v>0</v>
          </cell>
          <cell r="AXL64">
            <v>0</v>
          </cell>
          <cell r="AXM64">
            <v>0</v>
          </cell>
          <cell r="AXN64">
            <v>0</v>
          </cell>
          <cell r="AXO64">
            <v>0</v>
          </cell>
          <cell r="AXP64">
            <v>0</v>
          </cell>
          <cell r="AXQ64">
            <v>0</v>
          </cell>
          <cell r="AXR64">
            <v>0</v>
          </cell>
          <cell r="AXS64">
            <v>0</v>
          </cell>
          <cell r="AXT64">
            <v>0</v>
          </cell>
          <cell r="AXU64">
            <v>0</v>
          </cell>
          <cell r="AXV64">
            <v>0</v>
          </cell>
          <cell r="AXW64">
            <v>0</v>
          </cell>
          <cell r="AXX64">
            <v>0</v>
          </cell>
          <cell r="AXY64">
            <v>0</v>
          </cell>
          <cell r="AXZ64">
            <v>0</v>
          </cell>
          <cell r="AYA64">
            <v>0</v>
          </cell>
          <cell r="AYB64">
            <v>0</v>
          </cell>
          <cell r="AYC64">
            <v>0</v>
          </cell>
          <cell r="AYD64">
            <v>0</v>
          </cell>
          <cell r="AYE64">
            <v>0</v>
          </cell>
          <cell r="AYF64">
            <v>0</v>
          </cell>
          <cell r="AYG64">
            <v>0</v>
          </cell>
          <cell r="AYH64">
            <v>0</v>
          </cell>
          <cell r="AYI64">
            <v>0</v>
          </cell>
          <cell r="AYJ64">
            <v>0</v>
          </cell>
          <cell r="AYK64">
            <v>0</v>
          </cell>
          <cell r="AYL64">
            <v>0</v>
          </cell>
          <cell r="AYM64">
            <v>0</v>
          </cell>
          <cell r="AYN64">
            <v>515</v>
          </cell>
          <cell r="AYO64">
            <v>0</v>
          </cell>
          <cell r="AYP64">
            <v>1200</v>
          </cell>
          <cell r="AYQ64">
            <v>0</v>
          </cell>
          <cell r="AYR64">
            <v>2805</v>
          </cell>
          <cell r="AYS64">
            <v>0</v>
          </cell>
          <cell r="AYT64">
            <v>0</v>
          </cell>
          <cell r="AYU64">
            <v>0</v>
          </cell>
          <cell r="AYV64">
            <v>0</v>
          </cell>
          <cell r="AYW64">
            <v>0</v>
          </cell>
          <cell r="AYX64">
            <v>0</v>
          </cell>
          <cell r="AYY64">
            <v>0</v>
          </cell>
          <cell r="AYZ64">
            <v>0</v>
          </cell>
          <cell r="AZA64">
            <v>0</v>
          </cell>
          <cell r="AZB64">
            <v>0</v>
          </cell>
          <cell r="AZC64">
            <v>0</v>
          </cell>
          <cell r="AZD64">
            <v>0</v>
          </cell>
          <cell r="AZE64">
            <v>4520</v>
          </cell>
          <cell r="AZF64">
            <v>0</v>
          </cell>
          <cell r="AZG64">
            <v>4520</v>
          </cell>
          <cell r="AZH64">
            <v>490</v>
          </cell>
          <cell r="AZI64">
            <v>0</v>
          </cell>
          <cell r="AZJ64">
            <v>0</v>
          </cell>
          <cell r="AZK64">
            <v>0</v>
          </cell>
          <cell r="AZL64">
            <v>0</v>
          </cell>
          <cell r="AZM64">
            <v>0</v>
          </cell>
          <cell r="AZN64">
            <v>0</v>
          </cell>
          <cell r="AZO64">
            <v>0</v>
          </cell>
          <cell r="AZP64">
            <v>0</v>
          </cell>
          <cell r="AZQ64">
            <v>0</v>
          </cell>
          <cell r="AZR64">
            <v>0</v>
          </cell>
          <cell r="AZS64">
            <v>80</v>
          </cell>
          <cell r="AZT64">
            <v>0</v>
          </cell>
          <cell r="AZU64">
            <v>0</v>
          </cell>
          <cell r="AZV64">
            <v>3950</v>
          </cell>
          <cell r="AZW64">
            <v>4520</v>
          </cell>
          <cell r="AZX64">
            <v>0</v>
          </cell>
          <cell r="AZY64">
            <v>0</v>
          </cell>
          <cell r="AZZ64">
            <v>0</v>
          </cell>
          <cell r="BAA64">
            <v>1715</v>
          </cell>
          <cell r="BAB64">
            <v>3950</v>
          </cell>
          <cell r="BAC64">
            <v>42</v>
          </cell>
          <cell r="BAD64">
            <v>3908</v>
          </cell>
          <cell r="BAE64">
            <v>5623</v>
          </cell>
          <cell r="BAF64">
            <v>2100</v>
          </cell>
          <cell r="BAG64">
            <v>6050</v>
          </cell>
          <cell r="BAH64">
            <v>3950</v>
          </cell>
          <cell r="BAI64">
            <v>0</v>
          </cell>
          <cell r="BAJ64">
            <v>0</v>
          </cell>
          <cell r="BAK64">
            <v>0</v>
          </cell>
          <cell r="BAL64">
            <v>2100</v>
          </cell>
          <cell r="BAM64">
            <v>6050</v>
          </cell>
          <cell r="BAN64">
            <v>3950</v>
          </cell>
          <cell r="BAO64">
            <v>8000</v>
          </cell>
          <cell r="BAP64">
            <v>8000</v>
          </cell>
          <cell r="BAQ64">
            <v>0</v>
          </cell>
          <cell r="BAR64">
            <v>-5900</v>
          </cell>
          <cell r="BAS64">
            <v>-1950</v>
          </cell>
          <cell r="BAT64">
            <v>3950</v>
          </cell>
          <cell r="BAU64">
            <v>0</v>
          </cell>
          <cell r="BAV64">
            <v>0</v>
          </cell>
          <cell r="BAW64">
            <v>0</v>
          </cell>
          <cell r="BAX64">
            <v>8000</v>
          </cell>
          <cell r="BAY64">
            <v>8000</v>
          </cell>
          <cell r="BAZ64">
            <v>0</v>
          </cell>
          <cell r="BBA64">
            <v>11000</v>
          </cell>
          <cell r="BBB64">
            <v>11000</v>
          </cell>
          <cell r="BBC64">
            <v>0</v>
          </cell>
        </row>
        <row r="65">
          <cell r="A65" t="str">
            <v>E06000029</v>
          </cell>
          <cell r="B65">
            <v>0</v>
          </cell>
          <cell r="C65">
            <v>3672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3672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3672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95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95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95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5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5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5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4627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4627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4627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9891</v>
          </cell>
          <cell r="CZ65">
            <v>134</v>
          </cell>
          <cell r="DA65">
            <v>0</v>
          </cell>
          <cell r="DB65">
            <v>134</v>
          </cell>
          <cell r="DC65">
            <v>0</v>
          </cell>
          <cell r="DD65">
            <v>10025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10025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1208</v>
          </cell>
          <cell r="DT65">
            <v>12</v>
          </cell>
          <cell r="DU65">
            <v>55</v>
          </cell>
          <cell r="DV65">
            <v>67</v>
          </cell>
          <cell r="DW65">
            <v>0</v>
          </cell>
          <cell r="DX65">
            <v>1275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1275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0</v>
          </cell>
          <cell r="EN65">
            <v>0</v>
          </cell>
          <cell r="EO65">
            <v>90</v>
          </cell>
          <cell r="EP65">
            <v>90</v>
          </cell>
          <cell r="EQ65">
            <v>0</v>
          </cell>
          <cell r="ER65">
            <v>9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90</v>
          </cell>
          <cell r="EZ65">
            <v>0</v>
          </cell>
          <cell r="FA65">
            <v>0</v>
          </cell>
          <cell r="FB65">
            <v>0</v>
          </cell>
          <cell r="FC65">
            <v>0</v>
          </cell>
          <cell r="FD65">
            <v>0</v>
          </cell>
          <cell r="FE65">
            <v>0</v>
          </cell>
          <cell r="FF65">
            <v>0</v>
          </cell>
          <cell r="FG65">
            <v>0</v>
          </cell>
          <cell r="FH65">
            <v>0</v>
          </cell>
          <cell r="FI65">
            <v>7</v>
          </cell>
          <cell r="FJ65">
            <v>7</v>
          </cell>
          <cell r="FK65">
            <v>0</v>
          </cell>
          <cell r="FL65">
            <v>7</v>
          </cell>
          <cell r="FM65">
            <v>0</v>
          </cell>
          <cell r="FN65">
            <v>0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7</v>
          </cell>
          <cell r="FT65">
            <v>0</v>
          </cell>
          <cell r="FU65">
            <v>0</v>
          </cell>
          <cell r="FV65">
            <v>0</v>
          </cell>
          <cell r="FW65">
            <v>0</v>
          </cell>
          <cell r="FX65">
            <v>0</v>
          </cell>
          <cell r="FY65">
            <v>0</v>
          </cell>
          <cell r="FZ65">
            <v>0</v>
          </cell>
          <cell r="GA65">
            <v>0</v>
          </cell>
          <cell r="GB65">
            <v>0</v>
          </cell>
          <cell r="GC65">
            <v>0</v>
          </cell>
          <cell r="GD65">
            <v>0</v>
          </cell>
          <cell r="GE65">
            <v>0</v>
          </cell>
          <cell r="GF65">
            <v>0</v>
          </cell>
          <cell r="GG65">
            <v>0</v>
          </cell>
          <cell r="GH65">
            <v>0</v>
          </cell>
          <cell r="GI65">
            <v>0</v>
          </cell>
          <cell r="GJ65">
            <v>0</v>
          </cell>
          <cell r="GK65">
            <v>0</v>
          </cell>
          <cell r="GL65">
            <v>0</v>
          </cell>
          <cell r="GM65">
            <v>0</v>
          </cell>
          <cell r="GN65">
            <v>0</v>
          </cell>
          <cell r="GO65">
            <v>0</v>
          </cell>
          <cell r="GP65">
            <v>0</v>
          </cell>
          <cell r="GQ65">
            <v>0</v>
          </cell>
          <cell r="GR65">
            <v>0</v>
          </cell>
          <cell r="GS65">
            <v>0</v>
          </cell>
          <cell r="GT65">
            <v>0</v>
          </cell>
          <cell r="GU65">
            <v>0</v>
          </cell>
          <cell r="GV65">
            <v>0</v>
          </cell>
          <cell r="GW65">
            <v>0</v>
          </cell>
          <cell r="GX65">
            <v>0</v>
          </cell>
          <cell r="GY65">
            <v>0</v>
          </cell>
          <cell r="GZ65">
            <v>0</v>
          </cell>
          <cell r="HA65">
            <v>0</v>
          </cell>
          <cell r="HB65">
            <v>0</v>
          </cell>
          <cell r="HC65">
            <v>0</v>
          </cell>
          <cell r="HD65">
            <v>0</v>
          </cell>
          <cell r="HE65">
            <v>0</v>
          </cell>
          <cell r="HF65">
            <v>0</v>
          </cell>
          <cell r="HG65">
            <v>0</v>
          </cell>
          <cell r="HH65">
            <v>0</v>
          </cell>
          <cell r="HI65">
            <v>0</v>
          </cell>
          <cell r="HJ65">
            <v>0</v>
          </cell>
          <cell r="HK65">
            <v>0</v>
          </cell>
          <cell r="HL65">
            <v>0</v>
          </cell>
          <cell r="HM65">
            <v>0</v>
          </cell>
          <cell r="HN65">
            <v>0</v>
          </cell>
          <cell r="HO65">
            <v>0</v>
          </cell>
          <cell r="HP65">
            <v>0</v>
          </cell>
          <cell r="HQ65">
            <v>0</v>
          </cell>
          <cell r="HR65">
            <v>0</v>
          </cell>
          <cell r="HS65">
            <v>0</v>
          </cell>
          <cell r="HT65">
            <v>0</v>
          </cell>
          <cell r="HU65">
            <v>0</v>
          </cell>
          <cell r="HV65">
            <v>0</v>
          </cell>
          <cell r="HW65">
            <v>0</v>
          </cell>
          <cell r="HX65">
            <v>0</v>
          </cell>
          <cell r="HY65">
            <v>0</v>
          </cell>
          <cell r="HZ65">
            <v>0</v>
          </cell>
          <cell r="IA65">
            <v>0</v>
          </cell>
          <cell r="IB65">
            <v>0</v>
          </cell>
          <cell r="IC65">
            <v>0</v>
          </cell>
          <cell r="ID65">
            <v>0</v>
          </cell>
          <cell r="IE65">
            <v>0</v>
          </cell>
          <cell r="IF65">
            <v>0</v>
          </cell>
          <cell r="IG65">
            <v>0</v>
          </cell>
          <cell r="IH65">
            <v>0</v>
          </cell>
          <cell r="II65">
            <v>11099</v>
          </cell>
          <cell r="IJ65">
            <v>146</v>
          </cell>
          <cell r="IK65">
            <v>152</v>
          </cell>
          <cell r="IL65">
            <v>298</v>
          </cell>
          <cell r="IM65">
            <v>0</v>
          </cell>
          <cell r="IN65">
            <v>11397</v>
          </cell>
          <cell r="IO65">
            <v>0</v>
          </cell>
          <cell r="IP65">
            <v>0</v>
          </cell>
          <cell r="IQ65">
            <v>0</v>
          </cell>
          <cell r="IR65">
            <v>0</v>
          </cell>
          <cell r="IS65">
            <v>0</v>
          </cell>
          <cell r="IT65">
            <v>0</v>
          </cell>
          <cell r="IU65">
            <v>11397</v>
          </cell>
          <cell r="IV65">
            <v>0</v>
          </cell>
          <cell r="IW65">
            <v>0</v>
          </cell>
          <cell r="IX65">
            <v>0</v>
          </cell>
          <cell r="IY65">
            <v>0</v>
          </cell>
          <cell r="IZ65">
            <v>0</v>
          </cell>
          <cell r="JA65">
            <v>0</v>
          </cell>
          <cell r="JB65">
            <v>0</v>
          </cell>
          <cell r="JC65">
            <v>10098</v>
          </cell>
          <cell r="JD65">
            <v>72</v>
          </cell>
          <cell r="JE65">
            <v>0</v>
          </cell>
          <cell r="JF65">
            <v>72</v>
          </cell>
          <cell r="JG65">
            <v>185</v>
          </cell>
          <cell r="JH65">
            <v>10355</v>
          </cell>
          <cell r="JI65">
            <v>0</v>
          </cell>
          <cell r="JJ65">
            <v>0</v>
          </cell>
          <cell r="JK65">
            <v>0</v>
          </cell>
          <cell r="JL65">
            <v>0</v>
          </cell>
          <cell r="JM65">
            <v>0</v>
          </cell>
          <cell r="JN65">
            <v>0</v>
          </cell>
          <cell r="JO65">
            <v>10355</v>
          </cell>
          <cell r="JP65">
            <v>0</v>
          </cell>
          <cell r="JQ65">
            <v>0</v>
          </cell>
          <cell r="JR65">
            <v>0</v>
          </cell>
          <cell r="JS65">
            <v>0</v>
          </cell>
          <cell r="JT65">
            <v>0</v>
          </cell>
          <cell r="JU65">
            <v>0</v>
          </cell>
          <cell r="JV65">
            <v>0</v>
          </cell>
          <cell r="JW65">
            <v>0</v>
          </cell>
          <cell r="JX65">
            <v>0</v>
          </cell>
          <cell r="JY65">
            <v>0</v>
          </cell>
          <cell r="JZ65">
            <v>0</v>
          </cell>
          <cell r="KA65">
            <v>0</v>
          </cell>
          <cell r="KB65">
            <v>0</v>
          </cell>
          <cell r="KC65">
            <v>0</v>
          </cell>
          <cell r="KD65">
            <v>0</v>
          </cell>
          <cell r="KE65">
            <v>0</v>
          </cell>
          <cell r="KF65">
            <v>0</v>
          </cell>
          <cell r="KG65">
            <v>0</v>
          </cell>
          <cell r="KH65">
            <v>0</v>
          </cell>
          <cell r="KI65">
            <v>0</v>
          </cell>
          <cell r="KJ65">
            <v>0</v>
          </cell>
          <cell r="KK65">
            <v>0</v>
          </cell>
          <cell r="KL65">
            <v>0</v>
          </cell>
          <cell r="KM65">
            <v>0</v>
          </cell>
          <cell r="KN65">
            <v>0</v>
          </cell>
          <cell r="KO65">
            <v>0</v>
          </cell>
          <cell r="KP65">
            <v>0</v>
          </cell>
          <cell r="KQ65">
            <v>0</v>
          </cell>
          <cell r="KR65">
            <v>0</v>
          </cell>
          <cell r="KS65">
            <v>0</v>
          </cell>
          <cell r="KT65">
            <v>0</v>
          </cell>
          <cell r="KU65">
            <v>0</v>
          </cell>
          <cell r="KV65">
            <v>0</v>
          </cell>
          <cell r="KW65">
            <v>0</v>
          </cell>
          <cell r="KX65">
            <v>0</v>
          </cell>
          <cell r="KY65">
            <v>0</v>
          </cell>
          <cell r="KZ65">
            <v>0</v>
          </cell>
          <cell r="LA65">
            <v>0</v>
          </cell>
          <cell r="LB65">
            <v>0</v>
          </cell>
          <cell r="LC65">
            <v>0</v>
          </cell>
          <cell r="LD65">
            <v>0</v>
          </cell>
          <cell r="LE65">
            <v>0</v>
          </cell>
          <cell r="LF65">
            <v>0</v>
          </cell>
          <cell r="LG65">
            <v>0</v>
          </cell>
          <cell r="LH65">
            <v>0</v>
          </cell>
          <cell r="LI65">
            <v>0</v>
          </cell>
          <cell r="LJ65">
            <v>0</v>
          </cell>
          <cell r="LK65">
            <v>0</v>
          </cell>
          <cell r="LL65">
            <v>0</v>
          </cell>
          <cell r="LM65">
            <v>0</v>
          </cell>
          <cell r="LN65">
            <v>0</v>
          </cell>
          <cell r="LO65">
            <v>0</v>
          </cell>
          <cell r="LP65">
            <v>0</v>
          </cell>
          <cell r="LQ65">
            <v>0</v>
          </cell>
          <cell r="LR65">
            <v>0</v>
          </cell>
          <cell r="LS65">
            <v>0</v>
          </cell>
          <cell r="LT65">
            <v>0</v>
          </cell>
          <cell r="LU65">
            <v>0</v>
          </cell>
          <cell r="LV65">
            <v>0</v>
          </cell>
          <cell r="LW65">
            <v>0</v>
          </cell>
          <cell r="LX65">
            <v>0</v>
          </cell>
          <cell r="LY65">
            <v>0</v>
          </cell>
          <cell r="LZ65">
            <v>0</v>
          </cell>
          <cell r="MA65">
            <v>0</v>
          </cell>
          <cell r="MB65">
            <v>0</v>
          </cell>
          <cell r="MC65">
            <v>0</v>
          </cell>
          <cell r="MD65">
            <v>0</v>
          </cell>
          <cell r="ME65">
            <v>16904</v>
          </cell>
          <cell r="MF65">
            <v>0</v>
          </cell>
          <cell r="MG65">
            <v>0</v>
          </cell>
          <cell r="MH65">
            <v>0</v>
          </cell>
          <cell r="MI65">
            <v>0</v>
          </cell>
          <cell r="MJ65">
            <v>16904</v>
          </cell>
          <cell r="MK65">
            <v>1134</v>
          </cell>
          <cell r="ML65">
            <v>0</v>
          </cell>
          <cell r="MM65">
            <v>0</v>
          </cell>
          <cell r="MN65">
            <v>0</v>
          </cell>
          <cell r="MO65">
            <v>0</v>
          </cell>
          <cell r="MP65">
            <v>1134</v>
          </cell>
          <cell r="MQ65">
            <v>18038</v>
          </cell>
          <cell r="MR65">
            <v>0</v>
          </cell>
          <cell r="MS65">
            <v>0</v>
          </cell>
          <cell r="MT65">
            <v>0</v>
          </cell>
          <cell r="MU65">
            <v>0</v>
          </cell>
          <cell r="MV65">
            <v>0</v>
          </cell>
          <cell r="MW65">
            <v>0</v>
          </cell>
          <cell r="MX65">
            <v>0</v>
          </cell>
          <cell r="MY65">
            <v>0</v>
          </cell>
          <cell r="MZ65">
            <v>0</v>
          </cell>
          <cell r="NA65">
            <v>12</v>
          </cell>
          <cell r="NB65">
            <v>0</v>
          </cell>
          <cell r="NC65">
            <v>12</v>
          </cell>
          <cell r="ND65">
            <v>0</v>
          </cell>
          <cell r="NE65">
            <v>12</v>
          </cell>
          <cell r="NF65">
            <v>0</v>
          </cell>
          <cell r="NG65">
            <v>0</v>
          </cell>
          <cell r="NH65">
            <v>0</v>
          </cell>
          <cell r="NI65">
            <v>0</v>
          </cell>
          <cell r="NJ65">
            <v>0</v>
          </cell>
          <cell r="NK65">
            <v>0</v>
          </cell>
          <cell r="NL65">
            <v>12</v>
          </cell>
          <cell r="NM65">
            <v>0</v>
          </cell>
          <cell r="NN65">
            <v>0</v>
          </cell>
          <cell r="NO65">
            <v>0</v>
          </cell>
          <cell r="NP65">
            <v>0</v>
          </cell>
          <cell r="NQ65">
            <v>0</v>
          </cell>
          <cell r="NR65">
            <v>0</v>
          </cell>
          <cell r="NS65">
            <v>0</v>
          </cell>
          <cell r="NT65">
            <v>5096</v>
          </cell>
          <cell r="NU65">
            <v>16</v>
          </cell>
          <cell r="NV65">
            <v>0</v>
          </cell>
          <cell r="NW65">
            <v>16</v>
          </cell>
          <cell r="NX65">
            <v>0</v>
          </cell>
          <cell r="NY65">
            <v>5112</v>
          </cell>
          <cell r="NZ65">
            <v>0</v>
          </cell>
          <cell r="OA65">
            <v>0</v>
          </cell>
          <cell r="OB65">
            <v>0</v>
          </cell>
          <cell r="OC65">
            <v>0</v>
          </cell>
          <cell r="OD65">
            <v>0</v>
          </cell>
          <cell r="OE65">
            <v>0</v>
          </cell>
          <cell r="OF65">
            <v>5112</v>
          </cell>
          <cell r="OG65">
            <v>0</v>
          </cell>
          <cell r="OH65">
            <v>0</v>
          </cell>
          <cell r="OI65">
            <v>0</v>
          </cell>
          <cell r="OJ65">
            <v>0</v>
          </cell>
          <cell r="OK65">
            <v>0</v>
          </cell>
          <cell r="OL65">
            <v>0</v>
          </cell>
          <cell r="OM65">
            <v>0</v>
          </cell>
          <cell r="ON65">
            <v>874</v>
          </cell>
          <cell r="OO65">
            <v>352</v>
          </cell>
          <cell r="OP65">
            <v>0</v>
          </cell>
          <cell r="OQ65">
            <v>352</v>
          </cell>
          <cell r="OR65">
            <v>0</v>
          </cell>
          <cell r="OS65">
            <v>1226</v>
          </cell>
          <cell r="OT65">
            <v>0</v>
          </cell>
          <cell r="OU65">
            <v>0</v>
          </cell>
          <cell r="OV65">
            <v>0</v>
          </cell>
          <cell r="OW65">
            <v>0</v>
          </cell>
          <cell r="OX65">
            <v>0</v>
          </cell>
          <cell r="OY65">
            <v>0</v>
          </cell>
          <cell r="OZ65">
            <v>1226</v>
          </cell>
          <cell r="PA65">
            <v>0</v>
          </cell>
          <cell r="PB65">
            <v>0</v>
          </cell>
          <cell r="PC65">
            <v>0</v>
          </cell>
          <cell r="PD65">
            <v>0</v>
          </cell>
          <cell r="PE65">
            <v>0</v>
          </cell>
          <cell r="PF65">
            <v>0</v>
          </cell>
          <cell r="PG65">
            <v>0</v>
          </cell>
          <cell r="PH65">
            <v>0</v>
          </cell>
          <cell r="PI65">
            <v>0</v>
          </cell>
          <cell r="PJ65">
            <v>0</v>
          </cell>
          <cell r="PK65">
            <v>0</v>
          </cell>
          <cell r="PL65">
            <v>0</v>
          </cell>
          <cell r="PM65">
            <v>0</v>
          </cell>
          <cell r="PN65">
            <v>0</v>
          </cell>
          <cell r="PO65">
            <v>0</v>
          </cell>
          <cell r="PP65">
            <v>0</v>
          </cell>
          <cell r="PQ65">
            <v>0</v>
          </cell>
          <cell r="PR65">
            <v>0</v>
          </cell>
          <cell r="PS65">
            <v>0</v>
          </cell>
          <cell r="PT65">
            <v>0</v>
          </cell>
          <cell r="PU65">
            <v>0</v>
          </cell>
          <cell r="PV65">
            <v>0</v>
          </cell>
          <cell r="PW65">
            <v>0</v>
          </cell>
          <cell r="PX65">
            <v>0</v>
          </cell>
          <cell r="PY65">
            <v>0</v>
          </cell>
          <cell r="PZ65">
            <v>0</v>
          </cell>
          <cell r="QA65">
            <v>0</v>
          </cell>
          <cell r="QB65">
            <v>0</v>
          </cell>
          <cell r="QC65">
            <v>0</v>
          </cell>
          <cell r="QD65">
            <v>0</v>
          </cell>
          <cell r="QE65">
            <v>0</v>
          </cell>
          <cell r="QF65">
            <v>0</v>
          </cell>
          <cell r="QG65">
            <v>0</v>
          </cell>
          <cell r="QH65">
            <v>0</v>
          </cell>
          <cell r="QI65">
            <v>0</v>
          </cell>
          <cell r="QJ65">
            <v>0</v>
          </cell>
          <cell r="QK65">
            <v>0</v>
          </cell>
          <cell r="QL65">
            <v>0</v>
          </cell>
          <cell r="QM65">
            <v>0</v>
          </cell>
          <cell r="QN65">
            <v>0</v>
          </cell>
          <cell r="QO65">
            <v>0</v>
          </cell>
          <cell r="QP65">
            <v>0</v>
          </cell>
          <cell r="QQ65">
            <v>0</v>
          </cell>
          <cell r="QR65">
            <v>0</v>
          </cell>
          <cell r="QS65">
            <v>0</v>
          </cell>
          <cell r="QT65">
            <v>0</v>
          </cell>
          <cell r="QU65">
            <v>0</v>
          </cell>
          <cell r="QV65">
            <v>5970</v>
          </cell>
          <cell r="QW65">
            <v>380</v>
          </cell>
          <cell r="QX65">
            <v>0</v>
          </cell>
          <cell r="QY65">
            <v>380</v>
          </cell>
          <cell r="QZ65">
            <v>0</v>
          </cell>
          <cell r="RA65">
            <v>6350</v>
          </cell>
          <cell r="RB65">
            <v>0</v>
          </cell>
          <cell r="RC65">
            <v>0</v>
          </cell>
          <cell r="RD65">
            <v>0</v>
          </cell>
          <cell r="RE65">
            <v>0</v>
          </cell>
          <cell r="RF65">
            <v>0</v>
          </cell>
          <cell r="RG65">
            <v>0</v>
          </cell>
          <cell r="RH65">
            <v>6350</v>
          </cell>
          <cell r="RI65">
            <v>0</v>
          </cell>
          <cell r="RJ65">
            <v>0</v>
          </cell>
          <cell r="RK65">
            <v>0</v>
          </cell>
          <cell r="RL65">
            <v>0</v>
          </cell>
          <cell r="RM65">
            <v>0</v>
          </cell>
          <cell r="RN65">
            <v>0</v>
          </cell>
          <cell r="RO65">
            <v>0</v>
          </cell>
          <cell r="RP65">
            <v>0</v>
          </cell>
          <cell r="RQ65">
            <v>0</v>
          </cell>
          <cell r="RR65">
            <v>0</v>
          </cell>
          <cell r="RS65">
            <v>0</v>
          </cell>
          <cell r="RT65">
            <v>0</v>
          </cell>
          <cell r="RU65">
            <v>0</v>
          </cell>
          <cell r="RV65">
            <v>0</v>
          </cell>
          <cell r="RW65">
            <v>0</v>
          </cell>
          <cell r="RX65">
            <v>0</v>
          </cell>
          <cell r="RY65">
            <v>0</v>
          </cell>
          <cell r="RZ65">
            <v>0</v>
          </cell>
          <cell r="SA65">
            <v>0</v>
          </cell>
          <cell r="SB65">
            <v>0</v>
          </cell>
          <cell r="SC65">
            <v>0</v>
          </cell>
          <cell r="SD65">
            <v>0</v>
          </cell>
          <cell r="SE65">
            <v>0</v>
          </cell>
          <cell r="SF65">
            <v>0</v>
          </cell>
          <cell r="SG65">
            <v>0</v>
          </cell>
          <cell r="SH65">
            <v>0</v>
          </cell>
          <cell r="SI65">
            <v>0</v>
          </cell>
          <cell r="SJ65">
            <v>2192</v>
          </cell>
          <cell r="SK65">
            <v>0</v>
          </cell>
          <cell r="SL65">
            <v>0</v>
          </cell>
          <cell r="SM65">
            <v>0</v>
          </cell>
          <cell r="SN65">
            <v>0</v>
          </cell>
          <cell r="SO65">
            <v>2192</v>
          </cell>
          <cell r="SP65">
            <v>0</v>
          </cell>
          <cell r="SQ65">
            <v>0</v>
          </cell>
          <cell r="SR65">
            <v>0</v>
          </cell>
          <cell r="SS65">
            <v>0</v>
          </cell>
          <cell r="ST65">
            <v>0</v>
          </cell>
          <cell r="SU65">
            <v>0</v>
          </cell>
          <cell r="SV65">
            <v>2192</v>
          </cell>
          <cell r="SW65">
            <v>0</v>
          </cell>
          <cell r="SX65">
            <v>0</v>
          </cell>
          <cell r="SY65">
            <v>0</v>
          </cell>
          <cell r="SZ65">
            <v>0</v>
          </cell>
          <cell r="TA65">
            <v>0</v>
          </cell>
          <cell r="TB65">
            <v>0</v>
          </cell>
          <cell r="TC65">
            <v>0</v>
          </cell>
          <cell r="TD65">
            <v>570</v>
          </cell>
          <cell r="TE65">
            <v>0</v>
          </cell>
          <cell r="TF65">
            <v>0</v>
          </cell>
          <cell r="TG65">
            <v>0</v>
          </cell>
          <cell r="TH65">
            <v>0</v>
          </cell>
          <cell r="TI65">
            <v>570</v>
          </cell>
          <cell r="TJ65">
            <v>0</v>
          </cell>
          <cell r="TK65">
            <v>0</v>
          </cell>
          <cell r="TL65">
            <v>0</v>
          </cell>
          <cell r="TM65">
            <v>0</v>
          </cell>
          <cell r="TN65">
            <v>0</v>
          </cell>
          <cell r="TO65">
            <v>0</v>
          </cell>
          <cell r="TP65">
            <v>570</v>
          </cell>
          <cell r="TQ65">
            <v>0</v>
          </cell>
          <cell r="TR65">
            <v>0</v>
          </cell>
          <cell r="TS65">
            <v>0</v>
          </cell>
          <cell r="TT65">
            <v>0</v>
          </cell>
          <cell r="TU65">
            <v>0</v>
          </cell>
          <cell r="TV65">
            <v>0</v>
          </cell>
          <cell r="TW65">
            <v>0</v>
          </cell>
          <cell r="TX65">
            <v>0</v>
          </cell>
          <cell r="TY65">
            <v>0</v>
          </cell>
          <cell r="TZ65">
            <v>0</v>
          </cell>
          <cell r="UA65">
            <v>0</v>
          </cell>
          <cell r="UB65">
            <v>0</v>
          </cell>
          <cell r="UC65">
            <v>0</v>
          </cell>
          <cell r="UD65">
            <v>0</v>
          </cell>
          <cell r="UE65">
            <v>0</v>
          </cell>
          <cell r="UF65">
            <v>0</v>
          </cell>
          <cell r="UG65">
            <v>0</v>
          </cell>
          <cell r="UH65">
            <v>0</v>
          </cell>
          <cell r="UI65">
            <v>0</v>
          </cell>
          <cell r="UJ65">
            <v>0</v>
          </cell>
          <cell r="UK65">
            <v>0</v>
          </cell>
          <cell r="UL65">
            <v>0</v>
          </cell>
          <cell r="UM65">
            <v>0</v>
          </cell>
          <cell r="UN65">
            <v>0</v>
          </cell>
          <cell r="UO65">
            <v>0</v>
          </cell>
          <cell r="UP65">
            <v>0</v>
          </cell>
          <cell r="UQ65">
            <v>0</v>
          </cell>
          <cell r="UR65">
            <v>0</v>
          </cell>
          <cell r="US65">
            <v>0</v>
          </cell>
          <cell r="UT65">
            <v>0</v>
          </cell>
          <cell r="UU65">
            <v>0</v>
          </cell>
          <cell r="UV65">
            <v>0</v>
          </cell>
          <cell r="UW65">
            <v>0</v>
          </cell>
          <cell r="UX65">
            <v>0</v>
          </cell>
          <cell r="UY65">
            <v>0</v>
          </cell>
          <cell r="UZ65">
            <v>0</v>
          </cell>
          <cell r="VA65">
            <v>0</v>
          </cell>
          <cell r="VB65">
            <v>0</v>
          </cell>
          <cell r="VC65">
            <v>0</v>
          </cell>
          <cell r="VD65">
            <v>0</v>
          </cell>
          <cell r="VE65">
            <v>0</v>
          </cell>
          <cell r="VF65">
            <v>0</v>
          </cell>
          <cell r="VG65">
            <v>0</v>
          </cell>
          <cell r="VH65">
            <v>0</v>
          </cell>
          <cell r="VI65">
            <v>0</v>
          </cell>
          <cell r="VJ65">
            <v>0</v>
          </cell>
          <cell r="VK65">
            <v>0</v>
          </cell>
          <cell r="VL65">
            <v>0</v>
          </cell>
          <cell r="VM65">
            <v>18</v>
          </cell>
          <cell r="VN65">
            <v>0</v>
          </cell>
          <cell r="VO65">
            <v>18</v>
          </cell>
          <cell r="VP65">
            <v>0</v>
          </cell>
          <cell r="VQ65">
            <v>18</v>
          </cell>
          <cell r="VR65">
            <v>0</v>
          </cell>
          <cell r="VS65">
            <v>0</v>
          </cell>
          <cell r="VT65">
            <v>0</v>
          </cell>
          <cell r="VU65">
            <v>0</v>
          </cell>
          <cell r="VV65">
            <v>0</v>
          </cell>
          <cell r="VW65">
            <v>0</v>
          </cell>
          <cell r="VX65">
            <v>18</v>
          </cell>
          <cell r="VY65">
            <v>0</v>
          </cell>
          <cell r="VZ65">
            <v>0</v>
          </cell>
          <cell r="WA65">
            <v>0</v>
          </cell>
          <cell r="WB65">
            <v>0</v>
          </cell>
          <cell r="WC65">
            <v>0</v>
          </cell>
          <cell r="WD65">
            <v>0</v>
          </cell>
          <cell r="WE65">
            <v>0</v>
          </cell>
          <cell r="WF65">
            <v>0</v>
          </cell>
          <cell r="WG65">
            <v>0</v>
          </cell>
          <cell r="WH65">
            <v>0</v>
          </cell>
          <cell r="WI65">
            <v>0</v>
          </cell>
          <cell r="WJ65">
            <v>0</v>
          </cell>
          <cell r="WK65">
            <v>0</v>
          </cell>
          <cell r="WL65">
            <v>0</v>
          </cell>
          <cell r="WM65">
            <v>0</v>
          </cell>
          <cell r="WN65">
            <v>0</v>
          </cell>
          <cell r="WO65">
            <v>0</v>
          </cell>
          <cell r="WP65">
            <v>0</v>
          </cell>
          <cell r="WQ65">
            <v>0</v>
          </cell>
          <cell r="WR65">
            <v>0</v>
          </cell>
          <cell r="WS65">
            <v>0</v>
          </cell>
          <cell r="WT65">
            <v>0</v>
          </cell>
          <cell r="WU65">
            <v>0</v>
          </cell>
          <cell r="WV65">
            <v>0</v>
          </cell>
          <cell r="WW65">
            <v>0</v>
          </cell>
          <cell r="WX65">
            <v>0</v>
          </cell>
          <cell r="WY65">
            <v>0</v>
          </cell>
          <cell r="WZ65">
            <v>0</v>
          </cell>
          <cell r="XA65">
            <v>176</v>
          </cell>
          <cell r="XB65">
            <v>0</v>
          </cell>
          <cell r="XC65">
            <v>176</v>
          </cell>
          <cell r="XD65">
            <v>0</v>
          </cell>
          <cell r="XE65">
            <v>176</v>
          </cell>
          <cell r="XF65">
            <v>0</v>
          </cell>
          <cell r="XG65">
            <v>0</v>
          </cell>
          <cell r="XH65">
            <v>0</v>
          </cell>
          <cell r="XI65">
            <v>0</v>
          </cell>
          <cell r="XJ65">
            <v>0</v>
          </cell>
          <cell r="XK65">
            <v>0</v>
          </cell>
          <cell r="XL65">
            <v>176</v>
          </cell>
          <cell r="XM65">
            <v>0</v>
          </cell>
          <cell r="XN65">
            <v>0</v>
          </cell>
          <cell r="XO65">
            <v>0</v>
          </cell>
          <cell r="XP65">
            <v>0</v>
          </cell>
          <cell r="XQ65">
            <v>0</v>
          </cell>
          <cell r="XR65">
            <v>0</v>
          </cell>
          <cell r="XS65">
            <v>0</v>
          </cell>
          <cell r="XT65">
            <v>0</v>
          </cell>
          <cell r="XU65">
            <v>70</v>
          </cell>
          <cell r="XV65">
            <v>50</v>
          </cell>
          <cell r="XW65">
            <v>120</v>
          </cell>
          <cell r="XX65">
            <v>0</v>
          </cell>
          <cell r="XY65">
            <v>120</v>
          </cell>
          <cell r="XZ65">
            <v>0</v>
          </cell>
          <cell r="YA65">
            <v>0</v>
          </cell>
          <cell r="YB65">
            <v>0</v>
          </cell>
          <cell r="YC65">
            <v>0</v>
          </cell>
          <cell r="YD65">
            <v>0</v>
          </cell>
          <cell r="YE65">
            <v>0</v>
          </cell>
          <cell r="YF65">
            <v>120</v>
          </cell>
          <cell r="YG65">
            <v>0</v>
          </cell>
          <cell r="YH65">
            <v>0</v>
          </cell>
          <cell r="YI65">
            <v>0</v>
          </cell>
          <cell r="YJ65">
            <v>0</v>
          </cell>
          <cell r="YK65">
            <v>0</v>
          </cell>
          <cell r="YL65">
            <v>0</v>
          </cell>
          <cell r="YM65">
            <v>0</v>
          </cell>
          <cell r="YN65">
            <v>0</v>
          </cell>
          <cell r="YO65">
            <v>232</v>
          </cell>
          <cell r="YP65">
            <v>0</v>
          </cell>
          <cell r="YQ65">
            <v>232</v>
          </cell>
          <cell r="YR65">
            <v>0</v>
          </cell>
          <cell r="YS65">
            <v>232</v>
          </cell>
          <cell r="YT65">
            <v>0</v>
          </cell>
          <cell r="YU65">
            <v>0</v>
          </cell>
          <cell r="YV65">
            <v>0</v>
          </cell>
          <cell r="YW65">
            <v>0</v>
          </cell>
          <cell r="YX65">
            <v>0</v>
          </cell>
          <cell r="YY65">
            <v>0</v>
          </cell>
          <cell r="YZ65">
            <v>232</v>
          </cell>
          <cell r="ZA65">
            <v>0</v>
          </cell>
          <cell r="ZB65">
            <v>0</v>
          </cell>
          <cell r="ZC65">
            <v>0</v>
          </cell>
          <cell r="ZD65">
            <v>0</v>
          </cell>
          <cell r="ZE65">
            <v>0</v>
          </cell>
          <cell r="ZF65">
            <v>0</v>
          </cell>
          <cell r="ZG65">
            <v>0</v>
          </cell>
          <cell r="ZH65">
            <v>0</v>
          </cell>
          <cell r="ZI65">
            <v>0</v>
          </cell>
          <cell r="ZJ65">
            <v>0</v>
          </cell>
          <cell r="ZK65">
            <v>0</v>
          </cell>
          <cell r="ZL65">
            <v>0</v>
          </cell>
          <cell r="ZM65">
            <v>0</v>
          </cell>
          <cell r="ZN65">
            <v>0</v>
          </cell>
          <cell r="ZO65">
            <v>0</v>
          </cell>
          <cell r="ZP65">
            <v>0</v>
          </cell>
          <cell r="ZQ65">
            <v>0</v>
          </cell>
          <cell r="ZR65">
            <v>0</v>
          </cell>
          <cell r="ZS65">
            <v>0</v>
          </cell>
          <cell r="ZT65">
            <v>0</v>
          </cell>
          <cell r="ZU65">
            <v>0</v>
          </cell>
          <cell r="ZV65">
            <v>0</v>
          </cell>
          <cell r="ZW65">
            <v>0</v>
          </cell>
          <cell r="ZX65">
            <v>0</v>
          </cell>
          <cell r="ZY65">
            <v>0</v>
          </cell>
          <cell r="ZZ65">
            <v>0</v>
          </cell>
          <cell r="AAA65">
            <v>0</v>
          </cell>
          <cell r="AAB65">
            <v>0</v>
          </cell>
          <cell r="AAC65">
            <v>0</v>
          </cell>
          <cell r="AAD65">
            <v>0</v>
          </cell>
          <cell r="AAE65">
            <v>0</v>
          </cell>
          <cell r="AAF65">
            <v>0</v>
          </cell>
          <cell r="AAG65">
            <v>0</v>
          </cell>
          <cell r="AAH65">
            <v>0</v>
          </cell>
          <cell r="AAI65">
            <v>0</v>
          </cell>
          <cell r="AAJ65">
            <v>0</v>
          </cell>
          <cell r="AAK65">
            <v>0</v>
          </cell>
          <cell r="AAL65">
            <v>0</v>
          </cell>
          <cell r="AAM65">
            <v>0</v>
          </cell>
          <cell r="AAN65">
            <v>0</v>
          </cell>
          <cell r="AAO65">
            <v>0</v>
          </cell>
          <cell r="AAP65">
            <v>0</v>
          </cell>
          <cell r="AAQ65">
            <v>0</v>
          </cell>
          <cell r="AAR65">
            <v>0</v>
          </cell>
          <cell r="AAS65">
            <v>0</v>
          </cell>
          <cell r="AAT65">
            <v>0</v>
          </cell>
          <cell r="AAU65">
            <v>0</v>
          </cell>
          <cell r="AAV65">
            <v>0</v>
          </cell>
          <cell r="AAW65">
            <v>0</v>
          </cell>
          <cell r="AAX65">
            <v>0</v>
          </cell>
          <cell r="AAY65">
            <v>0</v>
          </cell>
          <cell r="AAZ65">
            <v>0</v>
          </cell>
          <cell r="ABA65">
            <v>0</v>
          </cell>
          <cell r="ABB65">
            <v>0</v>
          </cell>
          <cell r="ABC65">
            <v>0</v>
          </cell>
          <cell r="ABD65">
            <v>0</v>
          </cell>
          <cell r="ABE65">
            <v>0</v>
          </cell>
          <cell r="ABF65">
            <v>0</v>
          </cell>
          <cell r="ABG65">
            <v>0</v>
          </cell>
          <cell r="ABH65">
            <v>0</v>
          </cell>
          <cell r="ABI65">
            <v>0</v>
          </cell>
          <cell r="ABJ65">
            <v>0</v>
          </cell>
          <cell r="ABK65">
            <v>0</v>
          </cell>
          <cell r="ABL65">
            <v>0</v>
          </cell>
          <cell r="ABM65">
            <v>0</v>
          </cell>
          <cell r="ABN65">
            <v>0</v>
          </cell>
          <cell r="ABO65">
            <v>0</v>
          </cell>
          <cell r="ABP65">
            <v>0</v>
          </cell>
          <cell r="ABQ65">
            <v>0</v>
          </cell>
          <cell r="ABR65">
            <v>0</v>
          </cell>
          <cell r="ABS65">
            <v>0</v>
          </cell>
          <cell r="ABT65">
            <v>0</v>
          </cell>
          <cell r="ABU65">
            <v>0</v>
          </cell>
          <cell r="ABV65">
            <v>0</v>
          </cell>
          <cell r="ABW65">
            <v>0</v>
          </cell>
          <cell r="ABX65">
            <v>0</v>
          </cell>
          <cell r="ABY65">
            <v>0</v>
          </cell>
          <cell r="ABZ65">
            <v>0</v>
          </cell>
          <cell r="ACA65">
            <v>0</v>
          </cell>
          <cell r="ACB65">
            <v>0</v>
          </cell>
          <cell r="ACC65">
            <v>0</v>
          </cell>
          <cell r="ACD65">
            <v>0</v>
          </cell>
          <cell r="ACE65">
            <v>0</v>
          </cell>
          <cell r="ACF65">
            <v>0</v>
          </cell>
          <cell r="ACG65">
            <v>0</v>
          </cell>
          <cell r="ACH65">
            <v>0</v>
          </cell>
          <cell r="ACI65">
            <v>0</v>
          </cell>
          <cell r="ACJ65">
            <v>2762</v>
          </cell>
          <cell r="ACK65">
            <v>496</v>
          </cell>
          <cell r="ACL65">
            <v>50</v>
          </cell>
          <cell r="ACM65">
            <v>546</v>
          </cell>
          <cell r="ACN65">
            <v>0</v>
          </cell>
          <cell r="ACO65">
            <v>3308</v>
          </cell>
          <cell r="ACP65">
            <v>0</v>
          </cell>
          <cell r="ACQ65">
            <v>0</v>
          </cell>
          <cell r="ACR65">
            <v>0</v>
          </cell>
          <cell r="ACS65">
            <v>0</v>
          </cell>
          <cell r="ACT65">
            <v>0</v>
          </cell>
          <cell r="ACU65">
            <v>0</v>
          </cell>
          <cell r="ACV65">
            <v>3308</v>
          </cell>
          <cell r="ACW65">
            <v>0</v>
          </cell>
          <cell r="ACX65">
            <v>0</v>
          </cell>
          <cell r="ACY65">
            <v>0</v>
          </cell>
          <cell r="ACZ65">
            <v>0</v>
          </cell>
          <cell r="ADA65">
            <v>0</v>
          </cell>
          <cell r="ADB65">
            <v>0</v>
          </cell>
          <cell r="ADC65">
            <v>0</v>
          </cell>
          <cell r="ADD65">
            <v>159</v>
          </cell>
          <cell r="ADE65">
            <v>0</v>
          </cell>
          <cell r="ADF65">
            <v>0</v>
          </cell>
          <cell r="ADG65">
            <v>0</v>
          </cell>
          <cell r="ADH65">
            <v>0</v>
          </cell>
          <cell r="ADI65">
            <v>159</v>
          </cell>
          <cell r="ADJ65">
            <v>0</v>
          </cell>
          <cell r="ADK65">
            <v>0</v>
          </cell>
          <cell r="ADL65">
            <v>0</v>
          </cell>
          <cell r="ADM65">
            <v>0</v>
          </cell>
          <cell r="ADN65">
            <v>0</v>
          </cell>
          <cell r="ADO65">
            <v>0</v>
          </cell>
          <cell r="ADP65">
            <v>159</v>
          </cell>
          <cell r="ADQ65">
            <v>0</v>
          </cell>
          <cell r="ADR65">
            <v>0</v>
          </cell>
          <cell r="ADS65">
            <v>0</v>
          </cell>
          <cell r="ADT65">
            <v>0</v>
          </cell>
          <cell r="ADU65">
            <v>0</v>
          </cell>
          <cell r="ADV65">
            <v>0</v>
          </cell>
          <cell r="ADW65">
            <v>0</v>
          </cell>
          <cell r="ADX65">
            <v>0</v>
          </cell>
          <cell r="ADY65">
            <v>0</v>
          </cell>
          <cell r="ADZ65">
            <v>0</v>
          </cell>
          <cell r="AEA65">
            <v>0</v>
          </cell>
          <cell r="AEB65">
            <v>0</v>
          </cell>
          <cell r="AEC65">
            <v>0</v>
          </cell>
          <cell r="AED65">
            <v>0</v>
          </cell>
          <cell r="AEE65">
            <v>0</v>
          </cell>
          <cell r="AEF65">
            <v>0</v>
          </cell>
          <cell r="AEG65">
            <v>0</v>
          </cell>
          <cell r="AEH65">
            <v>0</v>
          </cell>
          <cell r="AEI65">
            <v>0</v>
          </cell>
          <cell r="AEJ65">
            <v>0</v>
          </cell>
          <cell r="AEK65">
            <v>0</v>
          </cell>
          <cell r="AEL65">
            <v>0</v>
          </cell>
          <cell r="AEM65">
            <v>0</v>
          </cell>
          <cell r="AEN65">
            <v>0</v>
          </cell>
          <cell r="AEO65">
            <v>0</v>
          </cell>
          <cell r="AEP65">
            <v>0</v>
          </cell>
          <cell r="AEQ65">
            <v>0</v>
          </cell>
          <cell r="AER65">
            <v>0</v>
          </cell>
          <cell r="AES65">
            <v>0</v>
          </cell>
          <cell r="AET65">
            <v>0</v>
          </cell>
          <cell r="AEU65">
            <v>0</v>
          </cell>
          <cell r="AEV65">
            <v>0</v>
          </cell>
          <cell r="AEW65">
            <v>0</v>
          </cell>
          <cell r="AEX65">
            <v>0</v>
          </cell>
          <cell r="AEY65">
            <v>0</v>
          </cell>
          <cell r="AEZ65">
            <v>0</v>
          </cell>
          <cell r="AFA65">
            <v>0</v>
          </cell>
          <cell r="AFB65">
            <v>0</v>
          </cell>
          <cell r="AFC65">
            <v>0</v>
          </cell>
          <cell r="AFD65">
            <v>0</v>
          </cell>
          <cell r="AFE65">
            <v>0</v>
          </cell>
          <cell r="AFF65">
            <v>0</v>
          </cell>
          <cell r="AFG65">
            <v>0</v>
          </cell>
          <cell r="AFH65">
            <v>0</v>
          </cell>
          <cell r="AFI65">
            <v>0</v>
          </cell>
          <cell r="AFJ65">
            <v>0</v>
          </cell>
          <cell r="AFK65">
            <v>0</v>
          </cell>
          <cell r="AFL65">
            <v>0</v>
          </cell>
          <cell r="AFM65">
            <v>0</v>
          </cell>
          <cell r="AFN65">
            <v>0</v>
          </cell>
          <cell r="AFO65">
            <v>0</v>
          </cell>
          <cell r="AFP65">
            <v>0</v>
          </cell>
          <cell r="AFQ65">
            <v>0</v>
          </cell>
          <cell r="AFR65">
            <v>0</v>
          </cell>
          <cell r="AFS65">
            <v>0</v>
          </cell>
          <cell r="AFT65">
            <v>0</v>
          </cell>
          <cell r="AFU65">
            <v>0</v>
          </cell>
          <cell r="AFV65">
            <v>0</v>
          </cell>
          <cell r="AFW65">
            <v>0</v>
          </cell>
          <cell r="AFX65">
            <v>0</v>
          </cell>
          <cell r="AFY65">
            <v>0</v>
          </cell>
          <cell r="AFZ65">
            <v>0</v>
          </cell>
          <cell r="AGA65">
            <v>0</v>
          </cell>
          <cell r="AGB65">
            <v>0</v>
          </cell>
          <cell r="AGC65">
            <v>0</v>
          </cell>
          <cell r="AGD65">
            <v>0</v>
          </cell>
          <cell r="AGE65">
            <v>0</v>
          </cell>
          <cell r="AGF65">
            <v>0</v>
          </cell>
          <cell r="AGG65">
            <v>11</v>
          </cell>
          <cell r="AGH65">
            <v>682</v>
          </cell>
          <cell r="AGI65">
            <v>693</v>
          </cell>
          <cell r="AGJ65">
            <v>0</v>
          </cell>
          <cell r="AGK65">
            <v>693</v>
          </cell>
          <cell r="AGL65">
            <v>0</v>
          </cell>
          <cell r="AGM65">
            <v>0</v>
          </cell>
          <cell r="AGN65">
            <v>0</v>
          </cell>
          <cell r="AGO65">
            <v>0</v>
          </cell>
          <cell r="AGP65">
            <v>0</v>
          </cell>
          <cell r="AGQ65">
            <v>0</v>
          </cell>
          <cell r="AGR65">
            <v>693</v>
          </cell>
          <cell r="AGS65">
            <v>0</v>
          </cell>
          <cell r="AGT65">
            <v>0</v>
          </cell>
          <cell r="AGU65">
            <v>0</v>
          </cell>
          <cell r="AGV65">
            <v>0</v>
          </cell>
          <cell r="AGW65">
            <v>0</v>
          </cell>
          <cell r="AGX65">
            <v>0</v>
          </cell>
          <cell r="AGY65">
            <v>0</v>
          </cell>
          <cell r="AGZ65">
            <v>0</v>
          </cell>
          <cell r="AHA65">
            <v>0</v>
          </cell>
          <cell r="AHB65">
            <v>0</v>
          </cell>
          <cell r="AHC65">
            <v>0</v>
          </cell>
          <cell r="AHD65">
            <v>0</v>
          </cell>
          <cell r="AHE65">
            <v>0</v>
          </cell>
          <cell r="AHF65">
            <v>0</v>
          </cell>
          <cell r="AHG65">
            <v>0</v>
          </cell>
          <cell r="AHH65">
            <v>0</v>
          </cell>
          <cell r="AHI65">
            <v>0</v>
          </cell>
          <cell r="AHJ65">
            <v>0</v>
          </cell>
          <cell r="AHK65">
            <v>0</v>
          </cell>
          <cell r="AHL65">
            <v>0</v>
          </cell>
          <cell r="AHM65">
            <v>0</v>
          </cell>
          <cell r="AHN65">
            <v>0</v>
          </cell>
          <cell r="AHO65">
            <v>0</v>
          </cell>
          <cell r="AHP65">
            <v>0</v>
          </cell>
          <cell r="AHQ65">
            <v>0</v>
          </cell>
          <cell r="AHR65">
            <v>0</v>
          </cell>
          <cell r="AHS65">
            <v>0</v>
          </cell>
          <cell r="AHT65">
            <v>0</v>
          </cell>
          <cell r="AHU65">
            <v>0</v>
          </cell>
          <cell r="AHV65">
            <v>0</v>
          </cell>
          <cell r="AHW65">
            <v>0</v>
          </cell>
          <cell r="AHX65">
            <v>0</v>
          </cell>
          <cell r="AHY65">
            <v>0</v>
          </cell>
          <cell r="AHZ65">
            <v>0</v>
          </cell>
          <cell r="AIA65">
            <v>0</v>
          </cell>
          <cell r="AIB65">
            <v>0</v>
          </cell>
          <cell r="AIC65">
            <v>0</v>
          </cell>
          <cell r="AID65">
            <v>0</v>
          </cell>
          <cell r="AIE65">
            <v>0</v>
          </cell>
          <cell r="AIF65">
            <v>0</v>
          </cell>
          <cell r="AIG65">
            <v>0</v>
          </cell>
          <cell r="AIH65">
            <v>0</v>
          </cell>
          <cell r="AII65">
            <v>0</v>
          </cell>
          <cell r="AIJ65">
            <v>0</v>
          </cell>
          <cell r="AIK65">
            <v>0</v>
          </cell>
          <cell r="AIL65">
            <v>0</v>
          </cell>
          <cell r="AIM65">
            <v>0</v>
          </cell>
          <cell r="AIN65">
            <v>0</v>
          </cell>
          <cell r="AIO65">
            <v>0</v>
          </cell>
          <cell r="AIP65">
            <v>0</v>
          </cell>
          <cell r="AIQ65">
            <v>0</v>
          </cell>
          <cell r="AIR65">
            <v>0</v>
          </cell>
          <cell r="AIS65">
            <v>0</v>
          </cell>
          <cell r="AIT65">
            <v>0</v>
          </cell>
          <cell r="AIU65">
            <v>0</v>
          </cell>
          <cell r="AIV65">
            <v>0</v>
          </cell>
          <cell r="AIW65">
            <v>0</v>
          </cell>
          <cell r="AIX65">
            <v>0</v>
          </cell>
          <cell r="AIY65">
            <v>0</v>
          </cell>
          <cell r="AIZ65">
            <v>0</v>
          </cell>
          <cell r="AJA65">
            <v>0</v>
          </cell>
          <cell r="AJB65">
            <v>0</v>
          </cell>
          <cell r="AJC65">
            <v>0</v>
          </cell>
          <cell r="AJD65">
            <v>0</v>
          </cell>
          <cell r="AJE65">
            <v>0</v>
          </cell>
          <cell r="AJF65">
            <v>0</v>
          </cell>
          <cell r="AJG65">
            <v>0</v>
          </cell>
          <cell r="AJH65">
            <v>0</v>
          </cell>
          <cell r="AJI65">
            <v>0</v>
          </cell>
          <cell r="AJJ65">
            <v>0</v>
          </cell>
          <cell r="AJK65">
            <v>0</v>
          </cell>
          <cell r="AJL65">
            <v>0</v>
          </cell>
          <cell r="AJM65">
            <v>0</v>
          </cell>
          <cell r="AJN65">
            <v>0</v>
          </cell>
          <cell r="AJO65">
            <v>0</v>
          </cell>
          <cell r="AJP65">
            <v>0</v>
          </cell>
          <cell r="AJQ65">
            <v>0</v>
          </cell>
          <cell r="AJR65">
            <v>0</v>
          </cell>
          <cell r="AJS65">
            <v>0</v>
          </cell>
          <cell r="AJT65">
            <v>0</v>
          </cell>
          <cell r="AJU65">
            <v>0</v>
          </cell>
          <cell r="AJV65">
            <v>0</v>
          </cell>
          <cell r="AJW65">
            <v>0</v>
          </cell>
          <cell r="AJX65">
            <v>0</v>
          </cell>
          <cell r="AJY65">
            <v>0</v>
          </cell>
          <cell r="AJZ65">
            <v>0</v>
          </cell>
          <cell r="AKA65">
            <v>0</v>
          </cell>
          <cell r="AKB65">
            <v>0</v>
          </cell>
          <cell r="AKC65">
            <v>0</v>
          </cell>
          <cell r="AKD65">
            <v>0</v>
          </cell>
          <cell r="AKE65">
            <v>0</v>
          </cell>
          <cell r="AKF65">
            <v>0</v>
          </cell>
          <cell r="AKG65">
            <v>0</v>
          </cell>
          <cell r="AKH65">
            <v>0</v>
          </cell>
          <cell r="AKI65">
            <v>0</v>
          </cell>
          <cell r="AKJ65">
            <v>0</v>
          </cell>
          <cell r="AKK65">
            <v>0</v>
          </cell>
          <cell r="AKL65">
            <v>0</v>
          </cell>
          <cell r="AKM65">
            <v>0</v>
          </cell>
          <cell r="AKN65">
            <v>0</v>
          </cell>
          <cell r="AKO65">
            <v>0</v>
          </cell>
          <cell r="AKP65">
            <v>0</v>
          </cell>
          <cell r="AKQ65">
            <v>0</v>
          </cell>
          <cell r="AKR65">
            <v>0</v>
          </cell>
          <cell r="AKS65">
            <v>0</v>
          </cell>
          <cell r="AKT65">
            <v>0</v>
          </cell>
          <cell r="AKU65">
            <v>0</v>
          </cell>
          <cell r="AKV65">
            <v>0</v>
          </cell>
          <cell r="AKW65">
            <v>0</v>
          </cell>
          <cell r="AKX65">
            <v>0</v>
          </cell>
          <cell r="AKY65">
            <v>0</v>
          </cell>
          <cell r="AKZ65">
            <v>0</v>
          </cell>
          <cell r="ALA65">
            <v>0</v>
          </cell>
          <cell r="ALB65">
            <v>0</v>
          </cell>
          <cell r="ALC65">
            <v>0</v>
          </cell>
          <cell r="ALD65">
            <v>0</v>
          </cell>
          <cell r="ALE65">
            <v>0</v>
          </cell>
          <cell r="ALF65">
            <v>0</v>
          </cell>
          <cell r="ALG65">
            <v>0</v>
          </cell>
          <cell r="ALH65">
            <v>0</v>
          </cell>
          <cell r="ALI65">
            <v>0</v>
          </cell>
          <cell r="ALJ65">
            <v>0</v>
          </cell>
          <cell r="ALK65">
            <v>0</v>
          </cell>
          <cell r="ALL65">
            <v>0</v>
          </cell>
          <cell r="ALM65">
            <v>0</v>
          </cell>
          <cell r="ALN65">
            <v>0</v>
          </cell>
          <cell r="ALO65">
            <v>0</v>
          </cell>
          <cell r="ALP65">
            <v>0</v>
          </cell>
          <cell r="ALQ65">
            <v>0</v>
          </cell>
          <cell r="ALR65">
            <v>0</v>
          </cell>
          <cell r="ALS65">
            <v>0</v>
          </cell>
          <cell r="ALT65">
            <v>0</v>
          </cell>
          <cell r="ALU65">
            <v>0</v>
          </cell>
          <cell r="ALV65">
            <v>0</v>
          </cell>
          <cell r="ALW65">
            <v>0</v>
          </cell>
          <cell r="ALX65">
            <v>0</v>
          </cell>
          <cell r="ALY65">
            <v>0</v>
          </cell>
          <cell r="ALZ65">
            <v>0</v>
          </cell>
          <cell r="AMA65">
            <v>0</v>
          </cell>
          <cell r="AMB65">
            <v>0</v>
          </cell>
          <cell r="AMC65">
            <v>0</v>
          </cell>
          <cell r="AMD65">
            <v>0</v>
          </cell>
          <cell r="AME65">
            <v>0</v>
          </cell>
          <cell r="AMF65">
            <v>0</v>
          </cell>
          <cell r="AMG65">
            <v>0</v>
          </cell>
          <cell r="AMH65">
            <v>0</v>
          </cell>
          <cell r="AMI65">
            <v>0</v>
          </cell>
          <cell r="AMJ65">
            <v>0</v>
          </cell>
          <cell r="AMK65">
            <v>0</v>
          </cell>
          <cell r="AML65">
            <v>0</v>
          </cell>
          <cell r="AMM65">
            <v>0</v>
          </cell>
          <cell r="AMN65">
            <v>0</v>
          </cell>
          <cell r="AMO65">
            <v>0</v>
          </cell>
          <cell r="AMP65">
            <v>0</v>
          </cell>
          <cell r="AMQ65">
            <v>0</v>
          </cell>
          <cell r="AMR65">
            <v>0</v>
          </cell>
          <cell r="AMS65">
            <v>0</v>
          </cell>
          <cell r="AMT65">
            <v>0</v>
          </cell>
          <cell r="AMU65">
            <v>0</v>
          </cell>
          <cell r="AMV65">
            <v>0</v>
          </cell>
          <cell r="AMW65">
            <v>0</v>
          </cell>
          <cell r="AMX65">
            <v>0</v>
          </cell>
          <cell r="AMY65">
            <v>0</v>
          </cell>
          <cell r="AMZ65">
            <v>0</v>
          </cell>
          <cell r="ANA65">
            <v>0</v>
          </cell>
          <cell r="ANB65">
            <v>0</v>
          </cell>
          <cell r="ANC65">
            <v>0</v>
          </cell>
          <cell r="AND65">
            <v>0</v>
          </cell>
          <cell r="ANE65">
            <v>0</v>
          </cell>
          <cell r="ANF65">
            <v>0</v>
          </cell>
          <cell r="ANG65">
            <v>0</v>
          </cell>
          <cell r="ANH65">
            <v>0</v>
          </cell>
          <cell r="ANI65">
            <v>0</v>
          </cell>
          <cell r="ANJ65">
            <v>0</v>
          </cell>
          <cell r="ANK65">
            <v>0</v>
          </cell>
          <cell r="ANL65">
            <v>0</v>
          </cell>
          <cell r="ANM65">
            <v>0</v>
          </cell>
          <cell r="ANN65">
            <v>0</v>
          </cell>
          <cell r="ANO65">
            <v>0</v>
          </cell>
          <cell r="ANP65">
            <v>0</v>
          </cell>
          <cell r="ANQ65">
            <v>0</v>
          </cell>
          <cell r="ANR65">
            <v>0</v>
          </cell>
          <cell r="ANS65">
            <v>0</v>
          </cell>
          <cell r="ANT65">
            <v>0</v>
          </cell>
          <cell r="ANU65">
            <v>0</v>
          </cell>
          <cell r="ANV65">
            <v>0</v>
          </cell>
          <cell r="ANW65">
            <v>0</v>
          </cell>
          <cell r="ANX65">
            <v>0</v>
          </cell>
          <cell r="ANY65">
            <v>0</v>
          </cell>
          <cell r="ANZ65">
            <v>0</v>
          </cell>
          <cell r="AOA65">
            <v>0</v>
          </cell>
          <cell r="AOB65">
            <v>0</v>
          </cell>
          <cell r="AOC65">
            <v>0</v>
          </cell>
          <cell r="AOD65">
            <v>0</v>
          </cell>
          <cell r="AOE65">
            <v>0</v>
          </cell>
          <cell r="AOF65">
            <v>0</v>
          </cell>
          <cell r="AOG65">
            <v>0</v>
          </cell>
          <cell r="AOH65">
            <v>0</v>
          </cell>
          <cell r="AOI65">
            <v>0</v>
          </cell>
          <cell r="AOJ65">
            <v>0</v>
          </cell>
          <cell r="AOK65">
            <v>0</v>
          </cell>
          <cell r="AOL65">
            <v>0</v>
          </cell>
          <cell r="AOM65">
            <v>0</v>
          </cell>
          <cell r="AON65">
            <v>0</v>
          </cell>
          <cell r="AOO65">
            <v>0</v>
          </cell>
          <cell r="AOP65">
            <v>0</v>
          </cell>
          <cell r="AOQ65">
            <v>0</v>
          </cell>
          <cell r="AOR65">
            <v>51619</v>
          </cell>
          <cell r="AOS65">
            <v>1105</v>
          </cell>
          <cell r="AOT65">
            <v>884</v>
          </cell>
          <cell r="AOU65">
            <v>1989</v>
          </cell>
          <cell r="AOV65">
            <v>185</v>
          </cell>
          <cell r="AOW65">
            <v>53793</v>
          </cell>
          <cell r="AOX65">
            <v>1134</v>
          </cell>
          <cell r="AOY65">
            <v>0</v>
          </cell>
          <cell r="AOZ65">
            <v>0</v>
          </cell>
          <cell r="APA65">
            <v>0</v>
          </cell>
          <cell r="APB65">
            <v>0</v>
          </cell>
          <cell r="APC65">
            <v>1134</v>
          </cell>
          <cell r="APD65">
            <v>54927</v>
          </cell>
          <cell r="APE65">
            <v>0</v>
          </cell>
          <cell r="APF65">
            <v>0</v>
          </cell>
          <cell r="APG65">
            <v>0</v>
          </cell>
          <cell r="APH65">
            <v>0</v>
          </cell>
          <cell r="API65">
            <v>0</v>
          </cell>
          <cell r="APJ65">
            <v>0</v>
          </cell>
          <cell r="APK65">
            <v>2629</v>
          </cell>
          <cell r="APL65">
            <v>50</v>
          </cell>
          <cell r="APM65">
            <v>1217</v>
          </cell>
          <cell r="APN65">
            <v>2339</v>
          </cell>
          <cell r="APO65">
            <v>723</v>
          </cell>
          <cell r="APP65">
            <v>2933</v>
          </cell>
          <cell r="APQ65">
            <v>9891</v>
          </cell>
          <cell r="APR65">
            <v>0</v>
          </cell>
          <cell r="APS65">
            <v>0</v>
          </cell>
          <cell r="APT65">
            <v>0</v>
          </cell>
          <cell r="APU65">
            <v>0</v>
          </cell>
          <cell r="APV65">
            <v>0</v>
          </cell>
          <cell r="APW65">
            <v>0</v>
          </cell>
          <cell r="APX65">
            <v>0</v>
          </cell>
          <cell r="APY65">
            <v>0</v>
          </cell>
          <cell r="APZ65">
            <v>0</v>
          </cell>
          <cell r="AQA65">
            <v>0</v>
          </cell>
          <cell r="AQB65">
            <v>0</v>
          </cell>
          <cell r="AQC65">
            <v>0</v>
          </cell>
          <cell r="AQD65">
            <v>0</v>
          </cell>
          <cell r="AQE65">
            <v>0</v>
          </cell>
          <cell r="AQF65">
            <v>0</v>
          </cell>
          <cell r="AQG65">
            <v>0</v>
          </cell>
          <cell r="AQH65">
            <v>0</v>
          </cell>
          <cell r="AQI65">
            <v>0</v>
          </cell>
          <cell r="AQJ65">
            <v>0</v>
          </cell>
          <cell r="AQK65">
            <v>0</v>
          </cell>
          <cell r="AQL65">
            <v>0</v>
          </cell>
          <cell r="AQM65">
            <v>0</v>
          </cell>
          <cell r="AQN65">
            <v>0</v>
          </cell>
          <cell r="AQO65">
            <v>0</v>
          </cell>
          <cell r="AQP65">
            <v>0</v>
          </cell>
          <cell r="AQQ65">
            <v>0</v>
          </cell>
          <cell r="AQR65">
            <v>0</v>
          </cell>
          <cell r="AQS65">
            <v>0</v>
          </cell>
          <cell r="AQT65">
            <v>0</v>
          </cell>
          <cell r="AQU65">
            <v>0</v>
          </cell>
          <cell r="AQV65">
            <v>0</v>
          </cell>
          <cell r="AQW65">
            <v>0</v>
          </cell>
          <cell r="AQX65">
            <v>0</v>
          </cell>
          <cell r="AQY65">
            <v>0</v>
          </cell>
          <cell r="AQZ65">
            <v>0</v>
          </cell>
          <cell r="ARA65">
            <v>0</v>
          </cell>
          <cell r="ARB65">
            <v>0</v>
          </cell>
          <cell r="ARC65">
            <v>0</v>
          </cell>
          <cell r="ARD65">
            <v>0</v>
          </cell>
          <cell r="ARE65">
            <v>0</v>
          </cell>
          <cell r="ARF65">
            <v>0</v>
          </cell>
          <cell r="ARG65">
            <v>0</v>
          </cell>
          <cell r="ARH65">
            <v>0</v>
          </cell>
          <cell r="ARI65">
            <v>0</v>
          </cell>
          <cell r="ARJ65">
            <v>0</v>
          </cell>
          <cell r="ARK65">
            <v>0</v>
          </cell>
          <cell r="ARL65">
            <v>0</v>
          </cell>
          <cell r="ARM65">
            <v>0</v>
          </cell>
          <cell r="ARN65">
            <v>0</v>
          </cell>
          <cell r="ARO65">
            <v>0</v>
          </cell>
          <cell r="ARP65">
            <v>0</v>
          </cell>
          <cell r="ARQ65">
            <v>0</v>
          </cell>
          <cell r="ARR65">
            <v>0</v>
          </cell>
          <cell r="ARS65">
            <v>0</v>
          </cell>
          <cell r="ART65">
            <v>0</v>
          </cell>
          <cell r="ARU65">
            <v>0</v>
          </cell>
          <cell r="ARV65">
            <v>0</v>
          </cell>
          <cell r="ARW65">
            <v>0</v>
          </cell>
          <cell r="ARX65">
            <v>0</v>
          </cell>
          <cell r="ARY65">
            <v>0</v>
          </cell>
          <cell r="ARZ65">
            <v>0</v>
          </cell>
          <cell r="ASA65">
            <v>0</v>
          </cell>
          <cell r="ASB65">
            <v>0</v>
          </cell>
          <cell r="ASC65">
            <v>0</v>
          </cell>
          <cell r="ASD65">
            <v>0</v>
          </cell>
          <cell r="ASE65">
            <v>0</v>
          </cell>
          <cell r="ASF65">
            <v>0</v>
          </cell>
          <cell r="ASG65">
            <v>0</v>
          </cell>
          <cell r="ASH65">
            <v>0</v>
          </cell>
          <cell r="ASI65">
            <v>0</v>
          </cell>
          <cell r="ASJ65">
            <v>0</v>
          </cell>
          <cell r="ASK65">
            <v>0</v>
          </cell>
          <cell r="ASL65">
            <v>0</v>
          </cell>
          <cell r="ASM65">
            <v>0</v>
          </cell>
          <cell r="ASN65">
            <v>0</v>
          </cell>
          <cell r="ASO65">
            <v>0</v>
          </cell>
          <cell r="ASP65">
            <v>0</v>
          </cell>
          <cell r="ASQ65">
            <v>0</v>
          </cell>
          <cell r="ASR65">
            <v>0</v>
          </cell>
          <cell r="ASS65">
            <v>0</v>
          </cell>
          <cell r="AST65">
            <v>0</v>
          </cell>
          <cell r="ASU65">
            <v>0</v>
          </cell>
          <cell r="ASV65">
            <v>0</v>
          </cell>
          <cell r="ASW65">
            <v>0</v>
          </cell>
          <cell r="ASX65">
            <v>0</v>
          </cell>
          <cell r="ASY65">
            <v>0</v>
          </cell>
          <cell r="ASZ65">
            <v>0</v>
          </cell>
          <cell r="ATA65">
            <v>0</v>
          </cell>
          <cell r="ATB65">
            <v>0</v>
          </cell>
          <cell r="ATC65">
            <v>0</v>
          </cell>
          <cell r="ATD65">
            <v>0</v>
          </cell>
          <cell r="ATE65">
            <v>0</v>
          </cell>
          <cell r="ATF65">
            <v>0</v>
          </cell>
          <cell r="ATG65">
            <v>0</v>
          </cell>
          <cell r="ATH65">
            <v>0</v>
          </cell>
          <cell r="ATI65">
            <v>0</v>
          </cell>
          <cell r="ATJ65">
            <v>0</v>
          </cell>
          <cell r="ATK65">
            <v>0</v>
          </cell>
          <cell r="ATL65">
            <v>0</v>
          </cell>
          <cell r="ATM65">
            <v>0</v>
          </cell>
          <cell r="ATN65">
            <v>0</v>
          </cell>
          <cell r="ATO65">
            <v>0</v>
          </cell>
          <cell r="ATP65">
            <v>0</v>
          </cell>
          <cell r="ATQ65">
            <v>0</v>
          </cell>
          <cell r="ATR65">
            <v>0</v>
          </cell>
          <cell r="ATS65">
            <v>0</v>
          </cell>
          <cell r="ATT65">
            <v>0</v>
          </cell>
          <cell r="ATU65">
            <v>0</v>
          </cell>
          <cell r="ATV65">
            <v>0</v>
          </cell>
          <cell r="ATW65">
            <v>0</v>
          </cell>
          <cell r="ATX65">
            <v>0</v>
          </cell>
          <cell r="ATY65">
            <v>0</v>
          </cell>
          <cell r="ATZ65">
            <v>0</v>
          </cell>
          <cell r="AUA65">
            <v>0</v>
          </cell>
          <cell r="AUB65">
            <v>0</v>
          </cell>
          <cell r="AUC65">
            <v>0</v>
          </cell>
          <cell r="AUD65">
            <v>0</v>
          </cell>
          <cell r="AUE65">
            <v>0</v>
          </cell>
          <cell r="AUF65">
            <v>0</v>
          </cell>
          <cell r="AUG65">
            <v>0</v>
          </cell>
          <cell r="AUH65">
            <v>0</v>
          </cell>
          <cell r="AUI65">
            <v>0</v>
          </cell>
          <cell r="AUJ65">
            <v>0</v>
          </cell>
          <cell r="AUK65">
            <v>0</v>
          </cell>
          <cell r="AUL65">
            <v>0</v>
          </cell>
          <cell r="AUM65">
            <v>0</v>
          </cell>
          <cell r="AUN65">
            <v>0</v>
          </cell>
          <cell r="AUO65">
            <v>0</v>
          </cell>
          <cell r="AUP65">
            <v>0</v>
          </cell>
          <cell r="AUQ65">
            <v>0</v>
          </cell>
          <cell r="AUR65">
            <v>0</v>
          </cell>
          <cell r="AUS65">
            <v>0</v>
          </cell>
          <cell r="AUT65">
            <v>0</v>
          </cell>
          <cell r="AUU65">
            <v>0</v>
          </cell>
          <cell r="AUV65">
            <v>0</v>
          </cell>
          <cell r="AUW65">
            <v>0</v>
          </cell>
          <cell r="AUX65">
            <v>0</v>
          </cell>
          <cell r="AUY65">
            <v>0</v>
          </cell>
          <cell r="AUZ65">
            <v>0</v>
          </cell>
          <cell r="AVA65">
            <v>0</v>
          </cell>
          <cell r="AVB65">
            <v>0</v>
          </cell>
          <cell r="AVC65">
            <v>0</v>
          </cell>
          <cell r="AVD65">
            <v>0</v>
          </cell>
          <cell r="AVE65">
            <v>0</v>
          </cell>
          <cell r="AVF65">
            <v>0</v>
          </cell>
          <cell r="AVG65">
            <v>0</v>
          </cell>
          <cell r="AVH65">
            <v>0</v>
          </cell>
          <cell r="AVI65">
            <v>0</v>
          </cell>
          <cell r="AVJ65">
            <v>0</v>
          </cell>
          <cell r="AVK65">
            <v>0</v>
          </cell>
          <cell r="AVL65">
            <v>0</v>
          </cell>
          <cell r="AVM65">
            <v>0</v>
          </cell>
          <cell r="AVN65">
            <v>0</v>
          </cell>
          <cell r="AVO65">
            <v>0</v>
          </cell>
          <cell r="AVP65">
            <v>0</v>
          </cell>
          <cell r="AVQ65">
            <v>0</v>
          </cell>
          <cell r="AVR65">
            <v>0</v>
          </cell>
          <cell r="AVS65">
            <v>0</v>
          </cell>
          <cell r="AVT65">
            <v>0</v>
          </cell>
          <cell r="AVU65">
            <v>0</v>
          </cell>
          <cell r="AVV65">
            <v>0</v>
          </cell>
          <cell r="AVW65">
            <v>0</v>
          </cell>
          <cell r="AVX65">
            <v>0</v>
          </cell>
          <cell r="AVY65">
            <v>0</v>
          </cell>
          <cell r="AVZ65">
            <v>0</v>
          </cell>
          <cell r="AWA65">
            <v>0</v>
          </cell>
          <cell r="AWB65">
            <v>0</v>
          </cell>
          <cell r="AWC65">
            <v>0</v>
          </cell>
          <cell r="AWD65">
            <v>0</v>
          </cell>
          <cell r="AWE65">
            <v>0</v>
          </cell>
          <cell r="AWF65">
            <v>0</v>
          </cell>
          <cell r="AWG65">
            <v>0</v>
          </cell>
          <cell r="AWH65">
            <v>0</v>
          </cell>
          <cell r="AWI65">
            <v>0</v>
          </cell>
          <cell r="AWJ65">
            <v>0</v>
          </cell>
          <cell r="AWK65">
            <v>0</v>
          </cell>
          <cell r="AWL65">
            <v>0</v>
          </cell>
          <cell r="AWM65">
            <v>0</v>
          </cell>
          <cell r="AWN65">
            <v>0</v>
          </cell>
          <cell r="AWO65">
            <v>0</v>
          </cell>
          <cell r="AWP65">
            <v>0</v>
          </cell>
          <cell r="AWQ65">
            <v>0</v>
          </cell>
          <cell r="AWR65">
            <v>0</v>
          </cell>
          <cell r="AWS65">
            <v>0</v>
          </cell>
          <cell r="AWT65">
            <v>0</v>
          </cell>
          <cell r="AWU65">
            <v>0</v>
          </cell>
          <cell r="AWV65">
            <v>0</v>
          </cell>
          <cell r="AWW65">
            <v>0</v>
          </cell>
          <cell r="AWX65">
            <v>0</v>
          </cell>
          <cell r="AWY65">
            <v>0</v>
          </cell>
          <cell r="AWZ65">
            <v>0</v>
          </cell>
          <cell r="AXA65">
            <v>0</v>
          </cell>
          <cell r="AXB65">
            <v>0</v>
          </cell>
          <cell r="AXC65">
            <v>0</v>
          </cell>
          <cell r="AXD65">
            <v>0</v>
          </cell>
          <cell r="AXE65">
            <v>0</v>
          </cell>
          <cell r="AXF65">
            <v>0</v>
          </cell>
          <cell r="AXG65">
            <v>0</v>
          </cell>
          <cell r="AXH65">
            <v>0</v>
          </cell>
          <cell r="AXI65">
            <v>0</v>
          </cell>
          <cell r="AXJ65">
            <v>0</v>
          </cell>
          <cell r="AXK65">
            <v>0</v>
          </cell>
          <cell r="AXL65">
            <v>0</v>
          </cell>
          <cell r="AXM65">
            <v>0</v>
          </cell>
          <cell r="AXN65">
            <v>0</v>
          </cell>
          <cell r="AXO65">
            <v>0</v>
          </cell>
          <cell r="AXP65">
            <v>0</v>
          </cell>
          <cell r="AXQ65">
            <v>0</v>
          </cell>
          <cell r="AXR65">
            <v>0</v>
          </cell>
          <cell r="AXS65">
            <v>0</v>
          </cell>
          <cell r="AXT65">
            <v>0</v>
          </cell>
          <cell r="AXU65">
            <v>0</v>
          </cell>
          <cell r="AXV65">
            <v>0</v>
          </cell>
          <cell r="AXW65">
            <v>0</v>
          </cell>
          <cell r="AXX65">
            <v>0</v>
          </cell>
          <cell r="AXY65">
            <v>0</v>
          </cell>
          <cell r="AXZ65">
            <v>0</v>
          </cell>
          <cell r="AYA65">
            <v>0</v>
          </cell>
          <cell r="AYB65">
            <v>0</v>
          </cell>
          <cell r="AYC65">
            <v>0</v>
          </cell>
          <cell r="AYD65">
            <v>0</v>
          </cell>
          <cell r="AYE65">
            <v>4627</v>
          </cell>
          <cell r="AYF65">
            <v>0</v>
          </cell>
          <cell r="AYG65">
            <v>11397</v>
          </cell>
          <cell r="AYH65">
            <v>0</v>
          </cell>
          <cell r="AYI65">
            <v>10355</v>
          </cell>
          <cell r="AYJ65">
            <v>0</v>
          </cell>
          <cell r="AYK65">
            <v>0</v>
          </cell>
          <cell r="AYL65">
            <v>0</v>
          </cell>
          <cell r="AYM65">
            <v>0</v>
          </cell>
          <cell r="AYN65">
            <v>18038</v>
          </cell>
          <cell r="AYO65">
            <v>0</v>
          </cell>
          <cell r="AYP65">
            <v>6350</v>
          </cell>
          <cell r="AYQ65">
            <v>0</v>
          </cell>
          <cell r="AYR65">
            <v>3308</v>
          </cell>
          <cell r="AYS65">
            <v>0</v>
          </cell>
          <cell r="AYT65">
            <v>159</v>
          </cell>
          <cell r="AYU65">
            <v>0</v>
          </cell>
          <cell r="AYV65">
            <v>0</v>
          </cell>
          <cell r="AYW65">
            <v>0</v>
          </cell>
          <cell r="AYX65">
            <v>0</v>
          </cell>
          <cell r="AYY65">
            <v>0</v>
          </cell>
          <cell r="AYZ65">
            <v>693</v>
          </cell>
          <cell r="AZA65">
            <v>0</v>
          </cell>
          <cell r="AZB65">
            <v>0</v>
          </cell>
          <cell r="AZC65">
            <v>0</v>
          </cell>
          <cell r="AZD65">
            <v>0</v>
          </cell>
          <cell r="AZE65">
            <v>54927</v>
          </cell>
          <cell r="AZF65">
            <v>0</v>
          </cell>
          <cell r="AZG65">
            <v>54927</v>
          </cell>
          <cell r="AZH65">
            <v>14493</v>
          </cell>
          <cell r="AZI65">
            <v>0</v>
          </cell>
          <cell r="AZJ65">
            <v>1332</v>
          </cell>
          <cell r="AZK65">
            <v>0</v>
          </cell>
          <cell r="AZL65">
            <v>0</v>
          </cell>
          <cell r="AZM65">
            <v>0</v>
          </cell>
          <cell r="AZN65">
            <v>0</v>
          </cell>
          <cell r="AZO65">
            <v>0</v>
          </cell>
          <cell r="AZP65">
            <v>530</v>
          </cell>
          <cell r="AZQ65">
            <v>3150</v>
          </cell>
          <cell r="AZR65">
            <v>13754</v>
          </cell>
          <cell r="AZS65">
            <v>7963</v>
          </cell>
          <cell r="AZT65">
            <v>0</v>
          </cell>
          <cell r="AZU65">
            <v>0</v>
          </cell>
          <cell r="AZV65">
            <v>13705</v>
          </cell>
          <cell r="AZW65">
            <v>54927</v>
          </cell>
          <cell r="AZX65">
            <v>0</v>
          </cell>
          <cell r="AZY65">
            <v>0</v>
          </cell>
          <cell r="AZZ65">
            <v>0</v>
          </cell>
          <cell r="BAA65">
            <v>152347</v>
          </cell>
          <cell r="BAB65">
            <v>13705</v>
          </cell>
          <cell r="BAC65">
            <v>3546</v>
          </cell>
          <cell r="BAD65">
            <v>10159</v>
          </cell>
          <cell r="BAE65">
            <v>162506</v>
          </cell>
          <cell r="BAF65">
            <v>81616</v>
          </cell>
          <cell r="BAG65">
            <v>81200</v>
          </cell>
          <cell r="BAH65">
            <v>-416</v>
          </cell>
          <cell r="BAI65">
            <v>9715</v>
          </cell>
          <cell r="BAJ65">
            <v>9225</v>
          </cell>
          <cell r="BAK65">
            <v>-490</v>
          </cell>
          <cell r="BAL65">
            <v>91331</v>
          </cell>
          <cell r="BAM65">
            <v>90425</v>
          </cell>
          <cell r="BAN65">
            <v>-906</v>
          </cell>
          <cell r="BAO65">
            <v>25500</v>
          </cell>
          <cell r="BAP65">
            <v>19955</v>
          </cell>
          <cell r="BAQ65">
            <v>-5545</v>
          </cell>
          <cell r="BAR65">
            <v>65831</v>
          </cell>
          <cell r="BAS65">
            <v>70470</v>
          </cell>
          <cell r="BAT65">
            <v>4639</v>
          </cell>
          <cell r="BAU65">
            <v>0</v>
          </cell>
          <cell r="BAV65">
            <v>0</v>
          </cell>
          <cell r="BAW65">
            <v>0</v>
          </cell>
          <cell r="BAX65">
            <v>160400</v>
          </cell>
          <cell r="BAY65">
            <v>160400</v>
          </cell>
          <cell r="BAZ65">
            <v>0</v>
          </cell>
          <cell r="BBA65">
            <v>162500</v>
          </cell>
          <cell r="BBB65">
            <v>162500</v>
          </cell>
          <cell r="BBC65">
            <v>0</v>
          </cell>
        </row>
        <row r="66">
          <cell r="A66" t="str">
            <v>E06000028</v>
          </cell>
          <cell r="B66">
            <v>0</v>
          </cell>
          <cell r="C66">
            <v>1885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1885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1885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533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533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533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471</v>
          </cell>
          <cell r="BM66">
            <v>0</v>
          </cell>
          <cell r="BN66">
            <v>471</v>
          </cell>
          <cell r="BO66">
            <v>0</v>
          </cell>
          <cell r="BP66">
            <v>471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471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2418</v>
          </cell>
          <cell r="CF66">
            <v>471</v>
          </cell>
          <cell r="CG66">
            <v>0</v>
          </cell>
          <cell r="CH66">
            <v>471</v>
          </cell>
          <cell r="CI66">
            <v>0</v>
          </cell>
          <cell r="CJ66">
            <v>2889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2889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5373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5373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5373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  <cell r="FT66">
            <v>0</v>
          </cell>
          <cell r="FU66">
            <v>0</v>
          </cell>
          <cell r="FV66">
            <v>0</v>
          </cell>
          <cell r="FW66">
            <v>0</v>
          </cell>
          <cell r="FX66">
            <v>0</v>
          </cell>
          <cell r="FY66">
            <v>0</v>
          </cell>
          <cell r="FZ66">
            <v>0</v>
          </cell>
          <cell r="GA66">
            <v>0</v>
          </cell>
          <cell r="GB66">
            <v>0</v>
          </cell>
          <cell r="GC66">
            <v>0</v>
          </cell>
          <cell r="GD66">
            <v>0</v>
          </cell>
          <cell r="GE66">
            <v>0</v>
          </cell>
          <cell r="GF66">
            <v>0</v>
          </cell>
          <cell r="GG66">
            <v>0</v>
          </cell>
          <cell r="GH66">
            <v>0</v>
          </cell>
          <cell r="GI66">
            <v>0</v>
          </cell>
          <cell r="GJ66">
            <v>0</v>
          </cell>
          <cell r="GK66">
            <v>0</v>
          </cell>
          <cell r="GL66">
            <v>0</v>
          </cell>
          <cell r="GM66">
            <v>0</v>
          </cell>
          <cell r="GN66">
            <v>0</v>
          </cell>
          <cell r="GO66">
            <v>0</v>
          </cell>
          <cell r="GP66">
            <v>0</v>
          </cell>
          <cell r="GQ66">
            <v>0</v>
          </cell>
          <cell r="GR66">
            <v>0</v>
          </cell>
          <cell r="GS66">
            <v>0</v>
          </cell>
          <cell r="GT66">
            <v>0</v>
          </cell>
          <cell r="GU66">
            <v>0</v>
          </cell>
          <cell r="GV66">
            <v>0</v>
          </cell>
          <cell r="GW66">
            <v>0</v>
          </cell>
          <cell r="GX66">
            <v>0</v>
          </cell>
          <cell r="GY66">
            <v>0</v>
          </cell>
          <cell r="GZ66">
            <v>0</v>
          </cell>
          <cell r="HA66">
            <v>0</v>
          </cell>
          <cell r="HB66">
            <v>0</v>
          </cell>
          <cell r="HC66">
            <v>0</v>
          </cell>
          <cell r="HD66">
            <v>0</v>
          </cell>
          <cell r="HE66">
            <v>0</v>
          </cell>
          <cell r="HF66">
            <v>0</v>
          </cell>
          <cell r="HG66">
            <v>0</v>
          </cell>
          <cell r="HH66">
            <v>0</v>
          </cell>
          <cell r="HI66">
            <v>0</v>
          </cell>
          <cell r="HJ66">
            <v>0</v>
          </cell>
          <cell r="HK66">
            <v>0</v>
          </cell>
          <cell r="HL66">
            <v>0</v>
          </cell>
          <cell r="HM66">
            <v>0</v>
          </cell>
          <cell r="HN66">
            <v>0</v>
          </cell>
          <cell r="HO66">
            <v>0</v>
          </cell>
          <cell r="HP66">
            <v>0</v>
          </cell>
          <cell r="HQ66">
            <v>0</v>
          </cell>
          <cell r="HR66">
            <v>0</v>
          </cell>
          <cell r="HS66">
            <v>0</v>
          </cell>
          <cell r="HT66">
            <v>0</v>
          </cell>
          <cell r="HU66">
            <v>0</v>
          </cell>
          <cell r="HV66">
            <v>0</v>
          </cell>
          <cell r="HW66">
            <v>0</v>
          </cell>
          <cell r="HX66">
            <v>0</v>
          </cell>
          <cell r="HY66">
            <v>0</v>
          </cell>
          <cell r="HZ66">
            <v>0</v>
          </cell>
          <cell r="IA66">
            <v>0</v>
          </cell>
          <cell r="IB66">
            <v>0</v>
          </cell>
          <cell r="IC66">
            <v>0</v>
          </cell>
          <cell r="ID66">
            <v>0</v>
          </cell>
          <cell r="IE66">
            <v>0</v>
          </cell>
          <cell r="IF66">
            <v>0</v>
          </cell>
          <cell r="IG66">
            <v>0</v>
          </cell>
          <cell r="IH66">
            <v>0</v>
          </cell>
          <cell r="II66">
            <v>5373</v>
          </cell>
          <cell r="IJ66">
            <v>0</v>
          </cell>
          <cell r="IK66">
            <v>0</v>
          </cell>
          <cell r="IL66">
            <v>0</v>
          </cell>
          <cell r="IM66">
            <v>0</v>
          </cell>
          <cell r="IN66">
            <v>5373</v>
          </cell>
          <cell r="IO66">
            <v>0</v>
          </cell>
          <cell r="IP66">
            <v>0</v>
          </cell>
          <cell r="IQ66">
            <v>0</v>
          </cell>
          <cell r="IR66">
            <v>0</v>
          </cell>
          <cell r="IS66">
            <v>0</v>
          </cell>
          <cell r="IT66">
            <v>0</v>
          </cell>
          <cell r="IU66">
            <v>5373</v>
          </cell>
          <cell r="IV66">
            <v>0</v>
          </cell>
          <cell r="IW66">
            <v>0</v>
          </cell>
          <cell r="IX66">
            <v>0</v>
          </cell>
          <cell r="IY66">
            <v>0</v>
          </cell>
          <cell r="IZ66">
            <v>0</v>
          </cell>
          <cell r="JA66">
            <v>0</v>
          </cell>
          <cell r="JB66">
            <v>0</v>
          </cell>
          <cell r="JC66">
            <v>410</v>
          </cell>
          <cell r="JD66">
            <v>0</v>
          </cell>
          <cell r="JE66">
            <v>0</v>
          </cell>
          <cell r="JF66">
            <v>0</v>
          </cell>
          <cell r="JG66">
            <v>2731</v>
          </cell>
          <cell r="JH66">
            <v>3141</v>
          </cell>
          <cell r="JI66">
            <v>240</v>
          </cell>
          <cell r="JJ66">
            <v>0</v>
          </cell>
          <cell r="JK66">
            <v>0</v>
          </cell>
          <cell r="JL66">
            <v>0</v>
          </cell>
          <cell r="JM66">
            <v>0</v>
          </cell>
          <cell r="JN66">
            <v>240</v>
          </cell>
          <cell r="JO66">
            <v>3381</v>
          </cell>
          <cell r="JP66">
            <v>0</v>
          </cell>
          <cell r="JQ66">
            <v>0</v>
          </cell>
          <cell r="JR66">
            <v>0</v>
          </cell>
          <cell r="JS66">
            <v>0</v>
          </cell>
          <cell r="JT66">
            <v>0</v>
          </cell>
          <cell r="JU66">
            <v>0</v>
          </cell>
          <cell r="JV66">
            <v>0</v>
          </cell>
          <cell r="JW66">
            <v>0</v>
          </cell>
          <cell r="JX66">
            <v>0</v>
          </cell>
          <cell r="JY66">
            <v>0</v>
          </cell>
          <cell r="JZ66">
            <v>0</v>
          </cell>
          <cell r="KA66">
            <v>0</v>
          </cell>
          <cell r="KB66">
            <v>0</v>
          </cell>
          <cell r="KC66">
            <v>0</v>
          </cell>
          <cell r="KD66">
            <v>0</v>
          </cell>
          <cell r="KE66">
            <v>0</v>
          </cell>
          <cell r="KF66">
            <v>0</v>
          </cell>
          <cell r="KG66">
            <v>0</v>
          </cell>
          <cell r="KH66">
            <v>0</v>
          </cell>
          <cell r="KI66">
            <v>0</v>
          </cell>
          <cell r="KJ66">
            <v>0</v>
          </cell>
          <cell r="KK66">
            <v>0</v>
          </cell>
          <cell r="KL66">
            <v>0</v>
          </cell>
          <cell r="KM66">
            <v>0</v>
          </cell>
          <cell r="KN66">
            <v>0</v>
          </cell>
          <cell r="KO66">
            <v>0</v>
          </cell>
          <cell r="KP66">
            <v>0</v>
          </cell>
          <cell r="KQ66">
            <v>0</v>
          </cell>
          <cell r="KR66">
            <v>0</v>
          </cell>
          <cell r="KS66">
            <v>0</v>
          </cell>
          <cell r="KT66">
            <v>0</v>
          </cell>
          <cell r="KU66">
            <v>0</v>
          </cell>
          <cell r="KV66">
            <v>0</v>
          </cell>
          <cell r="KW66">
            <v>0</v>
          </cell>
          <cell r="KX66">
            <v>0</v>
          </cell>
          <cell r="KY66">
            <v>0</v>
          </cell>
          <cell r="KZ66">
            <v>0</v>
          </cell>
          <cell r="LA66">
            <v>0</v>
          </cell>
          <cell r="LB66">
            <v>0</v>
          </cell>
          <cell r="LC66">
            <v>0</v>
          </cell>
          <cell r="LD66">
            <v>0</v>
          </cell>
          <cell r="LE66">
            <v>0</v>
          </cell>
          <cell r="LF66">
            <v>0</v>
          </cell>
          <cell r="LG66">
            <v>0</v>
          </cell>
          <cell r="LH66">
            <v>0</v>
          </cell>
          <cell r="LI66">
            <v>0</v>
          </cell>
          <cell r="LJ66">
            <v>0</v>
          </cell>
          <cell r="LK66">
            <v>0</v>
          </cell>
          <cell r="LL66">
            <v>0</v>
          </cell>
          <cell r="LM66">
            <v>0</v>
          </cell>
          <cell r="LN66">
            <v>0</v>
          </cell>
          <cell r="LO66">
            <v>0</v>
          </cell>
          <cell r="LP66">
            <v>0</v>
          </cell>
          <cell r="LQ66">
            <v>0</v>
          </cell>
          <cell r="LR66">
            <v>0</v>
          </cell>
          <cell r="LS66">
            <v>0</v>
          </cell>
          <cell r="LT66">
            <v>0</v>
          </cell>
          <cell r="LU66">
            <v>0</v>
          </cell>
          <cell r="LV66">
            <v>0</v>
          </cell>
          <cell r="LW66">
            <v>0</v>
          </cell>
          <cell r="LX66">
            <v>0</v>
          </cell>
          <cell r="LY66">
            <v>0</v>
          </cell>
          <cell r="LZ66">
            <v>0</v>
          </cell>
          <cell r="MA66">
            <v>0</v>
          </cell>
          <cell r="MB66">
            <v>0</v>
          </cell>
          <cell r="MC66">
            <v>0</v>
          </cell>
          <cell r="MD66">
            <v>0</v>
          </cell>
          <cell r="ME66">
            <v>18362</v>
          </cell>
          <cell r="MF66">
            <v>0</v>
          </cell>
          <cell r="MG66">
            <v>0</v>
          </cell>
          <cell r="MH66">
            <v>0</v>
          </cell>
          <cell r="MI66">
            <v>0</v>
          </cell>
          <cell r="MJ66">
            <v>18362</v>
          </cell>
          <cell r="MK66">
            <v>700</v>
          </cell>
          <cell r="ML66">
            <v>0</v>
          </cell>
          <cell r="MM66">
            <v>0</v>
          </cell>
          <cell r="MN66">
            <v>0</v>
          </cell>
          <cell r="MO66">
            <v>0</v>
          </cell>
          <cell r="MP66">
            <v>700</v>
          </cell>
          <cell r="MQ66">
            <v>19062</v>
          </cell>
          <cell r="MR66">
            <v>949</v>
          </cell>
          <cell r="MS66">
            <v>0</v>
          </cell>
          <cell r="MT66">
            <v>0</v>
          </cell>
          <cell r="MU66">
            <v>0</v>
          </cell>
          <cell r="MV66">
            <v>949</v>
          </cell>
          <cell r="MW66">
            <v>0</v>
          </cell>
          <cell r="MX66">
            <v>486</v>
          </cell>
          <cell r="MY66">
            <v>0</v>
          </cell>
          <cell r="MZ66">
            <v>1108</v>
          </cell>
          <cell r="NA66">
            <v>0</v>
          </cell>
          <cell r="NB66">
            <v>0</v>
          </cell>
          <cell r="NC66">
            <v>0</v>
          </cell>
          <cell r="ND66">
            <v>0</v>
          </cell>
          <cell r="NE66">
            <v>1108</v>
          </cell>
          <cell r="NF66">
            <v>0</v>
          </cell>
          <cell r="NG66">
            <v>0</v>
          </cell>
          <cell r="NH66">
            <v>0</v>
          </cell>
          <cell r="NI66">
            <v>0</v>
          </cell>
          <cell r="NJ66">
            <v>0</v>
          </cell>
          <cell r="NK66">
            <v>0</v>
          </cell>
          <cell r="NL66">
            <v>1108</v>
          </cell>
          <cell r="NM66">
            <v>0</v>
          </cell>
          <cell r="NN66">
            <v>0</v>
          </cell>
          <cell r="NO66">
            <v>0</v>
          </cell>
          <cell r="NP66">
            <v>0</v>
          </cell>
          <cell r="NQ66">
            <v>0</v>
          </cell>
          <cell r="NR66">
            <v>0</v>
          </cell>
          <cell r="NS66">
            <v>0</v>
          </cell>
          <cell r="NT66">
            <v>798</v>
          </cell>
          <cell r="NU66">
            <v>0</v>
          </cell>
          <cell r="NV66">
            <v>0</v>
          </cell>
          <cell r="NW66">
            <v>0</v>
          </cell>
          <cell r="NX66">
            <v>0</v>
          </cell>
          <cell r="NY66">
            <v>798</v>
          </cell>
          <cell r="NZ66">
            <v>0</v>
          </cell>
          <cell r="OA66">
            <v>0</v>
          </cell>
          <cell r="OB66">
            <v>0</v>
          </cell>
          <cell r="OC66">
            <v>0</v>
          </cell>
          <cell r="OD66">
            <v>0</v>
          </cell>
          <cell r="OE66">
            <v>0</v>
          </cell>
          <cell r="OF66">
            <v>798</v>
          </cell>
          <cell r="OG66">
            <v>0</v>
          </cell>
          <cell r="OH66">
            <v>0</v>
          </cell>
          <cell r="OI66">
            <v>0</v>
          </cell>
          <cell r="OJ66">
            <v>0</v>
          </cell>
          <cell r="OK66">
            <v>0</v>
          </cell>
          <cell r="OL66">
            <v>0</v>
          </cell>
          <cell r="OM66">
            <v>0</v>
          </cell>
          <cell r="ON66">
            <v>490</v>
          </cell>
          <cell r="OO66">
            <v>81</v>
          </cell>
          <cell r="OP66">
            <v>0</v>
          </cell>
          <cell r="OQ66">
            <v>81</v>
          </cell>
          <cell r="OR66">
            <v>0</v>
          </cell>
          <cell r="OS66">
            <v>571</v>
          </cell>
          <cell r="OT66">
            <v>0</v>
          </cell>
          <cell r="OU66">
            <v>0</v>
          </cell>
          <cell r="OV66">
            <v>0</v>
          </cell>
          <cell r="OW66">
            <v>0</v>
          </cell>
          <cell r="OX66">
            <v>0</v>
          </cell>
          <cell r="OY66">
            <v>0</v>
          </cell>
          <cell r="OZ66">
            <v>571</v>
          </cell>
          <cell r="PA66">
            <v>112</v>
          </cell>
          <cell r="PB66">
            <v>0</v>
          </cell>
          <cell r="PC66">
            <v>0</v>
          </cell>
          <cell r="PD66">
            <v>0</v>
          </cell>
          <cell r="PE66">
            <v>112</v>
          </cell>
          <cell r="PF66">
            <v>0</v>
          </cell>
          <cell r="PG66">
            <v>0</v>
          </cell>
          <cell r="PH66">
            <v>145</v>
          </cell>
          <cell r="PI66">
            <v>316</v>
          </cell>
          <cell r="PJ66">
            <v>0</v>
          </cell>
          <cell r="PK66">
            <v>316</v>
          </cell>
          <cell r="PL66">
            <v>0</v>
          </cell>
          <cell r="PM66">
            <v>461</v>
          </cell>
          <cell r="PN66">
            <v>0</v>
          </cell>
          <cell r="PO66">
            <v>0</v>
          </cell>
          <cell r="PP66">
            <v>0</v>
          </cell>
          <cell r="PQ66">
            <v>0</v>
          </cell>
          <cell r="PR66">
            <v>0</v>
          </cell>
          <cell r="PS66">
            <v>0</v>
          </cell>
          <cell r="PT66">
            <v>461</v>
          </cell>
          <cell r="PU66">
            <v>91</v>
          </cell>
          <cell r="PV66">
            <v>0</v>
          </cell>
          <cell r="PW66">
            <v>0</v>
          </cell>
          <cell r="PX66">
            <v>0</v>
          </cell>
          <cell r="PY66">
            <v>91</v>
          </cell>
          <cell r="PZ66">
            <v>0</v>
          </cell>
          <cell r="QA66">
            <v>0</v>
          </cell>
          <cell r="QB66">
            <v>0</v>
          </cell>
          <cell r="QC66">
            <v>0</v>
          </cell>
          <cell r="QD66">
            <v>0</v>
          </cell>
          <cell r="QE66">
            <v>0</v>
          </cell>
          <cell r="QF66">
            <v>0</v>
          </cell>
          <cell r="QG66">
            <v>0</v>
          </cell>
          <cell r="QH66">
            <v>0</v>
          </cell>
          <cell r="QI66">
            <v>0</v>
          </cell>
          <cell r="QJ66">
            <v>0</v>
          </cell>
          <cell r="QK66">
            <v>0</v>
          </cell>
          <cell r="QL66">
            <v>0</v>
          </cell>
          <cell r="QM66">
            <v>0</v>
          </cell>
          <cell r="QN66">
            <v>0</v>
          </cell>
          <cell r="QO66">
            <v>0</v>
          </cell>
          <cell r="QP66">
            <v>0</v>
          </cell>
          <cell r="QQ66">
            <v>0</v>
          </cell>
          <cell r="QR66">
            <v>0</v>
          </cell>
          <cell r="QS66">
            <v>0</v>
          </cell>
          <cell r="QT66">
            <v>0</v>
          </cell>
          <cell r="QU66">
            <v>0</v>
          </cell>
          <cell r="QV66">
            <v>2541</v>
          </cell>
          <cell r="QW66">
            <v>397</v>
          </cell>
          <cell r="QX66">
            <v>0</v>
          </cell>
          <cell r="QY66">
            <v>397</v>
          </cell>
          <cell r="QZ66">
            <v>0</v>
          </cell>
          <cell r="RA66">
            <v>2938</v>
          </cell>
          <cell r="RB66">
            <v>0</v>
          </cell>
          <cell r="RC66">
            <v>0</v>
          </cell>
          <cell r="RD66">
            <v>0</v>
          </cell>
          <cell r="RE66">
            <v>0</v>
          </cell>
          <cell r="RF66">
            <v>0</v>
          </cell>
          <cell r="RG66">
            <v>0</v>
          </cell>
          <cell r="RH66">
            <v>2938</v>
          </cell>
          <cell r="RI66">
            <v>203</v>
          </cell>
          <cell r="RJ66">
            <v>0</v>
          </cell>
          <cell r="RK66">
            <v>0</v>
          </cell>
          <cell r="RL66">
            <v>0</v>
          </cell>
          <cell r="RM66">
            <v>203</v>
          </cell>
          <cell r="RN66">
            <v>0</v>
          </cell>
          <cell r="RO66">
            <v>0</v>
          </cell>
          <cell r="RP66">
            <v>0</v>
          </cell>
          <cell r="RQ66">
            <v>0</v>
          </cell>
          <cell r="RR66">
            <v>0</v>
          </cell>
          <cell r="RS66">
            <v>0</v>
          </cell>
          <cell r="RT66">
            <v>0</v>
          </cell>
          <cell r="RU66">
            <v>0</v>
          </cell>
          <cell r="RV66">
            <v>0</v>
          </cell>
          <cell r="RW66">
            <v>0</v>
          </cell>
          <cell r="RX66">
            <v>0</v>
          </cell>
          <cell r="RY66">
            <v>0</v>
          </cell>
          <cell r="RZ66">
            <v>0</v>
          </cell>
          <cell r="SA66">
            <v>0</v>
          </cell>
          <cell r="SB66">
            <v>0</v>
          </cell>
          <cell r="SC66">
            <v>0</v>
          </cell>
          <cell r="SD66">
            <v>0</v>
          </cell>
          <cell r="SE66">
            <v>0</v>
          </cell>
          <cell r="SF66">
            <v>0</v>
          </cell>
          <cell r="SG66">
            <v>0</v>
          </cell>
          <cell r="SH66">
            <v>0</v>
          </cell>
          <cell r="SI66">
            <v>0</v>
          </cell>
          <cell r="SJ66">
            <v>4621</v>
          </cell>
          <cell r="SK66">
            <v>0</v>
          </cell>
          <cell r="SL66">
            <v>0</v>
          </cell>
          <cell r="SM66">
            <v>0</v>
          </cell>
          <cell r="SN66">
            <v>0</v>
          </cell>
          <cell r="SO66">
            <v>4621</v>
          </cell>
          <cell r="SP66">
            <v>0</v>
          </cell>
          <cell r="SQ66">
            <v>0</v>
          </cell>
          <cell r="SR66">
            <v>0</v>
          </cell>
          <cell r="SS66">
            <v>0</v>
          </cell>
          <cell r="ST66">
            <v>0</v>
          </cell>
          <cell r="SU66">
            <v>0</v>
          </cell>
          <cell r="SV66">
            <v>4621</v>
          </cell>
          <cell r="SW66">
            <v>0</v>
          </cell>
          <cell r="SX66">
            <v>0</v>
          </cell>
          <cell r="SY66">
            <v>0</v>
          </cell>
          <cell r="SZ66">
            <v>0</v>
          </cell>
          <cell r="TA66">
            <v>0</v>
          </cell>
          <cell r="TB66">
            <v>0</v>
          </cell>
          <cell r="TC66">
            <v>0</v>
          </cell>
          <cell r="TD66">
            <v>0</v>
          </cell>
          <cell r="TE66">
            <v>0</v>
          </cell>
          <cell r="TF66">
            <v>0</v>
          </cell>
          <cell r="TG66">
            <v>0</v>
          </cell>
          <cell r="TH66">
            <v>0</v>
          </cell>
          <cell r="TI66">
            <v>0</v>
          </cell>
          <cell r="TJ66">
            <v>0</v>
          </cell>
          <cell r="TK66">
            <v>0</v>
          </cell>
          <cell r="TL66">
            <v>0</v>
          </cell>
          <cell r="TM66">
            <v>0</v>
          </cell>
          <cell r="TN66">
            <v>0</v>
          </cell>
          <cell r="TO66">
            <v>0</v>
          </cell>
          <cell r="TP66">
            <v>0</v>
          </cell>
          <cell r="TQ66">
            <v>0</v>
          </cell>
          <cell r="TR66">
            <v>0</v>
          </cell>
          <cell r="TS66">
            <v>0</v>
          </cell>
          <cell r="TT66">
            <v>0</v>
          </cell>
          <cell r="TU66">
            <v>0</v>
          </cell>
          <cell r="TV66">
            <v>0</v>
          </cell>
          <cell r="TW66">
            <v>0</v>
          </cell>
          <cell r="TX66">
            <v>0</v>
          </cell>
          <cell r="TY66">
            <v>0</v>
          </cell>
          <cell r="TZ66">
            <v>0</v>
          </cell>
          <cell r="UA66">
            <v>0</v>
          </cell>
          <cell r="UB66">
            <v>0</v>
          </cell>
          <cell r="UC66">
            <v>0</v>
          </cell>
          <cell r="UD66">
            <v>0</v>
          </cell>
          <cell r="UE66">
            <v>0</v>
          </cell>
          <cell r="UF66">
            <v>0</v>
          </cell>
          <cell r="UG66">
            <v>0</v>
          </cell>
          <cell r="UH66">
            <v>0</v>
          </cell>
          <cell r="UI66">
            <v>0</v>
          </cell>
          <cell r="UJ66">
            <v>0</v>
          </cell>
          <cell r="UK66">
            <v>0</v>
          </cell>
          <cell r="UL66">
            <v>0</v>
          </cell>
          <cell r="UM66">
            <v>0</v>
          </cell>
          <cell r="UN66">
            <v>0</v>
          </cell>
          <cell r="UO66">
            <v>0</v>
          </cell>
          <cell r="UP66">
            <v>0</v>
          </cell>
          <cell r="UQ66">
            <v>0</v>
          </cell>
          <cell r="UR66">
            <v>0</v>
          </cell>
          <cell r="US66">
            <v>0</v>
          </cell>
          <cell r="UT66">
            <v>0</v>
          </cell>
          <cell r="UU66">
            <v>0</v>
          </cell>
          <cell r="UV66">
            <v>0</v>
          </cell>
          <cell r="UW66">
            <v>0</v>
          </cell>
          <cell r="UX66">
            <v>0</v>
          </cell>
          <cell r="UY66">
            <v>0</v>
          </cell>
          <cell r="UZ66">
            <v>0</v>
          </cell>
          <cell r="VA66">
            <v>0</v>
          </cell>
          <cell r="VB66">
            <v>0</v>
          </cell>
          <cell r="VC66">
            <v>0</v>
          </cell>
          <cell r="VD66">
            <v>0</v>
          </cell>
          <cell r="VE66">
            <v>0</v>
          </cell>
          <cell r="VF66">
            <v>0</v>
          </cell>
          <cell r="VG66">
            <v>0</v>
          </cell>
          <cell r="VH66">
            <v>0</v>
          </cell>
          <cell r="VI66">
            <v>0</v>
          </cell>
          <cell r="VJ66">
            <v>0</v>
          </cell>
          <cell r="VK66">
            <v>0</v>
          </cell>
          <cell r="VL66">
            <v>0</v>
          </cell>
          <cell r="VM66">
            <v>0</v>
          </cell>
          <cell r="VN66">
            <v>0</v>
          </cell>
          <cell r="VO66">
            <v>0</v>
          </cell>
          <cell r="VP66">
            <v>0</v>
          </cell>
          <cell r="VQ66">
            <v>0</v>
          </cell>
          <cell r="VR66">
            <v>0</v>
          </cell>
          <cell r="VS66">
            <v>0</v>
          </cell>
          <cell r="VT66">
            <v>0</v>
          </cell>
          <cell r="VU66">
            <v>0</v>
          </cell>
          <cell r="VV66">
            <v>0</v>
          </cell>
          <cell r="VW66">
            <v>0</v>
          </cell>
          <cell r="VX66">
            <v>0</v>
          </cell>
          <cell r="VY66">
            <v>0</v>
          </cell>
          <cell r="VZ66">
            <v>0</v>
          </cell>
          <cell r="WA66">
            <v>0</v>
          </cell>
          <cell r="WB66">
            <v>0</v>
          </cell>
          <cell r="WC66">
            <v>0</v>
          </cell>
          <cell r="WD66">
            <v>0</v>
          </cell>
          <cell r="WE66">
            <v>0</v>
          </cell>
          <cell r="WF66">
            <v>0</v>
          </cell>
          <cell r="WG66">
            <v>0</v>
          </cell>
          <cell r="WH66">
            <v>0</v>
          </cell>
          <cell r="WI66">
            <v>0</v>
          </cell>
          <cell r="WJ66">
            <v>0</v>
          </cell>
          <cell r="WK66">
            <v>0</v>
          </cell>
          <cell r="WL66">
            <v>0</v>
          </cell>
          <cell r="WM66">
            <v>0</v>
          </cell>
          <cell r="WN66">
            <v>0</v>
          </cell>
          <cell r="WO66">
            <v>0</v>
          </cell>
          <cell r="WP66">
            <v>0</v>
          </cell>
          <cell r="WQ66">
            <v>0</v>
          </cell>
          <cell r="WR66">
            <v>0</v>
          </cell>
          <cell r="WS66">
            <v>0</v>
          </cell>
          <cell r="WT66">
            <v>0</v>
          </cell>
          <cell r="WU66">
            <v>0</v>
          </cell>
          <cell r="WV66">
            <v>0</v>
          </cell>
          <cell r="WW66">
            <v>0</v>
          </cell>
          <cell r="WX66">
            <v>0</v>
          </cell>
          <cell r="WY66">
            <v>0</v>
          </cell>
          <cell r="WZ66">
            <v>0</v>
          </cell>
          <cell r="XA66">
            <v>0</v>
          </cell>
          <cell r="XB66">
            <v>0</v>
          </cell>
          <cell r="XC66">
            <v>0</v>
          </cell>
          <cell r="XD66">
            <v>0</v>
          </cell>
          <cell r="XE66">
            <v>0</v>
          </cell>
          <cell r="XF66">
            <v>0</v>
          </cell>
          <cell r="XG66">
            <v>0</v>
          </cell>
          <cell r="XH66">
            <v>0</v>
          </cell>
          <cell r="XI66">
            <v>0</v>
          </cell>
          <cell r="XJ66">
            <v>0</v>
          </cell>
          <cell r="XK66">
            <v>0</v>
          </cell>
          <cell r="XL66">
            <v>0</v>
          </cell>
          <cell r="XM66">
            <v>0</v>
          </cell>
          <cell r="XN66">
            <v>0</v>
          </cell>
          <cell r="XO66">
            <v>0</v>
          </cell>
          <cell r="XP66">
            <v>0</v>
          </cell>
          <cell r="XQ66">
            <v>0</v>
          </cell>
          <cell r="XR66">
            <v>0</v>
          </cell>
          <cell r="XS66">
            <v>0</v>
          </cell>
          <cell r="XT66">
            <v>0</v>
          </cell>
          <cell r="XU66">
            <v>0</v>
          </cell>
          <cell r="XV66">
            <v>0</v>
          </cell>
          <cell r="XW66">
            <v>0</v>
          </cell>
          <cell r="XX66">
            <v>0</v>
          </cell>
          <cell r="XY66">
            <v>0</v>
          </cell>
          <cell r="XZ66">
            <v>0</v>
          </cell>
          <cell r="YA66">
            <v>0</v>
          </cell>
          <cell r="YB66">
            <v>0</v>
          </cell>
          <cell r="YC66">
            <v>0</v>
          </cell>
          <cell r="YD66">
            <v>0</v>
          </cell>
          <cell r="YE66">
            <v>0</v>
          </cell>
          <cell r="YF66">
            <v>0</v>
          </cell>
          <cell r="YG66">
            <v>0</v>
          </cell>
          <cell r="YH66">
            <v>0</v>
          </cell>
          <cell r="YI66">
            <v>0</v>
          </cell>
          <cell r="YJ66">
            <v>0</v>
          </cell>
          <cell r="YK66">
            <v>0</v>
          </cell>
          <cell r="YL66">
            <v>0</v>
          </cell>
          <cell r="YM66">
            <v>0</v>
          </cell>
          <cell r="YN66">
            <v>0</v>
          </cell>
          <cell r="YO66">
            <v>0</v>
          </cell>
          <cell r="YP66">
            <v>0</v>
          </cell>
          <cell r="YQ66">
            <v>0</v>
          </cell>
          <cell r="YR66">
            <v>0</v>
          </cell>
          <cell r="YS66">
            <v>0</v>
          </cell>
          <cell r="YT66">
            <v>0</v>
          </cell>
          <cell r="YU66">
            <v>0</v>
          </cell>
          <cell r="YV66">
            <v>0</v>
          </cell>
          <cell r="YW66">
            <v>0</v>
          </cell>
          <cell r="YX66">
            <v>0</v>
          </cell>
          <cell r="YY66">
            <v>0</v>
          </cell>
          <cell r="YZ66">
            <v>0</v>
          </cell>
          <cell r="ZA66">
            <v>0</v>
          </cell>
          <cell r="ZB66">
            <v>0</v>
          </cell>
          <cell r="ZC66">
            <v>0</v>
          </cell>
          <cell r="ZD66">
            <v>0</v>
          </cell>
          <cell r="ZE66">
            <v>0</v>
          </cell>
          <cell r="ZF66">
            <v>0</v>
          </cell>
          <cell r="ZG66">
            <v>0</v>
          </cell>
          <cell r="ZH66">
            <v>0</v>
          </cell>
          <cell r="ZI66">
            <v>0</v>
          </cell>
          <cell r="ZJ66">
            <v>0</v>
          </cell>
          <cell r="ZK66">
            <v>0</v>
          </cell>
          <cell r="ZL66">
            <v>0</v>
          </cell>
          <cell r="ZM66">
            <v>0</v>
          </cell>
          <cell r="ZN66">
            <v>0</v>
          </cell>
          <cell r="ZO66">
            <v>0</v>
          </cell>
          <cell r="ZP66">
            <v>0</v>
          </cell>
          <cell r="ZQ66">
            <v>0</v>
          </cell>
          <cell r="ZR66">
            <v>0</v>
          </cell>
          <cell r="ZS66">
            <v>0</v>
          </cell>
          <cell r="ZT66">
            <v>0</v>
          </cell>
          <cell r="ZU66">
            <v>0</v>
          </cell>
          <cell r="ZV66">
            <v>0</v>
          </cell>
          <cell r="ZW66">
            <v>0</v>
          </cell>
          <cell r="ZX66">
            <v>0</v>
          </cell>
          <cell r="ZY66">
            <v>0</v>
          </cell>
          <cell r="ZZ66">
            <v>0</v>
          </cell>
          <cell r="AAA66">
            <v>0</v>
          </cell>
          <cell r="AAB66">
            <v>15393</v>
          </cell>
          <cell r="AAC66">
            <v>0</v>
          </cell>
          <cell r="AAD66">
            <v>0</v>
          </cell>
          <cell r="AAE66">
            <v>0</v>
          </cell>
          <cell r="AAF66">
            <v>0</v>
          </cell>
          <cell r="AAG66">
            <v>15393</v>
          </cell>
          <cell r="AAH66">
            <v>0</v>
          </cell>
          <cell r="AAI66">
            <v>0</v>
          </cell>
          <cell r="AAJ66">
            <v>0</v>
          </cell>
          <cell r="AAK66">
            <v>0</v>
          </cell>
          <cell r="AAL66">
            <v>0</v>
          </cell>
          <cell r="AAM66">
            <v>0</v>
          </cell>
          <cell r="AAN66">
            <v>15393</v>
          </cell>
          <cell r="AAO66">
            <v>0</v>
          </cell>
          <cell r="AAP66">
            <v>0</v>
          </cell>
          <cell r="AAQ66">
            <v>0</v>
          </cell>
          <cell r="AAR66">
            <v>0</v>
          </cell>
          <cell r="AAS66">
            <v>0</v>
          </cell>
          <cell r="AAT66">
            <v>0</v>
          </cell>
          <cell r="AAU66">
            <v>0</v>
          </cell>
          <cell r="AAV66">
            <v>0</v>
          </cell>
          <cell r="AAW66">
            <v>0</v>
          </cell>
          <cell r="AAX66">
            <v>0</v>
          </cell>
          <cell r="AAY66">
            <v>0</v>
          </cell>
          <cell r="AAZ66">
            <v>0</v>
          </cell>
          <cell r="ABA66">
            <v>0</v>
          </cell>
          <cell r="ABB66">
            <v>0</v>
          </cell>
          <cell r="ABC66">
            <v>0</v>
          </cell>
          <cell r="ABD66">
            <v>0</v>
          </cell>
          <cell r="ABE66">
            <v>0</v>
          </cell>
          <cell r="ABF66">
            <v>0</v>
          </cell>
          <cell r="ABG66">
            <v>0</v>
          </cell>
          <cell r="ABH66">
            <v>0</v>
          </cell>
          <cell r="ABI66">
            <v>0</v>
          </cell>
          <cell r="ABJ66">
            <v>0</v>
          </cell>
          <cell r="ABK66">
            <v>0</v>
          </cell>
          <cell r="ABL66">
            <v>0</v>
          </cell>
          <cell r="ABM66">
            <v>0</v>
          </cell>
          <cell r="ABN66">
            <v>0</v>
          </cell>
          <cell r="ABO66">
            <v>0</v>
          </cell>
          <cell r="ABP66">
            <v>0</v>
          </cell>
          <cell r="ABQ66">
            <v>0</v>
          </cell>
          <cell r="ABR66">
            <v>0</v>
          </cell>
          <cell r="ABS66">
            <v>0</v>
          </cell>
          <cell r="ABT66">
            <v>0</v>
          </cell>
          <cell r="ABU66">
            <v>0</v>
          </cell>
          <cell r="ABV66">
            <v>0</v>
          </cell>
          <cell r="ABW66">
            <v>0</v>
          </cell>
          <cell r="ABX66">
            <v>0</v>
          </cell>
          <cell r="ABY66">
            <v>0</v>
          </cell>
          <cell r="ABZ66">
            <v>0</v>
          </cell>
          <cell r="ACA66">
            <v>0</v>
          </cell>
          <cell r="ACB66">
            <v>0</v>
          </cell>
          <cell r="ACC66">
            <v>0</v>
          </cell>
          <cell r="ACD66">
            <v>0</v>
          </cell>
          <cell r="ACE66">
            <v>0</v>
          </cell>
          <cell r="ACF66">
            <v>0</v>
          </cell>
          <cell r="ACG66">
            <v>0</v>
          </cell>
          <cell r="ACH66">
            <v>0</v>
          </cell>
          <cell r="ACI66">
            <v>0</v>
          </cell>
          <cell r="ACJ66">
            <v>20014</v>
          </cell>
          <cell r="ACK66">
            <v>0</v>
          </cell>
          <cell r="ACL66">
            <v>0</v>
          </cell>
          <cell r="ACM66">
            <v>0</v>
          </cell>
          <cell r="ACN66">
            <v>0</v>
          </cell>
          <cell r="ACO66">
            <v>20014</v>
          </cell>
          <cell r="ACP66">
            <v>0</v>
          </cell>
          <cell r="ACQ66">
            <v>0</v>
          </cell>
          <cell r="ACR66">
            <v>0</v>
          </cell>
          <cell r="ACS66">
            <v>0</v>
          </cell>
          <cell r="ACT66">
            <v>0</v>
          </cell>
          <cell r="ACU66">
            <v>0</v>
          </cell>
          <cell r="ACV66">
            <v>20014</v>
          </cell>
          <cell r="ACW66">
            <v>0</v>
          </cell>
          <cell r="ACX66">
            <v>0</v>
          </cell>
          <cell r="ACY66">
            <v>0</v>
          </cell>
          <cell r="ACZ66">
            <v>0</v>
          </cell>
          <cell r="ADA66">
            <v>0</v>
          </cell>
          <cell r="ADB66">
            <v>0</v>
          </cell>
          <cell r="ADC66">
            <v>2900</v>
          </cell>
          <cell r="ADD66">
            <v>0</v>
          </cell>
          <cell r="ADE66">
            <v>0</v>
          </cell>
          <cell r="ADF66">
            <v>0</v>
          </cell>
          <cell r="ADG66">
            <v>0</v>
          </cell>
          <cell r="ADH66">
            <v>0</v>
          </cell>
          <cell r="ADI66">
            <v>2900</v>
          </cell>
          <cell r="ADJ66">
            <v>0</v>
          </cell>
          <cell r="ADK66">
            <v>0</v>
          </cell>
          <cell r="ADL66">
            <v>0</v>
          </cell>
          <cell r="ADM66">
            <v>0</v>
          </cell>
          <cell r="ADN66">
            <v>0</v>
          </cell>
          <cell r="ADO66">
            <v>0</v>
          </cell>
          <cell r="ADP66">
            <v>2900</v>
          </cell>
          <cell r="ADQ66">
            <v>0</v>
          </cell>
          <cell r="ADR66">
            <v>0</v>
          </cell>
          <cell r="ADS66">
            <v>0</v>
          </cell>
          <cell r="ADT66">
            <v>0</v>
          </cell>
          <cell r="ADU66">
            <v>0</v>
          </cell>
          <cell r="ADV66">
            <v>0</v>
          </cell>
          <cell r="ADW66">
            <v>0</v>
          </cell>
          <cell r="ADX66">
            <v>0</v>
          </cell>
          <cell r="ADY66">
            <v>0</v>
          </cell>
          <cell r="ADZ66">
            <v>0</v>
          </cell>
          <cell r="AEA66">
            <v>0</v>
          </cell>
          <cell r="AEB66">
            <v>0</v>
          </cell>
          <cell r="AEC66">
            <v>0</v>
          </cell>
          <cell r="AED66">
            <v>0</v>
          </cell>
          <cell r="AEE66">
            <v>0</v>
          </cell>
          <cell r="AEF66">
            <v>0</v>
          </cell>
          <cell r="AEG66">
            <v>0</v>
          </cell>
          <cell r="AEH66">
            <v>0</v>
          </cell>
          <cell r="AEI66">
            <v>0</v>
          </cell>
          <cell r="AEJ66">
            <v>0</v>
          </cell>
          <cell r="AEK66">
            <v>0</v>
          </cell>
          <cell r="AEL66">
            <v>0</v>
          </cell>
          <cell r="AEM66">
            <v>0</v>
          </cell>
          <cell r="AEN66">
            <v>0</v>
          </cell>
          <cell r="AEO66">
            <v>0</v>
          </cell>
          <cell r="AEP66">
            <v>0</v>
          </cell>
          <cell r="AEQ66">
            <v>0</v>
          </cell>
          <cell r="AER66">
            <v>0</v>
          </cell>
          <cell r="AES66">
            <v>0</v>
          </cell>
          <cell r="AET66">
            <v>0</v>
          </cell>
          <cell r="AEU66">
            <v>0</v>
          </cell>
          <cell r="AEV66">
            <v>0</v>
          </cell>
          <cell r="AEW66">
            <v>0</v>
          </cell>
          <cell r="AEX66">
            <v>0</v>
          </cell>
          <cell r="AEY66">
            <v>0</v>
          </cell>
          <cell r="AEZ66">
            <v>0</v>
          </cell>
          <cell r="AFA66">
            <v>0</v>
          </cell>
          <cell r="AFB66">
            <v>0</v>
          </cell>
          <cell r="AFC66">
            <v>0</v>
          </cell>
          <cell r="AFD66">
            <v>0</v>
          </cell>
          <cell r="AFE66">
            <v>0</v>
          </cell>
          <cell r="AFF66">
            <v>0</v>
          </cell>
          <cell r="AFG66">
            <v>0</v>
          </cell>
          <cell r="AFH66">
            <v>0</v>
          </cell>
          <cell r="AFI66">
            <v>0</v>
          </cell>
          <cell r="AFJ66">
            <v>0</v>
          </cell>
          <cell r="AFK66">
            <v>0</v>
          </cell>
          <cell r="AFL66">
            <v>0</v>
          </cell>
          <cell r="AFM66">
            <v>0</v>
          </cell>
          <cell r="AFN66">
            <v>0</v>
          </cell>
          <cell r="AFO66">
            <v>0</v>
          </cell>
          <cell r="AFP66">
            <v>0</v>
          </cell>
          <cell r="AFQ66">
            <v>0</v>
          </cell>
          <cell r="AFR66">
            <v>0</v>
          </cell>
          <cell r="AFS66">
            <v>0</v>
          </cell>
          <cell r="AFT66">
            <v>0</v>
          </cell>
          <cell r="AFU66">
            <v>0</v>
          </cell>
          <cell r="AFV66">
            <v>0</v>
          </cell>
          <cell r="AFW66">
            <v>0</v>
          </cell>
          <cell r="AFX66">
            <v>0</v>
          </cell>
          <cell r="AFY66">
            <v>0</v>
          </cell>
          <cell r="AFZ66">
            <v>0</v>
          </cell>
          <cell r="AGA66">
            <v>0</v>
          </cell>
          <cell r="AGB66">
            <v>0</v>
          </cell>
          <cell r="AGC66">
            <v>0</v>
          </cell>
          <cell r="AGD66">
            <v>0</v>
          </cell>
          <cell r="AGE66">
            <v>4043</v>
          </cell>
          <cell r="AGF66">
            <v>734</v>
          </cell>
          <cell r="AGG66">
            <v>0</v>
          </cell>
          <cell r="AGH66">
            <v>0</v>
          </cell>
          <cell r="AGI66">
            <v>0</v>
          </cell>
          <cell r="AGJ66">
            <v>0</v>
          </cell>
          <cell r="AGK66">
            <v>4777</v>
          </cell>
          <cell r="AGL66">
            <v>0</v>
          </cell>
          <cell r="AGM66">
            <v>0</v>
          </cell>
          <cell r="AGN66">
            <v>0</v>
          </cell>
          <cell r="AGO66">
            <v>0</v>
          </cell>
          <cell r="AGP66">
            <v>0</v>
          </cell>
          <cell r="AGQ66">
            <v>0</v>
          </cell>
          <cell r="AGR66">
            <v>4777</v>
          </cell>
          <cell r="AGS66">
            <v>0</v>
          </cell>
          <cell r="AGT66">
            <v>0</v>
          </cell>
          <cell r="AGU66">
            <v>0</v>
          </cell>
          <cell r="AGV66">
            <v>0</v>
          </cell>
          <cell r="AGW66">
            <v>0</v>
          </cell>
          <cell r="AGX66">
            <v>0</v>
          </cell>
          <cell r="AGY66">
            <v>0</v>
          </cell>
          <cell r="AGZ66">
            <v>0</v>
          </cell>
          <cell r="AHA66">
            <v>0</v>
          </cell>
          <cell r="AHB66">
            <v>0</v>
          </cell>
          <cell r="AHC66">
            <v>0</v>
          </cell>
          <cell r="AHD66">
            <v>0</v>
          </cell>
          <cell r="AHE66">
            <v>0</v>
          </cell>
          <cell r="AHF66">
            <v>0</v>
          </cell>
          <cell r="AHG66">
            <v>0</v>
          </cell>
          <cell r="AHH66">
            <v>0</v>
          </cell>
          <cell r="AHI66">
            <v>0</v>
          </cell>
          <cell r="AHJ66">
            <v>0</v>
          </cell>
          <cell r="AHK66">
            <v>0</v>
          </cell>
          <cell r="AHL66">
            <v>0</v>
          </cell>
          <cell r="AHM66">
            <v>0</v>
          </cell>
          <cell r="AHN66">
            <v>0</v>
          </cell>
          <cell r="AHO66">
            <v>0</v>
          </cell>
          <cell r="AHP66">
            <v>0</v>
          </cell>
          <cell r="AHQ66">
            <v>0</v>
          </cell>
          <cell r="AHR66">
            <v>0</v>
          </cell>
          <cell r="AHS66">
            <v>0</v>
          </cell>
          <cell r="AHT66">
            <v>0</v>
          </cell>
          <cell r="AHU66">
            <v>0</v>
          </cell>
          <cell r="AHV66">
            <v>0</v>
          </cell>
          <cell r="AHW66">
            <v>0</v>
          </cell>
          <cell r="AHX66">
            <v>0</v>
          </cell>
          <cell r="AHY66">
            <v>0</v>
          </cell>
          <cell r="AHZ66">
            <v>0</v>
          </cell>
          <cell r="AIA66">
            <v>0</v>
          </cell>
          <cell r="AIB66">
            <v>0</v>
          </cell>
          <cell r="AIC66">
            <v>0</v>
          </cell>
          <cell r="AID66">
            <v>0</v>
          </cell>
          <cell r="AIE66">
            <v>0</v>
          </cell>
          <cell r="AIF66">
            <v>0</v>
          </cell>
          <cell r="AIG66">
            <v>0</v>
          </cell>
          <cell r="AIH66">
            <v>0</v>
          </cell>
          <cell r="AII66">
            <v>0</v>
          </cell>
          <cell r="AIJ66">
            <v>0</v>
          </cell>
          <cell r="AIK66">
            <v>0</v>
          </cell>
          <cell r="AIL66">
            <v>0</v>
          </cell>
          <cell r="AIM66">
            <v>0</v>
          </cell>
          <cell r="AIN66">
            <v>0</v>
          </cell>
          <cell r="AIO66">
            <v>0</v>
          </cell>
          <cell r="AIP66">
            <v>0</v>
          </cell>
          <cell r="AIQ66">
            <v>0</v>
          </cell>
          <cell r="AIR66">
            <v>0</v>
          </cell>
          <cell r="AIS66">
            <v>0</v>
          </cell>
          <cell r="AIT66">
            <v>0</v>
          </cell>
          <cell r="AIU66">
            <v>0</v>
          </cell>
          <cell r="AIV66">
            <v>0</v>
          </cell>
          <cell r="AIW66">
            <v>0</v>
          </cell>
          <cell r="AIX66">
            <v>0</v>
          </cell>
          <cell r="AIY66">
            <v>0</v>
          </cell>
          <cell r="AIZ66">
            <v>0</v>
          </cell>
          <cell r="AJA66">
            <v>0</v>
          </cell>
          <cell r="AJB66">
            <v>0</v>
          </cell>
          <cell r="AJC66">
            <v>0</v>
          </cell>
          <cell r="AJD66">
            <v>0</v>
          </cell>
          <cell r="AJE66">
            <v>0</v>
          </cell>
          <cell r="AJF66">
            <v>0</v>
          </cell>
          <cell r="AJG66">
            <v>0</v>
          </cell>
          <cell r="AJH66">
            <v>0</v>
          </cell>
          <cell r="AJI66">
            <v>0</v>
          </cell>
          <cell r="AJJ66">
            <v>0</v>
          </cell>
          <cell r="AJK66">
            <v>0</v>
          </cell>
          <cell r="AJL66">
            <v>0</v>
          </cell>
          <cell r="AJM66">
            <v>0</v>
          </cell>
          <cell r="AJN66">
            <v>0</v>
          </cell>
          <cell r="AJO66">
            <v>0</v>
          </cell>
          <cell r="AJP66">
            <v>0</v>
          </cell>
          <cell r="AJQ66">
            <v>0</v>
          </cell>
          <cell r="AJR66">
            <v>0</v>
          </cell>
          <cell r="AJS66">
            <v>0</v>
          </cell>
          <cell r="AJT66">
            <v>0</v>
          </cell>
          <cell r="AJU66">
            <v>0</v>
          </cell>
          <cell r="AJV66">
            <v>0</v>
          </cell>
          <cell r="AJW66">
            <v>0</v>
          </cell>
          <cell r="AJX66">
            <v>0</v>
          </cell>
          <cell r="AJY66">
            <v>0</v>
          </cell>
          <cell r="AJZ66">
            <v>0</v>
          </cell>
          <cell r="AKA66">
            <v>0</v>
          </cell>
          <cell r="AKB66">
            <v>0</v>
          </cell>
          <cell r="AKC66">
            <v>0</v>
          </cell>
          <cell r="AKD66">
            <v>0</v>
          </cell>
          <cell r="AKE66">
            <v>0</v>
          </cell>
          <cell r="AKF66">
            <v>0</v>
          </cell>
          <cell r="AKG66">
            <v>0</v>
          </cell>
          <cell r="AKH66">
            <v>0</v>
          </cell>
          <cell r="AKI66">
            <v>0</v>
          </cell>
          <cell r="AKJ66">
            <v>0</v>
          </cell>
          <cell r="AKK66">
            <v>0</v>
          </cell>
          <cell r="AKL66">
            <v>0</v>
          </cell>
          <cell r="AKM66">
            <v>0</v>
          </cell>
          <cell r="AKN66">
            <v>0</v>
          </cell>
          <cell r="AKO66">
            <v>0</v>
          </cell>
          <cell r="AKP66">
            <v>0</v>
          </cell>
          <cell r="AKQ66">
            <v>0</v>
          </cell>
          <cell r="AKR66">
            <v>0</v>
          </cell>
          <cell r="AKS66">
            <v>0</v>
          </cell>
          <cell r="AKT66">
            <v>0</v>
          </cell>
          <cell r="AKU66">
            <v>0</v>
          </cell>
          <cell r="AKV66">
            <v>0</v>
          </cell>
          <cell r="AKW66">
            <v>0</v>
          </cell>
          <cell r="AKX66">
            <v>0</v>
          </cell>
          <cell r="AKY66">
            <v>0</v>
          </cell>
          <cell r="AKZ66">
            <v>0</v>
          </cell>
          <cell r="ALA66">
            <v>0</v>
          </cell>
          <cell r="ALB66">
            <v>0</v>
          </cell>
          <cell r="ALC66">
            <v>0</v>
          </cell>
          <cell r="ALD66">
            <v>0</v>
          </cell>
          <cell r="ALE66">
            <v>0</v>
          </cell>
          <cell r="ALF66">
            <v>0</v>
          </cell>
          <cell r="ALG66">
            <v>0</v>
          </cell>
          <cell r="ALH66">
            <v>0</v>
          </cell>
          <cell r="ALI66">
            <v>0</v>
          </cell>
          <cell r="ALJ66">
            <v>0</v>
          </cell>
          <cell r="ALK66">
            <v>0</v>
          </cell>
          <cell r="ALL66">
            <v>0</v>
          </cell>
          <cell r="ALM66">
            <v>0</v>
          </cell>
          <cell r="ALN66">
            <v>0</v>
          </cell>
          <cell r="ALO66">
            <v>0</v>
          </cell>
          <cell r="ALP66">
            <v>0</v>
          </cell>
          <cell r="ALQ66">
            <v>0</v>
          </cell>
          <cell r="ALR66">
            <v>0</v>
          </cell>
          <cell r="ALS66">
            <v>0</v>
          </cell>
          <cell r="ALT66">
            <v>0</v>
          </cell>
          <cell r="ALU66">
            <v>0</v>
          </cell>
          <cell r="ALV66">
            <v>0</v>
          </cell>
          <cell r="ALW66">
            <v>0</v>
          </cell>
          <cell r="ALX66">
            <v>0</v>
          </cell>
          <cell r="ALY66">
            <v>0</v>
          </cell>
          <cell r="ALZ66">
            <v>0</v>
          </cell>
          <cell r="AMA66">
            <v>0</v>
          </cell>
          <cell r="AMB66">
            <v>0</v>
          </cell>
          <cell r="AMC66">
            <v>0</v>
          </cell>
          <cell r="AMD66">
            <v>0</v>
          </cell>
          <cell r="AME66">
            <v>0</v>
          </cell>
          <cell r="AMF66">
            <v>0</v>
          </cell>
          <cell r="AMG66">
            <v>0</v>
          </cell>
          <cell r="AMH66">
            <v>0</v>
          </cell>
          <cell r="AMI66">
            <v>0</v>
          </cell>
          <cell r="AMJ66">
            <v>0</v>
          </cell>
          <cell r="AMK66">
            <v>0</v>
          </cell>
          <cell r="AML66">
            <v>0</v>
          </cell>
          <cell r="AMM66">
            <v>0</v>
          </cell>
          <cell r="AMN66">
            <v>0</v>
          </cell>
          <cell r="AMO66">
            <v>0</v>
          </cell>
          <cell r="AMP66">
            <v>0</v>
          </cell>
          <cell r="AMQ66">
            <v>0</v>
          </cell>
          <cell r="AMR66">
            <v>0</v>
          </cell>
          <cell r="AMS66">
            <v>0</v>
          </cell>
          <cell r="AMT66">
            <v>0</v>
          </cell>
          <cell r="AMU66">
            <v>0</v>
          </cell>
          <cell r="AMV66">
            <v>0</v>
          </cell>
          <cell r="AMW66">
            <v>0</v>
          </cell>
          <cell r="AMX66">
            <v>0</v>
          </cell>
          <cell r="AMY66">
            <v>0</v>
          </cell>
          <cell r="AMZ66">
            <v>0</v>
          </cell>
          <cell r="ANA66">
            <v>0</v>
          </cell>
          <cell r="ANB66">
            <v>0</v>
          </cell>
          <cell r="ANC66">
            <v>0</v>
          </cell>
          <cell r="AND66">
            <v>0</v>
          </cell>
          <cell r="ANE66">
            <v>0</v>
          </cell>
          <cell r="ANF66">
            <v>0</v>
          </cell>
          <cell r="ANG66">
            <v>0</v>
          </cell>
          <cell r="ANH66">
            <v>0</v>
          </cell>
          <cell r="ANI66">
            <v>0</v>
          </cell>
          <cell r="ANJ66">
            <v>0</v>
          </cell>
          <cell r="ANK66">
            <v>0</v>
          </cell>
          <cell r="ANL66">
            <v>0</v>
          </cell>
          <cell r="ANM66">
            <v>0</v>
          </cell>
          <cell r="ANN66">
            <v>0</v>
          </cell>
          <cell r="ANO66">
            <v>0</v>
          </cell>
          <cell r="ANP66">
            <v>0</v>
          </cell>
          <cell r="ANQ66">
            <v>0</v>
          </cell>
          <cell r="ANR66">
            <v>0</v>
          </cell>
          <cell r="ANS66">
            <v>0</v>
          </cell>
          <cell r="ANT66">
            <v>0</v>
          </cell>
          <cell r="ANU66">
            <v>0</v>
          </cell>
          <cell r="ANV66">
            <v>0</v>
          </cell>
          <cell r="ANW66">
            <v>0</v>
          </cell>
          <cell r="ANX66">
            <v>0</v>
          </cell>
          <cell r="ANY66">
            <v>0</v>
          </cell>
          <cell r="ANZ66">
            <v>0</v>
          </cell>
          <cell r="AOA66">
            <v>0</v>
          </cell>
          <cell r="AOB66">
            <v>0</v>
          </cell>
          <cell r="AOC66">
            <v>0</v>
          </cell>
          <cell r="AOD66">
            <v>0</v>
          </cell>
          <cell r="AOE66">
            <v>0</v>
          </cell>
          <cell r="AOF66">
            <v>0</v>
          </cell>
          <cell r="AOG66">
            <v>0</v>
          </cell>
          <cell r="AOH66">
            <v>0</v>
          </cell>
          <cell r="AOI66">
            <v>0</v>
          </cell>
          <cell r="AOJ66">
            <v>0</v>
          </cell>
          <cell r="AOK66">
            <v>0</v>
          </cell>
          <cell r="AOL66">
            <v>0</v>
          </cell>
          <cell r="AOM66">
            <v>0</v>
          </cell>
          <cell r="AON66">
            <v>0</v>
          </cell>
          <cell r="AOO66">
            <v>0</v>
          </cell>
          <cell r="AOP66">
            <v>0</v>
          </cell>
          <cell r="AOQ66">
            <v>6943</v>
          </cell>
          <cell r="AOR66">
            <v>49852</v>
          </cell>
          <cell r="AOS66">
            <v>868</v>
          </cell>
          <cell r="AOT66">
            <v>0</v>
          </cell>
          <cell r="AOU66">
            <v>868</v>
          </cell>
          <cell r="AOV66">
            <v>2731</v>
          </cell>
          <cell r="AOW66">
            <v>60394</v>
          </cell>
          <cell r="AOX66">
            <v>940</v>
          </cell>
          <cell r="AOY66">
            <v>0</v>
          </cell>
          <cell r="AOZ66">
            <v>0</v>
          </cell>
          <cell r="APA66">
            <v>0</v>
          </cell>
          <cell r="APB66">
            <v>0</v>
          </cell>
          <cell r="APC66">
            <v>940</v>
          </cell>
          <cell r="APD66">
            <v>61334</v>
          </cell>
          <cell r="APE66">
            <v>1152</v>
          </cell>
          <cell r="APF66">
            <v>0</v>
          </cell>
          <cell r="APG66">
            <v>0</v>
          </cell>
          <cell r="APH66">
            <v>0</v>
          </cell>
          <cell r="API66">
            <v>1152</v>
          </cell>
          <cell r="APJ66">
            <v>0</v>
          </cell>
          <cell r="APK66">
            <v>2732</v>
          </cell>
          <cell r="APL66">
            <v>911</v>
          </cell>
          <cell r="APM66">
            <v>819</v>
          </cell>
          <cell r="APN66">
            <v>300</v>
          </cell>
          <cell r="APO66">
            <v>581</v>
          </cell>
          <cell r="APP66">
            <v>30</v>
          </cell>
          <cell r="APQ66">
            <v>5373</v>
          </cell>
          <cell r="APR66">
            <v>0</v>
          </cell>
          <cell r="APS66">
            <v>0</v>
          </cell>
          <cell r="APT66">
            <v>0</v>
          </cell>
          <cell r="APU66">
            <v>0</v>
          </cell>
          <cell r="APV66">
            <v>0</v>
          </cell>
          <cell r="APW66">
            <v>0</v>
          </cell>
          <cell r="APX66">
            <v>0</v>
          </cell>
          <cell r="APY66">
            <v>0</v>
          </cell>
          <cell r="APZ66">
            <v>0</v>
          </cell>
          <cell r="AQA66">
            <v>0</v>
          </cell>
          <cell r="AQB66">
            <v>0</v>
          </cell>
          <cell r="AQC66">
            <v>0</v>
          </cell>
          <cell r="AQD66">
            <v>0</v>
          </cell>
          <cell r="AQE66">
            <v>0</v>
          </cell>
          <cell r="AQF66">
            <v>0</v>
          </cell>
          <cell r="AQG66">
            <v>0</v>
          </cell>
          <cell r="AQH66">
            <v>0</v>
          </cell>
          <cell r="AQI66">
            <v>0</v>
          </cell>
          <cell r="AQJ66">
            <v>0</v>
          </cell>
          <cell r="AQK66">
            <v>0</v>
          </cell>
          <cell r="AQL66">
            <v>0</v>
          </cell>
          <cell r="AQM66">
            <v>0</v>
          </cell>
          <cell r="AQN66">
            <v>0</v>
          </cell>
          <cell r="AQO66">
            <v>0</v>
          </cell>
          <cell r="AQP66">
            <v>0</v>
          </cell>
          <cell r="AQQ66">
            <v>0</v>
          </cell>
          <cell r="AQR66">
            <v>0</v>
          </cell>
          <cell r="AQS66">
            <v>0</v>
          </cell>
          <cell r="AQT66">
            <v>0</v>
          </cell>
          <cell r="AQU66">
            <v>0</v>
          </cell>
          <cell r="AQV66">
            <v>0</v>
          </cell>
          <cell r="AQW66">
            <v>0</v>
          </cell>
          <cell r="AQX66">
            <v>0</v>
          </cell>
          <cell r="AQY66">
            <v>0</v>
          </cell>
          <cell r="AQZ66">
            <v>0</v>
          </cell>
          <cell r="ARA66">
            <v>0</v>
          </cell>
          <cell r="ARB66">
            <v>0</v>
          </cell>
          <cell r="ARC66">
            <v>0</v>
          </cell>
          <cell r="ARD66">
            <v>0</v>
          </cell>
          <cell r="ARE66">
            <v>0</v>
          </cell>
          <cell r="ARF66">
            <v>0</v>
          </cell>
          <cell r="ARG66">
            <v>0</v>
          </cell>
          <cell r="ARH66">
            <v>0</v>
          </cell>
          <cell r="ARI66">
            <v>0</v>
          </cell>
          <cell r="ARJ66">
            <v>0</v>
          </cell>
          <cell r="ARK66">
            <v>0</v>
          </cell>
          <cell r="ARL66">
            <v>0</v>
          </cell>
          <cell r="ARM66">
            <v>0</v>
          </cell>
          <cell r="ARN66">
            <v>0</v>
          </cell>
          <cell r="ARO66">
            <v>0</v>
          </cell>
          <cell r="ARP66">
            <v>0</v>
          </cell>
          <cell r="ARQ66">
            <v>0</v>
          </cell>
          <cell r="ARR66">
            <v>0</v>
          </cell>
          <cell r="ARS66">
            <v>0</v>
          </cell>
          <cell r="ART66">
            <v>0</v>
          </cell>
          <cell r="ARU66">
            <v>0</v>
          </cell>
          <cell r="ARV66">
            <v>0</v>
          </cell>
          <cell r="ARW66">
            <v>0</v>
          </cell>
          <cell r="ARX66">
            <v>0</v>
          </cell>
          <cell r="ARY66">
            <v>0</v>
          </cell>
          <cell r="ARZ66">
            <v>0</v>
          </cell>
          <cell r="ASA66">
            <v>0</v>
          </cell>
          <cell r="ASB66">
            <v>0</v>
          </cell>
          <cell r="ASC66">
            <v>0</v>
          </cell>
          <cell r="ASD66">
            <v>0</v>
          </cell>
          <cell r="ASE66">
            <v>0</v>
          </cell>
          <cell r="ASF66">
            <v>0</v>
          </cell>
          <cell r="ASG66">
            <v>0</v>
          </cell>
          <cell r="ASH66">
            <v>0</v>
          </cell>
          <cell r="ASI66">
            <v>0</v>
          </cell>
          <cell r="ASJ66">
            <v>0</v>
          </cell>
          <cell r="ASK66">
            <v>0</v>
          </cell>
          <cell r="ASL66">
            <v>0</v>
          </cell>
          <cell r="ASM66">
            <v>0</v>
          </cell>
          <cell r="ASN66">
            <v>0</v>
          </cell>
          <cell r="ASO66">
            <v>0</v>
          </cell>
          <cell r="ASP66">
            <v>0</v>
          </cell>
          <cell r="ASQ66">
            <v>0</v>
          </cell>
          <cell r="ASR66">
            <v>0</v>
          </cell>
          <cell r="ASS66">
            <v>0</v>
          </cell>
          <cell r="AST66">
            <v>0</v>
          </cell>
          <cell r="ASU66">
            <v>0</v>
          </cell>
          <cell r="ASV66">
            <v>0</v>
          </cell>
          <cell r="ASW66">
            <v>0</v>
          </cell>
          <cell r="ASX66">
            <v>0</v>
          </cell>
          <cell r="ASY66">
            <v>0</v>
          </cell>
          <cell r="ASZ66">
            <v>0</v>
          </cell>
          <cell r="ATA66">
            <v>0</v>
          </cell>
          <cell r="ATB66">
            <v>0</v>
          </cell>
          <cell r="ATC66">
            <v>0</v>
          </cell>
          <cell r="ATD66">
            <v>0</v>
          </cell>
          <cell r="ATE66">
            <v>0</v>
          </cell>
          <cell r="ATF66">
            <v>0</v>
          </cell>
          <cell r="ATG66">
            <v>0</v>
          </cell>
          <cell r="ATH66">
            <v>0</v>
          </cell>
          <cell r="ATI66">
            <v>0</v>
          </cell>
          <cell r="ATJ66">
            <v>0</v>
          </cell>
          <cell r="ATK66">
            <v>0</v>
          </cell>
          <cell r="ATL66">
            <v>0</v>
          </cell>
          <cell r="ATM66">
            <v>0</v>
          </cell>
          <cell r="ATN66">
            <v>0</v>
          </cell>
          <cell r="ATO66">
            <v>0</v>
          </cell>
          <cell r="ATP66">
            <v>0</v>
          </cell>
          <cell r="ATQ66">
            <v>0</v>
          </cell>
          <cell r="ATR66">
            <v>0</v>
          </cell>
          <cell r="ATS66">
            <v>0</v>
          </cell>
          <cell r="ATT66">
            <v>0</v>
          </cell>
          <cell r="ATU66">
            <v>0</v>
          </cell>
          <cell r="ATV66">
            <v>0</v>
          </cell>
          <cell r="ATW66">
            <v>0</v>
          </cell>
          <cell r="ATX66">
            <v>0</v>
          </cell>
          <cell r="ATY66">
            <v>0</v>
          </cell>
          <cell r="ATZ66">
            <v>0</v>
          </cell>
          <cell r="AUA66">
            <v>0</v>
          </cell>
          <cell r="AUB66">
            <v>0</v>
          </cell>
          <cell r="AUC66">
            <v>0</v>
          </cell>
          <cell r="AUD66">
            <v>0</v>
          </cell>
          <cell r="AUE66">
            <v>0</v>
          </cell>
          <cell r="AUF66">
            <v>0</v>
          </cell>
          <cell r="AUG66">
            <v>0</v>
          </cell>
          <cell r="AUH66">
            <v>0</v>
          </cell>
          <cell r="AUI66">
            <v>0</v>
          </cell>
          <cell r="AUJ66">
            <v>0</v>
          </cell>
          <cell r="AUK66">
            <v>0</v>
          </cell>
          <cell r="AUL66">
            <v>0</v>
          </cell>
          <cell r="AUM66">
            <v>0</v>
          </cell>
          <cell r="AUN66">
            <v>0</v>
          </cell>
          <cell r="AUO66">
            <v>0</v>
          </cell>
          <cell r="AUP66">
            <v>0</v>
          </cell>
          <cell r="AUQ66">
            <v>0</v>
          </cell>
          <cell r="AUR66">
            <v>0</v>
          </cell>
          <cell r="AUS66">
            <v>0</v>
          </cell>
          <cell r="AUT66">
            <v>0</v>
          </cell>
          <cell r="AUU66">
            <v>0</v>
          </cell>
          <cell r="AUV66">
            <v>0</v>
          </cell>
          <cell r="AUW66">
            <v>0</v>
          </cell>
          <cell r="AUX66">
            <v>0</v>
          </cell>
          <cell r="AUY66">
            <v>0</v>
          </cell>
          <cell r="AUZ66">
            <v>0</v>
          </cell>
          <cell r="AVA66">
            <v>0</v>
          </cell>
          <cell r="AVB66">
            <v>0</v>
          </cell>
          <cell r="AVC66">
            <v>0</v>
          </cell>
          <cell r="AVD66">
            <v>0</v>
          </cell>
          <cell r="AVE66">
            <v>0</v>
          </cell>
          <cell r="AVF66">
            <v>0</v>
          </cell>
          <cell r="AVG66">
            <v>0</v>
          </cell>
          <cell r="AVH66">
            <v>0</v>
          </cell>
          <cell r="AVI66">
            <v>0</v>
          </cell>
          <cell r="AVJ66">
            <v>0</v>
          </cell>
          <cell r="AVK66">
            <v>0</v>
          </cell>
          <cell r="AVL66">
            <v>0</v>
          </cell>
          <cell r="AVM66">
            <v>0</v>
          </cell>
          <cell r="AVN66">
            <v>0</v>
          </cell>
          <cell r="AVO66">
            <v>0</v>
          </cell>
          <cell r="AVP66">
            <v>0</v>
          </cell>
          <cell r="AVQ66">
            <v>0</v>
          </cell>
          <cell r="AVR66">
            <v>0</v>
          </cell>
          <cell r="AVS66">
            <v>0</v>
          </cell>
          <cell r="AVT66">
            <v>0</v>
          </cell>
          <cell r="AVU66">
            <v>0</v>
          </cell>
          <cell r="AVV66">
            <v>0</v>
          </cell>
          <cell r="AVW66">
            <v>0</v>
          </cell>
          <cell r="AVX66">
            <v>0</v>
          </cell>
          <cell r="AVY66">
            <v>0</v>
          </cell>
          <cell r="AVZ66">
            <v>0</v>
          </cell>
          <cell r="AWA66">
            <v>0</v>
          </cell>
          <cell r="AWB66">
            <v>0</v>
          </cell>
          <cell r="AWC66">
            <v>0</v>
          </cell>
          <cell r="AWD66">
            <v>0</v>
          </cell>
          <cell r="AWE66">
            <v>0</v>
          </cell>
          <cell r="AWF66">
            <v>0</v>
          </cell>
          <cell r="AWG66">
            <v>0</v>
          </cell>
          <cell r="AWH66">
            <v>0</v>
          </cell>
          <cell r="AWI66">
            <v>0</v>
          </cell>
          <cell r="AWJ66">
            <v>0</v>
          </cell>
          <cell r="AWK66">
            <v>0</v>
          </cell>
          <cell r="AWL66">
            <v>0</v>
          </cell>
          <cell r="AWM66">
            <v>0</v>
          </cell>
          <cell r="AWN66">
            <v>0</v>
          </cell>
          <cell r="AWO66">
            <v>0</v>
          </cell>
          <cell r="AWP66">
            <v>0</v>
          </cell>
          <cell r="AWQ66">
            <v>0</v>
          </cell>
          <cell r="AWR66">
            <v>0</v>
          </cell>
          <cell r="AWS66">
            <v>0</v>
          </cell>
          <cell r="AWT66">
            <v>0</v>
          </cell>
          <cell r="AWU66">
            <v>0</v>
          </cell>
          <cell r="AWV66">
            <v>0</v>
          </cell>
          <cell r="AWW66">
            <v>0</v>
          </cell>
          <cell r="AWX66">
            <v>0</v>
          </cell>
          <cell r="AWY66">
            <v>0</v>
          </cell>
          <cell r="AWZ66">
            <v>0</v>
          </cell>
          <cell r="AXA66">
            <v>0</v>
          </cell>
          <cell r="AXB66">
            <v>0</v>
          </cell>
          <cell r="AXC66">
            <v>0</v>
          </cell>
          <cell r="AXD66">
            <v>0</v>
          </cell>
          <cell r="AXE66">
            <v>0</v>
          </cell>
          <cell r="AXF66">
            <v>0</v>
          </cell>
          <cell r="AXG66">
            <v>0</v>
          </cell>
          <cell r="AXH66">
            <v>0</v>
          </cell>
          <cell r="AXI66">
            <v>0</v>
          </cell>
          <cell r="AXJ66">
            <v>0</v>
          </cell>
          <cell r="AXK66">
            <v>0</v>
          </cell>
          <cell r="AXL66">
            <v>0</v>
          </cell>
          <cell r="AXM66">
            <v>0</v>
          </cell>
          <cell r="AXN66">
            <v>0</v>
          </cell>
          <cell r="AXO66">
            <v>0</v>
          </cell>
          <cell r="AXP66">
            <v>0</v>
          </cell>
          <cell r="AXQ66">
            <v>0</v>
          </cell>
          <cell r="AXR66">
            <v>0</v>
          </cell>
          <cell r="AXS66">
            <v>0</v>
          </cell>
          <cell r="AXT66">
            <v>0</v>
          </cell>
          <cell r="AXU66">
            <v>0</v>
          </cell>
          <cell r="AXV66">
            <v>0</v>
          </cell>
          <cell r="AXW66">
            <v>0</v>
          </cell>
          <cell r="AXX66">
            <v>0</v>
          </cell>
          <cell r="AXY66">
            <v>0</v>
          </cell>
          <cell r="AXZ66">
            <v>0</v>
          </cell>
          <cell r="AYA66">
            <v>0</v>
          </cell>
          <cell r="AYB66">
            <v>0</v>
          </cell>
          <cell r="AYC66">
            <v>0</v>
          </cell>
          <cell r="AYD66">
            <v>0</v>
          </cell>
          <cell r="AYE66">
            <v>2889</v>
          </cell>
          <cell r="AYF66">
            <v>0</v>
          </cell>
          <cell r="AYG66">
            <v>5373</v>
          </cell>
          <cell r="AYH66">
            <v>0</v>
          </cell>
          <cell r="AYI66">
            <v>3381</v>
          </cell>
          <cell r="AYJ66">
            <v>0</v>
          </cell>
          <cell r="AYK66">
            <v>0</v>
          </cell>
          <cell r="AYL66">
            <v>0</v>
          </cell>
          <cell r="AYM66">
            <v>0</v>
          </cell>
          <cell r="AYN66">
            <v>19062</v>
          </cell>
          <cell r="AYO66">
            <v>0</v>
          </cell>
          <cell r="AYP66">
            <v>2938</v>
          </cell>
          <cell r="AYQ66">
            <v>0</v>
          </cell>
          <cell r="AYR66">
            <v>20014</v>
          </cell>
          <cell r="AYS66">
            <v>0</v>
          </cell>
          <cell r="AYT66">
            <v>2900</v>
          </cell>
          <cell r="AYU66">
            <v>0</v>
          </cell>
          <cell r="AYV66">
            <v>0</v>
          </cell>
          <cell r="AYW66">
            <v>0</v>
          </cell>
          <cell r="AYX66">
            <v>0</v>
          </cell>
          <cell r="AYY66">
            <v>0</v>
          </cell>
          <cell r="AYZ66">
            <v>4777</v>
          </cell>
          <cell r="AZA66">
            <v>0</v>
          </cell>
          <cell r="AZB66">
            <v>0</v>
          </cell>
          <cell r="AZC66">
            <v>0</v>
          </cell>
          <cell r="AZD66">
            <v>0</v>
          </cell>
          <cell r="AZE66">
            <v>61334</v>
          </cell>
          <cell r="AZF66">
            <v>0</v>
          </cell>
          <cell r="AZG66">
            <v>61334</v>
          </cell>
          <cell r="AZH66">
            <v>20057</v>
          </cell>
          <cell r="AZI66">
            <v>0</v>
          </cell>
          <cell r="AZJ66">
            <v>595</v>
          </cell>
          <cell r="AZK66">
            <v>4621</v>
          </cell>
          <cell r="AZL66">
            <v>0</v>
          </cell>
          <cell r="AZM66">
            <v>0</v>
          </cell>
          <cell r="AZN66">
            <v>0</v>
          </cell>
          <cell r="AZO66">
            <v>0</v>
          </cell>
          <cell r="AZP66">
            <v>1152</v>
          </cell>
          <cell r="AZQ66">
            <v>5359</v>
          </cell>
          <cell r="AZR66">
            <v>8532</v>
          </cell>
          <cell r="AZS66">
            <v>7787</v>
          </cell>
          <cell r="AZT66">
            <v>0</v>
          </cell>
          <cell r="AZU66">
            <v>0</v>
          </cell>
          <cell r="AZV66">
            <v>13231</v>
          </cell>
          <cell r="AZW66">
            <v>61334</v>
          </cell>
          <cell r="AZX66">
            <v>0</v>
          </cell>
          <cell r="AZY66">
            <v>0</v>
          </cell>
          <cell r="AZZ66">
            <v>200</v>
          </cell>
          <cell r="BAA66">
            <v>187169</v>
          </cell>
          <cell r="BAB66">
            <v>13231</v>
          </cell>
          <cell r="BAC66">
            <v>12389</v>
          </cell>
          <cell r="BAD66">
            <v>842</v>
          </cell>
          <cell r="BAE66">
            <v>188011</v>
          </cell>
          <cell r="BAF66">
            <v>105290</v>
          </cell>
          <cell r="BAG66">
            <v>125290</v>
          </cell>
          <cell r="BAH66">
            <v>20000</v>
          </cell>
          <cell r="BAI66">
            <v>10179</v>
          </cell>
          <cell r="BAJ66">
            <v>9767</v>
          </cell>
          <cell r="BAK66">
            <v>-412</v>
          </cell>
          <cell r="BAL66">
            <v>115469</v>
          </cell>
          <cell r="BAM66">
            <v>135057</v>
          </cell>
          <cell r="BAN66">
            <v>19588</v>
          </cell>
          <cell r="BAO66">
            <v>17500</v>
          </cell>
          <cell r="BAP66">
            <v>10000</v>
          </cell>
          <cell r="BAQ66">
            <v>-7500</v>
          </cell>
          <cell r="BAR66">
            <v>97969</v>
          </cell>
          <cell r="BAS66">
            <v>125057</v>
          </cell>
          <cell r="BAT66">
            <v>27088</v>
          </cell>
          <cell r="BAU66">
            <v>0</v>
          </cell>
          <cell r="BAV66">
            <v>0</v>
          </cell>
          <cell r="BAW66">
            <v>0</v>
          </cell>
          <cell r="BAX66">
            <v>150000</v>
          </cell>
          <cell r="BAY66">
            <v>150000</v>
          </cell>
          <cell r="BAZ66">
            <v>0</v>
          </cell>
          <cell r="BBA66">
            <v>200000</v>
          </cell>
          <cell r="BBB66">
            <v>200000</v>
          </cell>
          <cell r="BBC66">
            <v>0</v>
          </cell>
        </row>
        <row r="67">
          <cell r="A67" t="str">
            <v>E10000009</v>
          </cell>
          <cell r="B67">
            <v>0</v>
          </cell>
          <cell r="C67">
            <v>23368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23368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23368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4381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4381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4381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1461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1461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1461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2921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2921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2921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38833</v>
          </cell>
          <cell r="CZ67">
            <v>610</v>
          </cell>
          <cell r="DA67">
            <v>0</v>
          </cell>
          <cell r="DB67">
            <v>610</v>
          </cell>
          <cell r="DC67">
            <v>0</v>
          </cell>
          <cell r="DD67">
            <v>39443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39443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199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199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199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796</v>
          </cell>
          <cell r="EN67">
            <v>914</v>
          </cell>
          <cell r="EO67">
            <v>0</v>
          </cell>
          <cell r="EP67">
            <v>914</v>
          </cell>
          <cell r="EQ67">
            <v>0</v>
          </cell>
          <cell r="ER67">
            <v>171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171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  <cell r="FT67">
            <v>0</v>
          </cell>
          <cell r="FU67">
            <v>0</v>
          </cell>
          <cell r="FV67">
            <v>0</v>
          </cell>
          <cell r="FW67">
            <v>0</v>
          </cell>
          <cell r="FX67">
            <v>0</v>
          </cell>
          <cell r="FY67">
            <v>0</v>
          </cell>
          <cell r="FZ67">
            <v>0</v>
          </cell>
          <cell r="GA67">
            <v>0</v>
          </cell>
          <cell r="GB67">
            <v>0</v>
          </cell>
          <cell r="GC67">
            <v>0</v>
          </cell>
          <cell r="GD67">
            <v>0</v>
          </cell>
          <cell r="GE67">
            <v>0</v>
          </cell>
          <cell r="GF67">
            <v>0</v>
          </cell>
          <cell r="GG67">
            <v>0</v>
          </cell>
          <cell r="GH67">
            <v>0</v>
          </cell>
          <cell r="GI67">
            <v>0</v>
          </cell>
          <cell r="GJ67">
            <v>0</v>
          </cell>
          <cell r="GK67">
            <v>0</v>
          </cell>
          <cell r="GL67">
            <v>0</v>
          </cell>
          <cell r="GM67">
            <v>0</v>
          </cell>
          <cell r="GN67">
            <v>0</v>
          </cell>
          <cell r="GO67">
            <v>0</v>
          </cell>
          <cell r="GP67">
            <v>0</v>
          </cell>
          <cell r="GQ67">
            <v>0</v>
          </cell>
          <cell r="GR67">
            <v>0</v>
          </cell>
          <cell r="GS67">
            <v>0</v>
          </cell>
          <cell r="GT67">
            <v>0</v>
          </cell>
          <cell r="GU67">
            <v>0</v>
          </cell>
          <cell r="GV67">
            <v>0</v>
          </cell>
          <cell r="GW67">
            <v>0</v>
          </cell>
          <cell r="GX67">
            <v>0</v>
          </cell>
          <cell r="GY67">
            <v>0</v>
          </cell>
          <cell r="GZ67">
            <v>0</v>
          </cell>
          <cell r="HA67">
            <v>0</v>
          </cell>
          <cell r="HB67">
            <v>0</v>
          </cell>
          <cell r="HC67">
            <v>0</v>
          </cell>
          <cell r="HD67">
            <v>0</v>
          </cell>
          <cell r="HE67">
            <v>0</v>
          </cell>
          <cell r="HF67">
            <v>0</v>
          </cell>
          <cell r="HG67">
            <v>0</v>
          </cell>
          <cell r="HH67">
            <v>0</v>
          </cell>
          <cell r="HI67">
            <v>0</v>
          </cell>
          <cell r="HJ67">
            <v>0</v>
          </cell>
          <cell r="HK67">
            <v>0</v>
          </cell>
          <cell r="HL67">
            <v>0</v>
          </cell>
          <cell r="HM67">
            <v>0</v>
          </cell>
          <cell r="HN67">
            <v>0</v>
          </cell>
          <cell r="HO67">
            <v>0</v>
          </cell>
          <cell r="HP67">
            <v>0</v>
          </cell>
          <cell r="HQ67">
            <v>0</v>
          </cell>
          <cell r="HR67">
            <v>0</v>
          </cell>
          <cell r="HS67">
            <v>0</v>
          </cell>
          <cell r="HT67">
            <v>0</v>
          </cell>
          <cell r="HU67">
            <v>0</v>
          </cell>
          <cell r="HV67">
            <v>0</v>
          </cell>
          <cell r="HW67">
            <v>0</v>
          </cell>
          <cell r="HX67">
            <v>0</v>
          </cell>
          <cell r="HY67">
            <v>0</v>
          </cell>
          <cell r="HZ67">
            <v>0</v>
          </cell>
          <cell r="IA67">
            <v>0</v>
          </cell>
          <cell r="IB67">
            <v>0</v>
          </cell>
          <cell r="IC67">
            <v>0</v>
          </cell>
          <cell r="ID67">
            <v>0</v>
          </cell>
          <cell r="IE67">
            <v>0</v>
          </cell>
          <cell r="IF67">
            <v>0</v>
          </cell>
          <cell r="IG67">
            <v>0</v>
          </cell>
          <cell r="IH67">
            <v>0</v>
          </cell>
          <cell r="II67">
            <v>39828</v>
          </cell>
          <cell r="IJ67">
            <v>1524</v>
          </cell>
          <cell r="IK67">
            <v>0</v>
          </cell>
          <cell r="IL67">
            <v>1524</v>
          </cell>
          <cell r="IM67">
            <v>0</v>
          </cell>
          <cell r="IN67">
            <v>41352</v>
          </cell>
          <cell r="IO67">
            <v>0</v>
          </cell>
          <cell r="IP67">
            <v>0</v>
          </cell>
          <cell r="IQ67">
            <v>0</v>
          </cell>
          <cell r="IR67">
            <v>0</v>
          </cell>
          <cell r="IS67">
            <v>0</v>
          </cell>
          <cell r="IT67">
            <v>0</v>
          </cell>
          <cell r="IU67">
            <v>41352</v>
          </cell>
          <cell r="IV67">
            <v>0</v>
          </cell>
          <cell r="IW67">
            <v>0</v>
          </cell>
          <cell r="IX67">
            <v>0</v>
          </cell>
          <cell r="IY67">
            <v>0</v>
          </cell>
          <cell r="IZ67">
            <v>0</v>
          </cell>
          <cell r="JA67">
            <v>0</v>
          </cell>
          <cell r="JB67">
            <v>0</v>
          </cell>
          <cell r="JC67">
            <v>125</v>
          </cell>
          <cell r="JD67">
            <v>0</v>
          </cell>
          <cell r="JE67">
            <v>0</v>
          </cell>
          <cell r="JF67">
            <v>0</v>
          </cell>
          <cell r="JG67">
            <v>0</v>
          </cell>
          <cell r="JH67">
            <v>125</v>
          </cell>
          <cell r="JI67">
            <v>0</v>
          </cell>
          <cell r="JJ67">
            <v>0</v>
          </cell>
          <cell r="JK67">
            <v>0</v>
          </cell>
          <cell r="JL67">
            <v>0</v>
          </cell>
          <cell r="JM67">
            <v>0</v>
          </cell>
          <cell r="JN67">
            <v>0</v>
          </cell>
          <cell r="JO67">
            <v>125</v>
          </cell>
          <cell r="JP67">
            <v>0</v>
          </cell>
          <cell r="JQ67">
            <v>0</v>
          </cell>
          <cell r="JR67">
            <v>0</v>
          </cell>
          <cell r="JS67">
            <v>0</v>
          </cell>
          <cell r="JT67">
            <v>0</v>
          </cell>
          <cell r="JU67">
            <v>0</v>
          </cell>
          <cell r="JV67">
            <v>0</v>
          </cell>
          <cell r="JW67">
            <v>0</v>
          </cell>
          <cell r="JX67">
            <v>0</v>
          </cell>
          <cell r="JY67">
            <v>0</v>
          </cell>
          <cell r="JZ67">
            <v>0</v>
          </cell>
          <cell r="KA67">
            <v>0</v>
          </cell>
          <cell r="KB67">
            <v>0</v>
          </cell>
          <cell r="KC67">
            <v>0</v>
          </cell>
          <cell r="KD67">
            <v>0</v>
          </cell>
          <cell r="KE67">
            <v>0</v>
          </cell>
          <cell r="KF67">
            <v>0</v>
          </cell>
          <cell r="KG67">
            <v>0</v>
          </cell>
          <cell r="KH67">
            <v>0</v>
          </cell>
          <cell r="KI67">
            <v>0</v>
          </cell>
          <cell r="KJ67">
            <v>0</v>
          </cell>
          <cell r="KK67">
            <v>0</v>
          </cell>
          <cell r="KL67">
            <v>0</v>
          </cell>
          <cell r="KM67">
            <v>0</v>
          </cell>
          <cell r="KN67">
            <v>0</v>
          </cell>
          <cell r="KO67">
            <v>0</v>
          </cell>
          <cell r="KP67">
            <v>0</v>
          </cell>
          <cell r="KQ67">
            <v>0</v>
          </cell>
          <cell r="KR67">
            <v>0</v>
          </cell>
          <cell r="KS67">
            <v>0</v>
          </cell>
          <cell r="KT67">
            <v>0</v>
          </cell>
          <cell r="KU67">
            <v>0</v>
          </cell>
          <cell r="KV67">
            <v>0</v>
          </cell>
          <cell r="KW67">
            <v>0</v>
          </cell>
          <cell r="KX67">
            <v>0</v>
          </cell>
          <cell r="KY67">
            <v>0</v>
          </cell>
          <cell r="KZ67">
            <v>0</v>
          </cell>
          <cell r="LA67">
            <v>0</v>
          </cell>
          <cell r="LB67">
            <v>0</v>
          </cell>
          <cell r="LC67">
            <v>0</v>
          </cell>
          <cell r="LD67">
            <v>0</v>
          </cell>
          <cell r="LE67">
            <v>0</v>
          </cell>
          <cell r="LF67">
            <v>0</v>
          </cell>
          <cell r="LG67">
            <v>0</v>
          </cell>
          <cell r="LH67">
            <v>0</v>
          </cell>
          <cell r="LI67">
            <v>0</v>
          </cell>
          <cell r="LJ67">
            <v>0</v>
          </cell>
          <cell r="LK67">
            <v>0</v>
          </cell>
          <cell r="LL67">
            <v>0</v>
          </cell>
          <cell r="LM67">
            <v>0</v>
          </cell>
          <cell r="LN67">
            <v>0</v>
          </cell>
          <cell r="LO67">
            <v>0</v>
          </cell>
          <cell r="LP67">
            <v>0</v>
          </cell>
          <cell r="LQ67">
            <v>0</v>
          </cell>
          <cell r="LR67">
            <v>0</v>
          </cell>
          <cell r="LS67">
            <v>0</v>
          </cell>
          <cell r="LT67">
            <v>0</v>
          </cell>
          <cell r="LU67">
            <v>0</v>
          </cell>
          <cell r="LV67">
            <v>0</v>
          </cell>
          <cell r="LW67">
            <v>0</v>
          </cell>
          <cell r="LX67">
            <v>0</v>
          </cell>
          <cell r="LY67">
            <v>0</v>
          </cell>
          <cell r="LZ67">
            <v>0</v>
          </cell>
          <cell r="MA67">
            <v>0</v>
          </cell>
          <cell r="MB67">
            <v>0</v>
          </cell>
          <cell r="MC67">
            <v>0</v>
          </cell>
          <cell r="MD67">
            <v>0</v>
          </cell>
          <cell r="ME67">
            <v>0</v>
          </cell>
          <cell r="MF67">
            <v>0</v>
          </cell>
          <cell r="MG67">
            <v>0</v>
          </cell>
          <cell r="MH67">
            <v>0</v>
          </cell>
          <cell r="MI67">
            <v>0</v>
          </cell>
          <cell r="MJ67">
            <v>0</v>
          </cell>
          <cell r="MK67">
            <v>0</v>
          </cell>
          <cell r="ML67">
            <v>0</v>
          </cell>
          <cell r="MM67">
            <v>0</v>
          </cell>
          <cell r="MN67">
            <v>0</v>
          </cell>
          <cell r="MO67">
            <v>0</v>
          </cell>
          <cell r="MP67">
            <v>0</v>
          </cell>
          <cell r="MQ67">
            <v>0</v>
          </cell>
          <cell r="MR67">
            <v>0</v>
          </cell>
          <cell r="MS67">
            <v>0</v>
          </cell>
          <cell r="MT67">
            <v>0</v>
          </cell>
          <cell r="MU67">
            <v>0</v>
          </cell>
          <cell r="MV67">
            <v>0</v>
          </cell>
          <cell r="MW67">
            <v>0</v>
          </cell>
          <cell r="MX67">
            <v>0</v>
          </cell>
          <cell r="MY67">
            <v>0</v>
          </cell>
          <cell r="MZ67">
            <v>630</v>
          </cell>
          <cell r="NA67">
            <v>0</v>
          </cell>
          <cell r="NB67">
            <v>0</v>
          </cell>
          <cell r="NC67">
            <v>0</v>
          </cell>
          <cell r="ND67">
            <v>0</v>
          </cell>
          <cell r="NE67">
            <v>630</v>
          </cell>
          <cell r="NF67">
            <v>155</v>
          </cell>
          <cell r="NG67">
            <v>0</v>
          </cell>
          <cell r="NH67">
            <v>0</v>
          </cell>
          <cell r="NI67">
            <v>0</v>
          </cell>
          <cell r="NJ67">
            <v>0</v>
          </cell>
          <cell r="NK67">
            <v>155</v>
          </cell>
          <cell r="NL67">
            <v>785</v>
          </cell>
          <cell r="NM67">
            <v>0</v>
          </cell>
          <cell r="NN67">
            <v>0</v>
          </cell>
          <cell r="NO67">
            <v>0</v>
          </cell>
          <cell r="NP67">
            <v>0</v>
          </cell>
          <cell r="NQ67">
            <v>0</v>
          </cell>
          <cell r="NR67">
            <v>0</v>
          </cell>
          <cell r="NS67">
            <v>0</v>
          </cell>
          <cell r="NT67">
            <v>0</v>
          </cell>
          <cell r="NU67">
            <v>0</v>
          </cell>
          <cell r="NV67">
            <v>0</v>
          </cell>
          <cell r="NW67">
            <v>0</v>
          </cell>
          <cell r="NX67">
            <v>0</v>
          </cell>
          <cell r="NY67">
            <v>0</v>
          </cell>
          <cell r="NZ67">
            <v>0</v>
          </cell>
          <cell r="OA67">
            <v>0</v>
          </cell>
          <cell r="OB67">
            <v>0</v>
          </cell>
          <cell r="OC67">
            <v>0</v>
          </cell>
          <cell r="OD67">
            <v>0</v>
          </cell>
          <cell r="OE67">
            <v>0</v>
          </cell>
          <cell r="OF67">
            <v>0</v>
          </cell>
          <cell r="OG67">
            <v>0</v>
          </cell>
          <cell r="OH67">
            <v>0</v>
          </cell>
          <cell r="OI67">
            <v>0</v>
          </cell>
          <cell r="OJ67">
            <v>0</v>
          </cell>
          <cell r="OK67">
            <v>0</v>
          </cell>
          <cell r="OL67">
            <v>0</v>
          </cell>
          <cell r="OM67">
            <v>0</v>
          </cell>
          <cell r="ON67">
            <v>0</v>
          </cell>
          <cell r="OO67">
            <v>0</v>
          </cell>
          <cell r="OP67">
            <v>0</v>
          </cell>
          <cell r="OQ67">
            <v>0</v>
          </cell>
          <cell r="OR67">
            <v>0</v>
          </cell>
          <cell r="OS67">
            <v>0</v>
          </cell>
          <cell r="OT67">
            <v>0</v>
          </cell>
          <cell r="OU67">
            <v>0</v>
          </cell>
          <cell r="OV67">
            <v>0</v>
          </cell>
          <cell r="OW67">
            <v>0</v>
          </cell>
          <cell r="OX67">
            <v>0</v>
          </cell>
          <cell r="OY67">
            <v>0</v>
          </cell>
          <cell r="OZ67">
            <v>0</v>
          </cell>
          <cell r="PA67">
            <v>0</v>
          </cell>
          <cell r="PB67">
            <v>0</v>
          </cell>
          <cell r="PC67">
            <v>0</v>
          </cell>
          <cell r="PD67">
            <v>0</v>
          </cell>
          <cell r="PE67">
            <v>0</v>
          </cell>
          <cell r="PF67">
            <v>0</v>
          </cell>
          <cell r="PG67">
            <v>0</v>
          </cell>
          <cell r="PH67">
            <v>0</v>
          </cell>
          <cell r="PI67">
            <v>0</v>
          </cell>
          <cell r="PJ67">
            <v>0</v>
          </cell>
          <cell r="PK67">
            <v>0</v>
          </cell>
          <cell r="PL67">
            <v>0</v>
          </cell>
          <cell r="PM67">
            <v>0</v>
          </cell>
          <cell r="PN67">
            <v>0</v>
          </cell>
          <cell r="PO67">
            <v>0</v>
          </cell>
          <cell r="PP67">
            <v>0</v>
          </cell>
          <cell r="PQ67">
            <v>0</v>
          </cell>
          <cell r="PR67">
            <v>0</v>
          </cell>
          <cell r="PS67">
            <v>0</v>
          </cell>
          <cell r="PT67">
            <v>0</v>
          </cell>
          <cell r="PU67">
            <v>0</v>
          </cell>
          <cell r="PV67">
            <v>0</v>
          </cell>
          <cell r="PW67">
            <v>0</v>
          </cell>
          <cell r="PX67">
            <v>0</v>
          </cell>
          <cell r="PY67">
            <v>0</v>
          </cell>
          <cell r="PZ67">
            <v>0</v>
          </cell>
          <cell r="QA67">
            <v>0</v>
          </cell>
          <cell r="QB67">
            <v>25</v>
          </cell>
          <cell r="QC67">
            <v>0</v>
          </cell>
          <cell r="QD67">
            <v>0</v>
          </cell>
          <cell r="QE67">
            <v>0</v>
          </cell>
          <cell r="QF67">
            <v>0</v>
          </cell>
          <cell r="QG67">
            <v>25</v>
          </cell>
          <cell r="QH67">
            <v>0</v>
          </cell>
          <cell r="QI67">
            <v>0</v>
          </cell>
          <cell r="QJ67">
            <v>0</v>
          </cell>
          <cell r="QK67">
            <v>0</v>
          </cell>
          <cell r="QL67">
            <v>0</v>
          </cell>
          <cell r="QM67">
            <v>0</v>
          </cell>
          <cell r="QN67">
            <v>25</v>
          </cell>
          <cell r="QO67">
            <v>0</v>
          </cell>
          <cell r="QP67">
            <v>0</v>
          </cell>
          <cell r="QQ67">
            <v>0</v>
          </cell>
          <cell r="QR67">
            <v>0</v>
          </cell>
          <cell r="QS67">
            <v>0</v>
          </cell>
          <cell r="QT67">
            <v>0</v>
          </cell>
          <cell r="QU67">
            <v>0</v>
          </cell>
          <cell r="QV67">
            <v>655</v>
          </cell>
          <cell r="QW67">
            <v>0</v>
          </cell>
          <cell r="QX67">
            <v>0</v>
          </cell>
          <cell r="QY67">
            <v>0</v>
          </cell>
          <cell r="QZ67">
            <v>0</v>
          </cell>
          <cell r="RA67">
            <v>655</v>
          </cell>
          <cell r="RB67">
            <v>155</v>
          </cell>
          <cell r="RC67">
            <v>0</v>
          </cell>
          <cell r="RD67">
            <v>0</v>
          </cell>
          <cell r="RE67">
            <v>0</v>
          </cell>
          <cell r="RF67">
            <v>0</v>
          </cell>
          <cell r="RG67">
            <v>155</v>
          </cell>
          <cell r="RH67">
            <v>810</v>
          </cell>
          <cell r="RI67">
            <v>0</v>
          </cell>
          <cell r="RJ67">
            <v>0</v>
          </cell>
          <cell r="RK67">
            <v>0</v>
          </cell>
          <cell r="RL67">
            <v>0</v>
          </cell>
          <cell r="RM67">
            <v>0</v>
          </cell>
          <cell r="RN67">
            <v>0</v>
          </cell>
          <cell r="RO67">
            <v>0</v>
          </cell>
          <cell r="RP67">
            <v>0</v>
          </cell>
          <cell r="RQ67">
            <v>0</v>
          </cell>
          <cell r="RR67">
            <v>0</v>
          </cell>
          <cell r="RS67">
            <v>0</v>
          </cell>
          <cell r="RT67">
            <v>0</v>
          </cell>
          <cell r="RU67">
            <v>0</v>
          </cell>
          <cell r="RV67">
            <v>0</v>
          </cell>
          <cell r="RW67">
            <v>0</v>
          </cell>
          <cell r="RX67">
            <v>0</v>
          </cell>
          <cell r="RY67">
            <v>0</v>
          </cell>
          <cell r="RZ67">
            <v>0</v>
          </cell>
          <cell r="SA67">
            <v>0</v>
          </cell>
          <cell r="SB67">
            <v>0</v>
          </cell>
          <cell r="SC67">
            <v>0</v>
          </cell>
          <cell r="SD67">
            <v>0</v>
          </cell>
          <cell r="SE67">
            <v>0</v>
          </cell>
          <cell r="SF67">
            <v>0</v>
          </cell>
          <cell r="SG67">
            <v>0</v>
          </cell>
          <cell r="SH67">
            <v>0</v>
          </cell>
          <cell r="SI67">
            <v>0</v>
          </cell>
          <cell r="SJ67">
            <v>0</v>
          </cell>
          <cell r="SK67">
            <v>0</v>
          </cell>
          <cell r="SL67">
            <v>0</v>
          </cell>
          <cell r="SM67">
            <v>0</v>
          </cell>
          <cell r="SN67">
            <v>0</v>
          </cell>
          <cell r="SO67">
            <v>0</v>
          </cell>
          <cell r="SP67">
            <v>0</v>
          </cell>
          <cell r="SQ67">
            <v>0</v>
          </cell>
          <cell r="SR67">
            <v>0</v>
          </cell>
          <cell r="SS67">
            <v>0</v>
          </cell>
          <cell r="ST67">
            <v>0</v>
          </cell>
          <cell r="SU67">
            <v>0</v>
          </cell>
          <cell r="SV67">
            <v>0</v>
          </cell>
          <cell r="SW67">
            <v>0</v>
          </cell>
          <cell r="SX67">
            <v>0</v>
          </cell>
          <cell r="SY67">
            <v>0</v>
          </cell>
          <cell r="SZ67">
            <v>0</v>
          </cell>
          <cell r="TA67">
            <v>0</v>
          </cell>
          <cell r="TB67">
            <v>0</v>
          </cell>
          <cell r="TC67">
            <v>0</v>
          </cell>
          <cell r="TD67">
            <v>0</v>
          </cell>
          <cell r="TE67">
            <v>0</v>
          </cell>
          <cell r="TF67">
            <v>0</v>
          </cell>
          <cell r="TG67">
            <v>0</v>
          </cell>
          <cell r="TH67">
            <v>0</v>
          </cell>
          <cell r="TI67">
            <v>0</v>
          </cell>
          <cell r="TJ67">
            <v>0</v>
          </cell>
          <cell r="TK67">
            <v>0</v>
          </cell>
          <cell r="TL67">
            <v>0</v>
          </cell>
          <cell r="TM67">
            <v>0</v>
          </cell>
          <cell r="TN67">
            <v>0</v>
          </cell>
          <cell r="TO67">
            <v>0</v>
          </cell>
          <cell r="TP67">
            <v>0</v>
          </cell>
          <cell r="TQ67">
            <v>0</v>
          </cell>
          <cell r="TR67">
            <v>0</v>
          </cell>
          <cell r="TS67">
            <v>0</v>
          </cell>
          <cell r="TT67">
            <v>0</v>
          </cell>
          <cell r="TU67">
            <v>0</v>
          </cell>
          <cell r="TV67">
            <v>0</v>
          </cell>
          <cell r="TW67">
            <v>0</v>
          </cell>
          <cell r="TX67">
            <v>0</v>
          </cell>
          <cell r="TY67">
            <v>0</v>
          </cell>
          <cell r="TZ67">
            <v>0</v>
          </cell>
          <cell r="UA67">
            <v>0</v>
          </cell>
          <cell r="UB67">
            <v>0</v>
          </cell>
          <cell r="UC67">
            <v>0</v>
          </cell>
          <cell r="UD67">
            <v>0</v>
          </cell>
          <cell r="UE67">
            <v>0</v>
          </cell>
          <cell r="UF67">
            <v>0</v>
          </cell>
          <cell r="UG67">
            <v>0</v>
          </cell>
          <cell r="UH67">
            <v>0</v>
          </cell>
          <cell r="UI67">
            <v>0</v>
          </cell>
          <cell r="UJ67">
            <v>0</v>
          </cell>
          <cell r="UK67">
            <v>0</v>
          </cell>
          <cell r="UL67">
            <v>0</v>
          </cell>
          <cell r="UM67">
            <v>0</v>
          </cell>
          <cell r="UN67">
            <v>0</v>
          </cell>
          <cell r="UO67">
            <v>0</v>
          </cell>
          <cell r="UP67">
            <v>0</v>
          </cell>
          <cell r="UQ67">
            <v>0</v>
          </cell>
          <cell r="UR67">
            <v>0</v>
          </cell>
          <cell r="US67">
            <v>0</v>
          </cell>
          <cell r="UT67">
            <v>0</v>
          </cell>
          <cell r="UU67">
            <v>0</v>
          </cell>
          <cell r="UV67">
            <v>0</v>
          </cell>
          <cell r="UW67">
            <v>0</v>
          </cell>
          <cell r="UX67">
            <v>0</v>
          </cell>
          <cell r="UY67">
            <v>0</v>
          </cell>
          <cell r="UZ67">
            <v>0</v>
          </cell>
          <cell r="VA67">
            <v>0</v>
          </cell>
          <cell r="VB67">
            <v>0</v>
          </cell>
          <cell r="VC67">
            <v>0</v>
          </cell>
          <cell r="VD67">
            <v>0</v>
          </cell>
          <cell r="VE67">
            <v>0</v>
          </cell>
          <cell r="VF67">
            <v>0</v>
          </cell>
          <cell r="VG67">
            <v>0</v>
          </cell>
          <cell r="VH67">
            <v>0</v>
          </cell>
          <cell r="VI67">
            <v>0</v>
          </cell>
          <cell r="VJ67">
            <v>0</v>
          </cell>
          <cell r="VK67">
            <v>0</v>
          </cell>
          <cell r="VL67">
            <v>0</v>
          </cell>
          <cell r="VM67">
            <v>0</v>
          </cell>
          <cell r="VN67">
            <v>0</v>
          </cell>
          <cell r="VO67">
            <v>0</v>
          </cell>
          <cell r="VP67">
            <v>0</v>
          </cell>
          <cell r="VQ67">
            <v>0</v>
          </cell>
          <cell r="VR67">
            <v>0</v>
          </cell>
          <cell r="VS67">
            <v>0</v>
          </cell>
          <cell r="VT67">
            <v>0</v>
          </cell>
          <cell r="VU67">
            <v>0</v>
          </cell>
          <cell r="VV67">
            <v>0</v>
          </cell>
          <cell r="VW67">
            <v>0</v>
          </cell>
          <cell r="VX67">
            <v>0</v>
          </cell>
          <cell r="VY67">
            <v>0</v>
          </cell>
          <cell r="VZ67">
            <v>0</v>
          </cell>
          <cell r="WA67">
            <v>0</v>
          </cell>
          <cell r="WB67">
            <v>0</v>
          </cell>
          <cell r="WC67">
            <v>0</v>
          </cell>
          <cell r="WD67">
            <v>0</v>
          </cell>
          <cell r="WE67">
            <v>0</v>
          </cell>
          <cell r="WF67">
            <v>0</v>
          </cell>
          <cell r="WG67">
            <v>0</v>
          </cell>
          <cell r="WH67">
            <v>0</v>
          </cell>
          <cell r="WI67">
            <v>0</v>
          </cell>
          <cell r="WJ67">
            <v>0</v>
          </cell>
          <cell r="WK67">
            <v>0</v>
          </cell>
          <cell r="WL67">
            <v>0</v>
          </cell>
          <cell r="WM67">
            <v>0</v>
          </cell>
          <cell r="WN67">
            <v>0</v>
          </cell>
          <cell r="WO67">
            <v>0</v>
          </cell>
          <cell r="WP67">
            <v>0</v>
          </cell>
          <cell r="WQ67">
            <v>0</v>
          </cell>
          <cell r="WR67">
            <v>0</v>
          </cell>
          <cell r="WS67">
            <v>0</v>
          </cell>
          <cell r="WT67">
            <v>0</v>
          </cell>
          <cell r="WU67">
            <v>0</v>
          </cell>
          <cell r="WV67">
            <v>0</v>
          </cell>
          <cell r="WW67">
            <v>0</v>
          </cell>
          <cell r="WX67">
            <v>0</v>
          </cell>
          <cell r="WY67">
            <v>0</v>
          </cell>
          <cell r="WZ67">
            <v>0</v>
          </cell>
          <cell r="XA67">
            <v>0</v>
          </cell>
          <cell r="XB67">
            <v>0</v>
          </cell>
          <cell r="XC67">
            <v>0</v>
          </cell>
          <cell r="XD67">
            <v>0</v>
          </cell>
          <cell r="XE67">
            <v>0</v>
          </cell>
          <cell r="XF67">
            <v>0</v>
          </cell>
          <cell r="XG67">
            <v>0</v>
          </cell>
          <cell r="XH67">
            <v>0</v>
          </cell>
          <cell r="XI67">
            <v>0</v>
          </cell>
          <cell r="XJ67">
            <v>0</v>
          </cell>
          <cell r="XK67">
            <v>0</v>
          </cell>
          <cell r="XL67">
            <v>0</v>
          </cell>
          <cell r="XM67">
            <v>0</v>
          </cell>
          <cell r="XN67">
            <v>0</v>
          </cell>
          <cell r="XO67">
            <v>0</v>
          </cell>
          <cell r="XP67">
            <v>0</v>
          </cell>
          <cell r="XQ67">
            <v>0</v>
          </cell>
          <cell r="XR67">
            <v>0</v>
          </cell>
          <cell r="XS67">
            <v>0</v>
          </cell>
          <cell r="XT67">
            <v>0</v>
          </cell>
          <cell r="XU67">
            <v>0</v>
          </cell>
          <cell r="XV67">
            <v>0</v>
          </cell>
          <cell r="XW67">
            <v>0</v>
          </cell>
          <cell r="XX67">
            <v>0</v>
          </cell>
          <cell r="XY67">
            <v>0</v>
          </cell>
          <cell r="XZ67">
            <v>0</v>
          </cell>
          <cell r="YA67">
            <v>0</v>
          </cell>
          <cell r="YB67">
            <v>0</v>
          </cell>
          <cell r="YC67">
            <v>0</v>
          </cell>
          <cell r="YD67">
            <v>0</v>
          </cell>
          <cell r="YE67">
            <v>0</v>
          </cell>
          <cell r="YF67">
            <v>0</v>
          </cell>
          <cell r="YG67">
            <v>0</v>
          </cell>
          <cell r="YH67">
            <v>0</v>
          </cell>
          <cell r="YI67">
            <v>0</v>
          </cell>
          <cell r="YJ67">
            <v>0</v>
          </cell>
          <cell r="YK67">
            <v>0</v>
          </cell>
          <cell r="YL67">
            <v>0</v>
          </cell>
          <cell r="YM67">
            <v>0</v>
          </cell>
          <cell r="YN67">
            <v>314</v>
          </cell>
          <cell r="YO67">
            <v>1182</v>
          </cell>
          <cell r="YP67">
            <v>1186</v>
          </cell>
          <cell r="YQ67">
            <v>2368</v>
          </cell>
          <cell r="YR67">
            <v>0</v>
          </cell>
          <cell r="YS67">
            <v>2682</v>
          </cell>
          <cell r="YT67">
            <v>0</v>
          </cell>
          <cell r="YU67">
            <v>0</v>
          </cell>
          <cell r="YV67">
            <v>0</v>
          </cell>
          <cell r="YW67">
            <v>0</v>
          </cell>
          <cell r="YX67">
            <v>0</v>
          </cell>
          <cell r="YY67">
            <v>0</v>
          </cell>
          <cell r="YZ67">
            <v>2682</v>
          </cell>
          <cell r="ZA67">
            <v>0</v>
          </cell>
          <cell r="ZB67">
            <v>0</v>
          </cell>
          <cell r="ZC67">
            <v>0</v>
          </cell>
          <cell r="ZD67">
            <v>0</v>
          </cell>
          <cell r="ZE67">
            <v>0</v>
          </cell>
          <cell r="ZF67">
            <v>0</v>
          </cell>
          <cell r="ZG67">
            <v>0</v>
          </cell>
          <cell r="ZH67">
            <v>0</v>
          </cell>
          <cell r="ZI67">
            <v>0</v>
          </cell>
          <cell r="ZJ67">
            <v>0</v>
          </cell>
          <cell r="ZK67">
            <v>0</v>
          </cell>
          <cell r="ZL67">
            <v>0</v>
          </cell>
          <cell r="ZM67">
            <v>0</v>
          </cell>
          <cell r="ZN67">
            <v>0</v>
          </cell>
          <cell r="ZO67">
            <v>0</v>
          </cell>
          <cell r="ZP67">
            <v>0</v>
          </cell>
          <cell r="ZQ67">
            <v>0</v>
          </cell>
          <cell r="ZR67">
            <v>0</v>
          </cell>
          <cell r="ZS67">
            <v>0</v>
          </cell>
          <cell r="ZT67">
            <v>0</v>
          </cell>
          <cell r="ZU67">
            <v>0</v>
          </cell>
          <cell r="ZV67">
            <v>0</v>
          </cell>
          <cell r="ZW67">
            <v>0</v>
          </cell>
          <cell r="ZX67">
            <v>0</v>
          </cell>
          <cell r="ZY67">
            <v>0</v>
          </cell>
          <cell r="ZZ67">
            <v>0</v>
          </cell>
          <cell r="AAA67">
            <v>0</v>
          </cell>
          <cell r="AAB67">
            <v>0</v>
          </cell>
          <cell r="AAC67">
            <v>0</v>
          </cell>
          <cell r="AAD67">
            <v>0</v>
          </cell>
          <cell r="AAE67">
            <v>0</v>
          </cell>
          <cell r="AAF67">
            <v>0</v>
          </cell>
          <cell r="AAG67">
            <v>0</v>
          </cell>
          <cell r="AAH67">
            <v>0</v>
          </cell>
          <cell r="AAI67">
            <v>0</v>
          </cell>
          <cell r="AAJ67">
            <v>0</v>
          </cell>
          <cell r="AAK67">
            <v>0</v>
          </cell>
          <cell r="AAL67">
            <v>0</v>
          </cell>
          <cell r="AAM67">
            <v>0</v>
          </cell>
          <cell r="AAN67">
            <v>0</v>
          </cell>
          <cell r="AAO67">
            <v>0</v>
          </cell>
          <cell r="AAP67">
            <v>0</v>
          </cell>
          <cell r="AAQ67">
            <v>0</v>
          </cell>
          <cell r="AAR67">
            <v>0</v>
          </cell>
          <cell r="AAS67">
            <v>0</v>
          </cell>
          <cell r="AAT67">
            <v>0</v>
          </cell>
          <cell r="AAU67">
            <v>0</v>
          </cell>
          <cell r="AAV67">
            <v>0</v>
          </cell>
          <cell r="AAW67">
            <v>0</v>
          </cell>
          <cell r="AAX67">
            <v>0</v>
          </cell>
          <cell r="AAY67">
            <v>0</v>
          </cell>
          <cell r="AAZ67">
            <v>0</v>
          </cell>
          <cell r="ABA67">
            <v>0</v>
          </cell>
          <cell r="ABB67">
            <v>0</v>
          </cell>
          <cell r="ABC67">
            <v>0</v>
          </cell>
          <cell r="ABD67">
            <v>0</v>
          </cell>
          <cell r="ABE67">
            <v>0</v>
          </cell>
          <cell r="ABF67">
            <v>0</v>
          </cell>
          <cell r="ABG67">
            <v>0</v>
          </cell>
          <cell r="ABH67">
            <v>0</v>
          </cell>
          <cell r="ABI67">
            <v>0</v>
          </cell>
          <cell r="ABJ67">
            <v>0</v>
          </cell>
          <cell r="ABK67">
            <v>0</v>
          </cell>
          <cell r="ABL67">
            <v>0</v>
          </cell>
          <cell r="ABM67">
            <v>0</v>
          </cell>
          <cell r="ABN67">
            <v>0</v>
          </cell>
          <cell r="ABO67">
            <v>0</v>
          </cell>
          <cell r="ABP67">
            <v>0</v>
          </cell>
          <cell r="ABQ67">
            <v>0</v>
          </cell>
          <cell r="ABR67">
            <v>0</v>
          </cell>
          <cell r="ABS67">
            <v>0</v>
          </cell>
          <cell r="ABT67">
            <v>0</v>
          </cell>
          <cell r="ABU67">
            <v>0</v>
          </cell>
          <cell r="ABV67">
            <v>0</v>
          </cell>
          <cell r="ABW67">
            <v>0</v>
          </cell>
          <cell r="ABX67">
            <v>0</v>
          </cell>
          <cell r="ABY67">
            <v>0</v>
          </cell>
          <cell r="ABZ67">
            <v>0</v>
          </cell>
          <cell r="ACA67">
            <v>0</v>
          </cell>
          <cell r="ACB67">
            <v>0</v>
          </cell>
          <cell r="ACC67">
            <v>0</v>
          </cell>
          <cell r="ACD67">
            <v>0</v>
          </cell>
          <cell r="ACE67">
            <v>0</v>
          </cell>
          <cell r="ACF67">
            <v>0</v>
          </cell>
          <cell r="ACG67">
            <v>0</v>
          </cell>
          <cell r="ACH67">
            <v>0</v>
          </cell>
          <cell r="ACI67">
            <v>0</v>
          </cell>
          <cell r="ACJ67">
            <v>314</v>
          </cell>
          <cell r="ACK67">
            <v>1182</v>
          </cell>
          <cell r="ACL67">
            <v>1186</v>
          </cell>
          <cell r="ACM67">
            <v>2368</v>
          </cell>
          <cell r="ACN67">
            <v>0</v>
          </cell>
          <cell r="ACO67">
            <v>2682</v>
          </cell>
          <cell r="ACP67">
            <v>0</v>
          </cell>
          <cell r="ACQ67">
            <v>0</v>
          </cell>
          <cell r="ACR67">
            <v>0</v>
          </cell>
          <cell r="ACS67">
            <v>0</v>
          </cell>
          <cell r="ACT67">
            <v>0</v>
          </cell>
          <cell r="ACU67">
            <v>0</v>
          </cell>
          <cell r="ACV67">
            <v>2682</v>
          </cell>
          <cell r="ACW67">
            <v>0</v>
          </cell>
          <cell r="ACX67">
            <v>0</v>
          </cell>
          <cell r="ACY67">
            <v>0</v>
          </cell>
          <cell r="ACZ67">
            <v>0</v>
          </cell>
          <cell r="ADA67">
            <v>0</v>
          </cell>
          <cell r="ADB67">
            <v>0</v>
          </cell>
          <cell r="ADC67">
            <v>0</v>
          </cell>
          <cell r="ADD67">
            <v>0</v>
          </cell>
          <cell r="ADE67">
            <v>0</v>
          </cell>
          <cell r="ADF67">
            <v>0</v>
          </cell>
          <cell r="ADG67">
            <v>0</v>
          </cell>
          <cell r="ADH67">
            <v>0</v>
          </cell>
          <cell r="ADI67">
            <v>0</v>
          </cell>
          <cell r="ADJ67">
            <v>0</v>
          </cell>
          <cell r="ADK67">
            <v>0</v>
          </cell>
          <cell r="ADL67">
            <v>0</v>
          </cell>
          <cell r="ADM67">
            <v>0</v>
          </cell>
          <cell r="ADN67">
            <v>0</v>
          </cell>
          <cell r="ADO67">
            <v>0</v>
          </cell>
          <cell r="ADP67">
            <v>0</v>
          </cell>
          <cell r="ADQ67">
            <v>0</v>
          </cell>
          <cell r="ADR67">
            <v>0</v>
          </cell>
          <cell r="ADS67">
            <v>0</v>
          </cell>
          <cell r="ADT67">
            <v>0</v>
          </cell>
          <cell r="ADU67">
            <v>0</v>
          </cell>
          <cell r="ADV67">
            <v>0</v>
          </cell>
          <cell r="ADW67">
            <v>0</v>
          </cell>
          <cell r="ADX67">
            <v>0</v>
          </cell>
          <cell r="ADY67">
            <v>0</v>
          </cell>
          <cell r="ADZ67">
            <v>0</v>
          </cell>
          <cell r="AEA67">
            <v>0</v>
          </cell>
          <cell r="AEB67">
            <v>0</v>
          </cell>
          <cell r="AEC67">
            <v>0</v>
          </cell>
          <cell r="AED67">
            <v>0</v>
          </cell>
          <cell r="AEE67">
            <v>0</v>
          </cell>
          <cell r="AEF67">
            <v>0</v>
          </cell>
          <cell r="AEG67">
            <v>0</v>
          </cell>
          <cell r="AEH67">
            <v>0</v>
          </cell>
          <cell r="AEI67">
            <v>0</v>
          </cell>
          <cell r="AEJ67">
            <v>0</v>
          </cell>
          <cell r="AEK67">
            <v>0</v>
          </cell>
          <cell r="AEL67">
            <v>0</v>
          </cell>
          <cell r="AEM67">
            <v>0</v>
          </cell>
          <cell r="AEN67">
            <v>0</v>
          </cell>
          <cell r="AEO67">
            <v>0</v>
          </cell>
          <cell r="AEP67">
            <v>0</v>
          </cell>
          <cell r="AEQ67">
            <v>0</v>
          </cell>
          <cell r="AER67">
            <v>0</v>
          </cell>
          <cell r="AES67">
            <v>0</v>
          </cell>
          <cell r="AET67">
            <v>0</v>
          </cell>
          <cell r="AEU67">
            <v>0</v>
          </cell>
          <cell r="AEV67">
            <v>0</v>
          </cell>
          <cell r="AEW67">
            <v>0</v>
          </cell>
          <cell r="AEX67">
            <v>0</v>
          </cell>
          <cell r="AEY67">
            <v>0</v>
          </cell>
          <cell r="AEZ67">
            <v>0</v>
          </cell>
          <cell r="AFA67">
            <v>0</v>
          </cell>
          <cell r="AFB67">
            <v>0</v>
          </cell>
          <cell r="AFC67">
            <v>0</v>
          </cell>
          <cell r="AFD67">
            <v>0</v>
          </cell>
          <cell r="AFE67">
            <v>0</v>
          </cell>
          <cell r="AFF67">
            <v>0</v>
          </cell>
          <cell r="AFG67">
            <v>0</v>
          </cell>
          <cell r="AFH67">
            <v>0</v>
          </cell>
          <cell r="AFI67">
            <v>0</v>
          </cell>
          <cell r="AFJ67">
            <v>0</v>
          </cell>
          <cell r="AFK67">
            <v>0</v>
          </cell>
          <cell r="AFL67">
            <v>0</v>
          </cell>
          <cell r="AFM67">
            <v>0</v>
          </cell>
          <cell r="AFN67">
            <v>0</v>
          </cell>
          <cell r="AFO67">
            <v>0</v>
          </cell>
          <cell r="AFP67">
            <v>0</v>
          </cell>
          <cell r="AFQ67">
            <v>0</v>
          </cell>
          <cell r="AFR67">
            <v>0</v>
          </cell>
          <cell r="AFS67">
            <v>0</v>
          </cell>
          <cell r="AFT67">
            <v>0</v>
          </cell>
          <cell r="AFU67">
            <v>0</v>
          </cell>
          <cell r="AFV67">
            <v>0</v>
          </cell>
          <cell r="AFW67">
            <v>0</v>
          </cell>
          <cell r="AFX67">
            <v>0</v>
          </cell>
          <cell r="AFY67">
            <v>0</v>
          </cell>
          <cell r="AFZ67">
            <v>0</v>
          </cell>
          <cell r="AGA67">
            <v>0</v>
          </cell>
          <cell r="AGB67">
            <v>0</v>
          </cell>
          <cell r="AGC67">
            <v>0</v>
          </cell>
          <cell r="AGD67">
            <v>0</v>
          </cell>
          <cell r="AGE67">
            <v>0</v>
          </cell>
          <cell r="AGF67">
            <v>7200</v>
          </cell>
          <cell r="AGG67">
            <v>0</v>
          </cell>
          <cell r="AGH67">
            <v>3295</v>
          </cell>
          <cell r="AGI67">
            <v>3295</v>
          </cell>
          <cell r="AGJ67">
            <v>2696</v>
          </cell>
          <cell r="AGK67">
            <v>13191</v>
          </cell>
          <cell r="AGL67">
            <v>0</v>
          </cell>
          <cell r="AGM67">
            <v>0</v>
          </cell>
          <cell r="AGN67">
            <v>0</v>
          </cell>
          <cell r="AGO67">
            <v>0</v>
          </cell>
          <cell r="AGP67">
            <v>0</v>
          </cell>
          <cell r="AGQ67">
            <v>0</v>
          </cell>
          <cell r="AGR67">
            <v>13191</v>
          </cell>
          <cell r="AGS67">
            <v>5200</v>
          </cell>
          <cell r="AGT67">
            <v>0</v>
          </cell>
          <cell r="AGU67">
            <v>0</v>
          </cell>
          <cell r="AGV67">
            <v>0</v>
          </cell>
          <cell r="AGW67">
            <v>5200</v>
          </cell>
          <cell r="AGX67">
            <v>0</v>
          </cell>
          <cell r="AGY67">
            <v>0</v>
          </cell>
          <cell r="AGZ67">
            <v>0</v>
          </cell>
          <cell r="AHA67">
            <v>0</v>
          </cell>
          <cell r="AHB67">
            <v>0</v>
          </cell>
          <cell r="AHC67">
            <v>0</v>
          </cell>
          <cell r="AHD67">
            <v>0</v>
          </cell>
          <cell r="AHE67">
            <v>0</v>
          </cell>
          <cell r="AHF67">
            <v>0</v>
          </cell>
          <cell r="AHG67">
            <v>0</v>
          </cell>
          <cell r="AHH67">
            <v>0</v>
          </cell>
          <cell r="AHI67">
            <v>0</v>
          </cell>
          <cell r="AHJ67">
            <v>0</v>
          </cell>
          <cell r="AHK67">
            <v>0</v>
          </cell>
          <cell r="AHL67">
            <v>0</v>
          </cell>
          <cell r="AHM67">
            <v>0</v>
          </cell>
          <cell r="AHN67">
            <v>0</v>
          </cell>
          <cell r="AHO67">
            <v>0</v>
          </cell>
          <cell r="AHP67">
            <v>0</v>
          </cell>
          <cell r="AHQ67">
            <v>0</v>
          </cell>
          <cell r="AHR67">
            <v>0</v>
          </cell>
          <cell r="AHS67">
            <v>0</v>
          </cell>
          <cell r="AHT67">
            <v>0</v>
          </cell>
          <cell r="AHU67">
            <v>0</v>
          </cell>
          <cell r="AHV67">
            <v>0</v>
          </cell>
          <cell r="AHW67">
            <v>0</v>
          </cell>
          <cell r="AHX67">
            <v>0</v>
          </cell>
          <cell r="AHY67">
            <v>0</v>
          </cell>
          <cell r="AHZ67">
            <v>0</v>
          </cell>
          <cell r="AIA67">
            <v>0</v>
          </cell>
          <cell r="AIB67">
            <v>0</v>
          </cell>
          <cell r="AIC67">
            <v>0</v>
          </cell>
          <cell r="AID67">
            <v>0</v>
          </cell>
          <cell r="AIE67">
            <v>0</v>
          </cell>
          <cell r="AIF67">
            <v>0</v>
          </cell>
          <cell r="AIG67">
            <v>0</v>
          </cell>
          <cell r="AIH67">
            <v>0</v>
          </cell>
          <cell r="AII67">
            <v>0</v>
          </cell>
          <cell r="AIJ67">
            <v>0</v>
          </cell>
          <cell r="AIK67">
            <v>0</v>
          </cell>
          <cell r="AIL67">
            <v>0</v>
          </cell>
          <cell r="AIM67">
            <v>0</v>
          </cell>
          <cell r="AIN67">
            <v>0</v>
          </cell>
          <cell r="AIO67">
            <v>0</v>
          </cell>
          <cell r="AIP67">
            <v>0</v>
          </cell>
          <cell r="AIQ67">
            <v>0</v>
          </cell>
          <cell r="AIR67">
            <v>0</v>
          </cell>
          <cell r="AIS67">
            <v>0</v>
          </cell>
          <cell r="AIT67">
            <v>0</v>
          </cell>
          <cell r="AIU67">
            <v>0</v>
          </cell>
          <cell r="AIV67">
            <v>0</v>
          </cell>
          <cell r="AIW67">
            <v>0</v>
          </cell>
          <cell r="AIX67">
            <v>0</v>
          </cell>
          <cell r="AIY67">
            <v>0</v>
          </cell>
          <cell r="AIZ67">
            <v>0</v>
          </cell>
          <cell r="AJA67">
            <v>0</v>
          </cell>
          <cell r="AJB67">
            <v>0</v>
          </cell>
          <cell r="AJC67">
            <v>0</v>
          </cell>
          <cell r="AJD67">
            <v>0</v>
          </cell>
          <cell r="AJE67">
            <v>0</v>
          </cell>
          <cell r="AJF67">
            <v>0</v>
          </cell>
          <cell r="AJG67">
            <v>0</v>
          </cell>
          <cell r="AJH67">
            <v>0</v>
          </cell>
          <cell r="AJI67">
            <v>0</v>
          </cell>
          <cell r="AJJ67">
            <v>0</v>
          </cell>
          <cell r="AJK67">
            <v>0</v>
          </cell>
          <cell r="AJL67">
            <v>0</v>
          </cell>
          <cell r="AJM67">
            <v>0</v>
          </cell>
          <cell r="AJN67">
            <v>0</v>
          </cell>
          <cell r="AJO67">
            <v>0</v>
          </cell>
          <cell r="AJP67">
            <v>0</v>
          </cell>
          <cell r="AJQ67">
            <v>0</v>
          </cell>
          <cell r="AJR67">
            <v>0</v>
          </cell>
          <cell r="AJS67">
            <v>0</v>
          </cell>
          <cell r="AJT67">
            <v>0</v>
          </cell>
          <cell r="AJU67">
            <v>0</v>
          </cell>
          <cell r="AJV67">
            <v>0</v>
          </cell>
          <cell r="AJW67">
            <v>0</v>
          </cell>
          <cell r="AJX67">
            <v>0</v>
          </cell>
          <cell r="AJY67">
            <v>0</v>
          </cell>
          <cell r="AJZ67">
            <v>0</v>
          </cell>
          <cell r="AKA67">
            <v>0</v>
          </cell>
          <cell r="AKB67">
            <v>0</v>
          </cell>
          <cell r="AKC67">
            <v>0</v>
          </cell>
          <cell r="AKD67">
            <v>0</v>
          </cell>
          <cell r="AKE67">
            <v>0</v>
          </cell>
          <cell r="AKF67">
            <v>0</v>
          </cell>
          <cell r="AKG67">
            <v>0</v>
          </cell>
          <cell r="AKH67">
            <v>0</v>
          </cell>
          <cell r="AKI67">
            <v>0</v>
          </cell>
          <cell r="AKJ67">
            <v>0</v>
          </cell>
          <cell r="AKK67">
            <v>0</v>
          </cell>
          <cell r="AKL67">
            <v>0</v>
          </cell>
          <cell r="AKM67">
            <v>0</v>
          </cell>
          <cell r="AKN67">
            <v>0</v>
          </cell>
          <cell r="AKO67">
            <v>0</v>
          </cell>
          <cell r="AKP67">
            <v>0</v>
          </cell>
          <cell r="AKQ67">
            <v>0</v>
          </cell>
          <cell r="AKR67">
            <v>0</v>
          </cell>
          <cell r="AKS67">
            <v>0</v>
          </cell>
          <cell r="AKT67">
            <v>0</v>
          </cell>
          <cell r="AKU67">
            <v>0</v>
          </cell>
          <cell r="AKV67">
            <v>0</v>
          </cell>
          <cell r="AKW67">
            <v>0</v>
          </cell>
          <cell r="AKX67">
            <v>0</v>
          </cell>
          <cell r="AKY67">
            <v>0</v>
          </cell>
          <cell r="AKZ67">
            <v>0</v>
          </cell>
          <cell r="ALA67">
            <v>0</v>
          </cell>
          <cell r="ALB67">
            <v>0</v>
          </cell>
          <cell r="ALC67">
            <v>0</v>
          </cell>
          <cell r="ALD67">
            <v>0</v>
          </cell>
          <cell r="ALE67">
            <v>0</v>
          </cell>
          <cell r="ALF67">
            <v>0</v>
          </cell>
          <cell r="ALG67">
            <v>0</v>
          </cell>
          <cell r="ALH67">
            <v>0</v>
          </cell>
          <cell r="ALI67">
            <v>0</v>
          </cell>
          <cell r="ALJ67">
            <v>0</v>
          </cell>
          <cell r="ALK67">
            <v>0</v>
          </cell>
          <cell r="ALL67">
            <v>0</v>
          </cell>
          <cell r="ALM67">
            <v>0</v>
          </cell>
          <cell r="ALN67">
            <v>0</v>
          </cell>
          <cell r="ALO67">
            <v>0</v>
          </cell>
          <cell r="ALP67">
            <v>0</v>
          </cell>
          <cell r="ALQ67">
            <v>0</v>
          </cell>
          <cell r="ALR67">
            <v>0</v>
          </cell>
          <cell r="ALS67">
            <v>0</v>
          </cell>
          <cell r="ALT67">
            <v>0</v>
          </cell>
          <cell r="ALU67">
            <v>0</v>
          </cell>
          <cell r="ALV67">
            <v>0</v>
          </cell>
          <cell r="ALW67">
            <v>0</v>
          </cell>
          <cell r="ALX67">
            <v>0</v>
          </cell>
          <cell r="ALY67">
            <v>0</v>
          </cell>
          <cell r="ALZ67">
            <v>0</v>
          </cell>
          <cell r="AMA67">
            <v>0</v>
          </cell>
          <cell r="AMB67">
            <v>0</v>
          </cell>
          <cell r="AMC67">
            <v>0</v>
          </cell>
          <cell r="AMD67">
            <v>0</v>
          </cell>
          <cell r="AME67">
            <v>0</v>
          </cell>
          <cell r="AMF67">
            <v>0</v>
          </cell>
          <cell r="AMG67">
            <v>0</v>
          </cell>
          <cell r="AMH67">
            <v>0</v>
          </cell>
          <cell r="AMI67">
            <v>0</v>
          </cell>
          <cell r="AMJ67">
            <v>0</v>
          </cell>
          <cell r="AMK67">
            <v>0</v>
          </cell>
          <cell r="AML67">
            <v>0</v>
          </cell>
          <cell r="AMM67">
            <v>0</v>
          </cell>
          <cell r="AMN67">
            <v>0</v>
          </cell>
          <cell r="AMO67">
            <v>0</v>
          </cell>
          <cell r="AMP67">
            <v>0</v>
          </cell>
          <cell r="AMQ67">
            <v>0</v>
          </cell>
          <cell r="AMR67">
            <v>0</v>
          </cell>
          <cell r="AMS67">
            <v>0</v>
          </cell>
          <cell r="AMT67">
            <v>0</v>
          </cell>
          <cell r="AMU67">
            <v>0</v>
          </cell>
          <cell r="AMV67">
            <v>0</v>
          </cell>
          <cell r="AMW67">
            <v>0</v>
          </cell>
          <cell r="AMX67">
            <v>0</v>
          </cell>
          <cell r="AMY67">
            <v>0</v>
          </cell>
          <cell r="AMZ67">
            <v>0</v>
          </cell>
          <cell r="ANA67">
            <v>0</v>
          </cell>
          <cell r="ANB67">
            <v>0</v>
          </cell>
          <cell r="ANC67">
            <v>0</v>
          </cell>
          <cell r="AND67">
            <v>0</v>
          </cell>
          <cell r="ANE67">
            <v>0</v>
          </cell>
          <cell r="ANF67">
            <v>0</v>
          </cell>
          <cell r="ANG67">
            <v>0</v>
          </cell>
          <cell r="ANH67">
            <v>0</v>
          </cell>
          <cell r="ANI67">
            <v>0</v>
          </cell>
          <cell r="ANJ67">
            <v>0</v>
          </cell>
          <cell r="ANK67">
            <v>0</v>
          </cell>
          <cell r="ANL67">
            <v>0</v>
          </cell>
          <cell r="ANM67">
            <v>0</v>
          </cell>
          <cell r="ANN67">
            <v>0</v>
          </cell>
          <cell r="ANO67">
            <v>0</v>
          </cell>
          <cell r="ANP67">
            <v>0</v>
          </cell>
          <cell r="ANQ67">
            <v>0</v>
          </cell>
          <cell r="ANR67">
            <v>0</v>
          </cell>
          <cell r="ANS67">
            <v>0</v>
          </cell>
          <cell r="ANT67">
            <v>0</v>
          </cell>
          <cell r="ANU67">
            <v>0</v>
          </cell>
          <cell r="ANV67">
            <v>0</v>
          </cell>
          <cell r="ANW67">
            <v>0</v>
          </cell>
          <cell r="ANX67">
            <v>0</v>
          </cell>
          <cell r="ANY67">
            <v>0</v>
          </cell>
          <cell r="ANZ67">
            <v>0</v>
          </cell>
          <cell r="AOA67">
            <v>0</v>
          </cell>
          <cell r="AOB67">
            <v>0</v>
          </cell>
          <cell r="AOC67">
            <v>0</v>
          </cell>
          <cell r="AOD67">
            <v>0</v>
          </cell>
          <cell r="AOE67">
            <v>0</v>
          </cell>
          <cell r="AOF67">
            <v>0</v>
          </cell>
          <cell r="AOG67">
            <v>0</v>
          </cell>
          <cell r="AOH67">
            <v>0</v>
          </cell>
          <cell r="AOI67">
            <v>0</v>
          </cell>
          <cell r="AOJ67">
            <v>0</v>
          </cell>
          <cell r="AOK67">
            <v>0</v>
          </cell>
          <cell r="AOL67">
            <v>0</v>
          </cell>
          <cell r="AOM67">
            <v>0</v>
          </cell>
          <cell r="AON67">
            <v>0</v>
          </cell>
          <cell r="AOO67">
            <v>0</v>
          </cell>
          <cell r="AOP67">
            <v>0</v>
          </cell>
          <cell r="AOQ67">
            <v>0</v>
          </cell>
          <cell r="AOR67">
            <v>77332</v>
          </cell>
          <cell r="AOS67">
            <v>2706</v>
          </cell>
          <cell r="AOT67">
            <v>4481</v>
          </cell>
          <cell r="AOU67">
            <v>7187</v>
          </cell>
          <cell r="AOV67">
            <v>2696</v>
          </cell>
          <cell r="AOW67">
            <v>87215</v>
          </cell>
          <cell r="AOX67">
            <v>155</v>
          </cell>
          <cell r="AOY67">
            <v>0</v>
          </cell>
          <cell r="AOZ67">
            <v>0</v>
          </cell>
          <cell r="APA67">
            <v>0</v>
          </cell>
          <cell r="APB67">
            <v>0</v>
          </cell>
          <cell r="APC67">
            <v>155</v>
          </cell>
          <cell r="APD67">
            <v>87370</v>
          </cell>
          <cell r="APE67">
            <v>5200</v>
          </cell>
          <cell r="APF67">
            <v>0</v>
          </cell>
          <cell r="APG67">
            <v>0</v>
          </cell>
          <cell r="APH67">
            <v>0</v>
          </cell>
          <cell r="API67">
            <v>5200</v>
          </cell>
          <cell r="APJ67">
            <v>0</v>
          </cell>
          <cell r="APK67">
            <v>23561</v>
          </cell>
          <cell r="APL67">
            <v>3736</v>
          </cell>
          <cell r="APM67">
            <v>8716</v>
          </cell>
          <cell r="APN67">
            <v>1920</v>
          </cell>
          <cell r="APO67">
            <v>900</v>
          </cell>
          <cell r="APP67">
            <v>0</v>
          </cell>
          <cell r="APQ67">
            <v>38833</v>
          </cell>
          <cell r="APR67">
            <v>0</v>
          </cell>
          <cell r="APS67">
            <v>0</v>
          </cell>
          <cell r="APT67">
            <v>0</v>
          </cell>
          <cell r="APU67">
            <v>0</v>
          </cell>
          <cell r="APV67">
            <v>0</v>
          </cell>
          <cell r="APW67">
            <v>0</v>
          </cell>
          <cell r="APX67">
            <v>0</v>
          </cell>
          <cell r="APY67">
            <v>0</v>
          </cell>
          <cell r="APZ67">
            <v>0</v>
          </cell>
          <cell r="AQA67">
            <v>0</v>
          </cell>
          <cell r="AQB67">
            <v>0</v>
          </cell>
          <cell r="AQC67">
            <v>0</v>
          </cell>
          <cell r="AQD67">
            <v>0</v>
          </cell>
          <cell r="AQE67">
            <v>0</v>
          </cell>
          <cell r="AQF67">
            <v>0</v>
          </cell>
          <cell r="AQG67">
            <v>0</v>
          </cell>
          <cell r="AQH67">
            <v>0</v>
          </cell>
          <cell r="AQI67">
            <v>0</v>
          </cell>
          <cell r="AQJ67">
            <v>0</v>
          </cell>
          <cell r="AQK67">
            <v>0</v>
          </cell>
          <cell r="AQL67">
            <v>0</v>
          </cell>
          <cell r="AQM67">
            <v>0</v>
          </cell>
          <cell r="AQN67">
            <v>0</v>
          </cell>
          <cell r="AQO67">
            <v>0</v>
          </cell>
          <cell r="AQP67">
            <v>0</v>
          </cell>
          <cell r="AQQ67">
            <v>0</v>
          </cell>
          <cell r="AQR67">
            <v>0</v>
          </cell>
          <cell r="AQS67">
            <v>0</v>
          </cell>
          <cell r="AQT67">
            <v>0</v>
          </cell>
          <cell r="AQU67">
            <v>0</v>
          </cell>
          <cell r="AQV67">
            <v>0</v>
          </cell>
          <cell r="AQW67">
            <v>0</v>
          </cell>
          <cell r="AQX67">
            <v>0</v>
          </cell>
          <cell r="AQY67">
            <v>0</v>
          </cell>
          <cell r="AQZ67">
            <v>0</v>
          </cell>
          <cell r="ARA67">
            <v>0</v>
          </cell>
          <cell r="ARB67">
            <v>0</v>
          </cell>
          <cell r="ARC67">
            <v>0</v>
          </cell>
          <cell r="ARD67">
            <v>0</v>
          </cell>
          <cell r="ARE67">
            <v>0</v>
          </cell>
          <cell r="ARF67">
            <v>0</v>
          </cell>
          <cell r="ARG67">
            <v>0</v>
          </cell>
          <cell r="ARH67">
            <v>0</v>
          </cell>
          <cell r="ARI67">
            <v>0</v>
          </cell>
          <cell r="ARJ67">
            <v>0</v>
          </cell>
          <cell r="ARK67">
            <v>0</v>
          </cell>
          <cell r="ARL67">
            <v>0</v>
          </cell>
          <cell r="ARM67">
            <v>0</v>
          </cell>
          <cell r="ARN67">
            <v>0</v>
          </cell>
          <cell r="ARO67">
            <v>0</v>
          </cell>
          <cell r="ARP67">
            <v>0</v>
          </cell>
          <cell r="ARQ67">
            <v>0</v>
          </cell>
          <cell r="ARR67">
            <v>0</v>
          </cell>
          <cell r="ARS67">
            <v>0</v>
          </cell>
          <cell r="ART67">
            <v>0</v>
          </cell>
          <cell r="ARU67">
            <v>0</v>
          </cell>
          <cell r="ARV67">
            <v>0</v>
          </cell>
          <cell r="ARW67">
            <v>0</v>
          </cell>
          <cell r="ARX67">
            <v>0</v>
          </cell>
          <cell r="ARY67">
            <v>0</v>
          </cell>
          <cell r="ARZ67">
            <v>0</v>
          </cell>
          <cell r="ASA67">
            <v>0</v>
          </cell>
          <cell r="ASB67">
            <v>0</v>
          </cell>
          <cell r="ASC67">
            <v>0</v>
          </cell>
          <cell r="ASD67">
            <v>0</v>
          </cell>
          <cell r="ASE67">
            <v>0</v>
          </cell>
          <cell r="ASF67">
            <v>0</v>
          </cell>
          <cell r="ASG67">
            <v>0</v>
          </cell>
          <cell r="ASH67">
            <v>0</v>
          </cell>
          <cell r="ASI67">
            <v>0</v>
          </cell>
          <cell r="ASJ67">
            <v>0</v>
          </cell>
          <cell r="ASK67">
            <v>0</v>
          </cell>
          <cell r="ASL67">
            <v>0</v>
          </cell>
          <cell r="ASM67">
            <v>0</v>
          </cell>
          <cell r="ASN67">
            <v>0</v>
          </cell>
          <cell r="ASO67">
            <v>0</v>
          </cell>
          <cell r="ASP67">
            <v>0</v>
          </cell>
          <cell r="ASQ67">
            <v>0</v>
          </cell>
          <cell r="ASR67">
            <v>0</v>
          </cell>
          <cell r="ASS67">
            <v>0</v>
          </cell>
          <cell r="AST67">
            <v>0</v>
          </cell>
          <cell r="ASU67">
            <v>0</v>
          </cell>
          <cell r="ASV67">
            <v>0</v>
          </cell>
          <cell r="ASW67">
            <v>0</v>
          </cell>
          <cell r="ASX67">
            <v>0</v>
          </cell>
          <cell r="ASY67">
            <v>0</v>
          </cell>
          <cell r="ASZ67">
            <v>0</v>
          </cell>
          <cell r="ATA67">
            <v>0</v>
          </cell>
          <cell r="ATB67">
            <v>0</v>
          </cell>
          <cell r="ATC67">
            <v>0</v>
          </cell>
          <cell r="ATD67">
            <v>0</v>
          </cell>
          <cell r="ATE67">
            <v>0</v>
          </cell>
          <cell r="ATF67">
            <v>0</v>
          </cell>
          <cell r="ATG67">
            <v>0</v>
          </cell>
          <cell r="ATH67">
            <v>0</v>
          </cell>
          <cell r="ATI67">
            <v>0</v>
          </cell>
          <cell r="ATJ67">
            <v>0</v>
          </cell>
          <cell r="ATK67">
            <v>0</v>
          </cell>
          <cell r="ATL67">
            <v>0</v>
          </cell>
          <cell r="ATM67">
            <v>0</v>
          </cell>
          <cell r="ATN67">
            <v>0</v>
          </cell>
          <cell r="ATO67">
            <v>0</v>
          </cell>
          <cell r="ATP67">
            <v>0</v>
          </cell>
          <cell r="ATQ67">
            <v>0</v>
          </cell>
          <cell r="ATR67">
            <v>0</v>
          </cell>
          <cell r="ATS67">
            <v>0</v>
          </cell>
          <cell r="ATT67">
            <v>0</v>
          </cell>
          <cell r="ATU67">
            <v>0</v>
          </cell>
          <cell r="ATV67">
            <v>0</v>
          </cell>
          <cell r="ATW67">
            <v>0</v>
          </cell>
          <cell r="ATX67">
            <v>0</v>
          </cell>
          <cell r="ATY67">
            <v>0</v>
          </cell>
          <cell r="ATZ67">
            <v>0</v>
          </cell>
          <cell r="AUA67">
            <v>0</v>
          </cell>
          <cell r="AUB67">
            <v>0</v>
          </cell>
          <cell r="AUC67">
            <v>0</v>
          </cell>
          <cell r="AUD67">
            <v>0</v>
          </cell>
          <cell r="AUE67">
            <v>0</v>
          </cell>
          <cell r="AUF67">
            <v>0</v>
          </cell>
          <cell r="AUG67">
            <v>0</v>
          </cell>
          <cell r="AUH67">
            <v>0</v>
          </cell>
          <cell r="AUI67">
            <v>0</v>
          </cell>
          <cell r="AUJ67">
            <v>0</v>
          </cell>
          <cell r="AUK67">
            <v>0</v>
          </cell>
          <cell r="AUL67">
            <v>0</v>
          </cell>
          <cell r="AUM67">
            <v>0</v>
          </cell>
          <cell r="AUN67">
            <v>0</v>
          </cell>
          <cell r="AUO67">
            <v>0</v>
          </cell>
          <cell r="AUP67">
            <v>0</v>
          </cell>
          <cell r="AUQ67">
            <v>0</v>
          </cell>
          <cell r="AUR67">
            <v>0</v>
          </cell>
          <cell r="AUS67">
            <v>0</v>
          </cell>
          <cell r="AUT67">
            <v>0</v>
          </cell>
          <cell r="AUU67">
            <v>0</v>
          </cell>
          <cell r="AUV67">
            <v>0</v>
          </cell>
          <cell r="AUW67">
            <v>0</v>
          </cell>
          <cell r="AUX67">
            <v>0</v>
          </cell>
          <cell r="AUY67">
            <v>0</v>
          </cell>
          <cell r="AUZ67">
            <v>0</v>
          </cell>
          <cell r="AVA67">
            <v>0</v>
          </cell>
          <cell r="AVB67">
            <v>0</v>
          </cell>
          <cell r="AVC67">
            <v>0</v>
          </cell>
          <cell r="AVD67">
            <v>0</v>
          </cell>
          <cell r="AVE67">
            <v>0</v>
          </cell>
          <cell r="AVF67">
            <v>0</v>
          </cell>
          <cell r="AVG67">
            <v>0</v>
          </cell>
          <cell r="AVH67">
            <v>0</v>
          </cell>
          <cell r="AVI67">
            <v>0</v>
          </cell>
          <cell r="AVJ67">
            <v>0</v>
          </cell>
          <cell r="AVK67">
            <v>0</v>
          </cell>
          <cell r="AVL67">
            <v>0</v>
          </cell>
          <cell r="AVM67">
            <v>0</v>
          </cell>
          <cell r="AVN67">
            <v>0</v>
          </cell>
          <cell r="AVO67">
            <v>0</v>
          </cell>
          <cell r="AVP67">
            <v>0</v>
          </cell>
          <cell r="AVQ67">
            <v>0</v>
          </cell>
          <cell r="AVR67">
            <v>0</v>
          </cell>
          <cell r="AVS67">
            <v>0</v>
          </cell>
          <cell r="AVT67">
            <v>0</v>
          </cell>
          <cell r="AVU67">
            <v>0</v>
          </cell>
          <cell r="AVV67">
            <v>0</v>
          </cell>
          <cell r="AVW67">
            <v>0</v>
          </cell>
          <cell r="AVX67">
            <v>0</v>
          </cell>
          <cell r="AVY67">
            <v>0</v>
          </cell>
          <cell r="AVZ67">
            <v>0</v>
          </cell>
          <cell r="AWA67">
            <v>0</v>
          </cell>
          <cell r="AWB67">
            <v>0</v>
          </cell>
          <cell r="AWC67">
            <v>0</v>
          </cell>
          <cell r="AWD67">
            <v>0</v>
          </cell>
          <cell r="AWE67">
            <v>0</v>
          </cell>
          <cell r="AWF67">
            <v>0</v>
          </cell>
          <cell r="AWG67">
            <v>0</v>
          </cell>
          <cell r="AWH67">
            <v>0</v>
          </cell>
          <cell r="AWI67">
            <v>0</v>
          </cell>
          <cell r="AWJ67">
            <v>0</v>
          </cell>
          <cell r="AWK67">
            <v>0</v>
          </cell>
          <cell r="AWL67">
            <v>0</v>
          </cell>
          <cell r="AWM67">
            <v>0</v>
          </cell>
          <cell r="AWN67">
            <v>0</v>
          </cell>
          <cell r="AWO67">
            <v>0</v>
          </cell>
          <cell r="AWP67">
            <v>0</v>
          </cell>
          <cell r="AWQ67">
            <v>0</v>
          </cell>
          <cell r="AWR67">
            <v>0</v>
          </cell>
          <cell r="AWS67">
            <v>0</v>
          </cell>
          <cell r="AWT67">
            <v>0</v>
          </cell>
          <cell r="AWU67">
            <v>0</v>
          </cell>
          <cell r="AWV67">
            <v>0</v>
          </cell>
          <cell r="AWW67">
            <v>0</v>
          </cell>
          <cell r="AWX67">
            <v>0</v>
          </cell>
          <cell r="AWY67">
            <v>0</v>
          </cell>
          <cell r="AWZ67">
            <v>0</v>
          </cell>
          <cell r="AXA67">
            <v>0</v>
          </cell>
          <cell r="AXB67">
            <v>0</v>
          </cell>
          <cell r="AXC67">
            <v>0</v>
          </cell>
          <cell r="AXD67">
            <v>0</v>
          </cell>
          <cell r="AXE67">
            <v>0</v>
          </cell>
          <cell r="AXF67">
            <v>0</v>
          </cell>
          <cell r="AXG67">
            <v>0</v>
          </cell>
          <cell r="AXH67">
            <v>0</v>
          </cell>
          <cell r="AXI67">
            <v>0</v>
          </cell>
          <cell r="AXJ67">
            <v>0</v>
          </cell>
          <cell r="AXK67">
            <v>0</v>
          </cell>
          <cell r="AXL67">
            <v>0</v>
          </cell>
          <cell r="AXM67">
            <v>0</v>
          </cell>
          <cell r="AXN67">
            <v>0</v>
          </cell>
          <cell r="AXO67">
            <v>0</v>
          </cell>
          <cell r="AXP67">
            <v>0</v>
          </cell>
          <cell r="AXQ67">
            <v>0</v>
          </cell>
          <cell r="AXR67">
            <v>0</v>
          </cell>
          <cell r="AXS67">
            <v>0</v>
          </cell>
          <cell r="AXT67">
            <v>0</v>
          </cell>
          <cell r="AXU67">
            <v>0</v>
          </cell>
          <cell r="AXV67">
            <v>0</v>
          </cell>
          <cell r="AXW67">
            <v>0</v>
          </cell>
          <cell r="AXX67">
            <v>0</v>
          </cell>
          <cell r="AXY67">
            <v>0</v>
          </cell>
          <cell r="AXZ67">
            <v>0</v>
          </cell>
          <cell r="AYA67">
            <v>0</v>
          </cell>
          <cell r="AYB67">
            <v>0</v>
          </cell>
          <cell r="AYC67">
            <v>0</v>
          </cell>
          <cell r="AYD67">
            <v>0</v>
          </cell>
          <cell r="AYE67">
            <v>29210</v>
          </cell>
          <cell r="AYF67">
            <v>0</v>
          </cell>
          <cell r="AYG67">
            <v>41352</v>
          </cell>
          <cell r="AYH67">
            <v>0</v>
          </cell>
          <cell r="AYI67">
            <v>125</v>
          </cell>
          <cell r="AYJ67">
            <v>0</v>
          </cell>
          <cell r="AYK67">
            <v>0</v>
          </cell>
          <cell r="AYL67">
            <v>0</v>
          </cell>
          <cell r="AYM67">
            <v>0</v>
          </cell>
          <cell r="AYN67">
            <v>0</v>
          </cell>
          <cell r="AYO67">
            <v>0</v>
          </cell>
          <cell r="AYP67">
            <v>810</v>
          </cell>
          <cell r="AYQ67">
            <v>0</v>
          </cell>
          <cell r="AYR67">
            <v>2682</v>
          </cell>
          <cell r="AYS67">
            <v>0</v>
          </cell>
          <cell r="AYT67">
            <v>0</v>
          </cell>
          <cell r="AYU67">
            <v>0</v>
          </cell>
          <cell r="AYV67">
            <v>0</v>
          </cell>
          <cell r="AYW67">
            <v>0</v>
          </cell>
          <cell r="AYX67">
            <v>0</v>
          </cell>
          <cell r="AYY67">
            <v>0</v>
          </cell>
          <cell r="AYZ67">
            <v>13191</v>
          </cell>
          <cell r="AZA67">
            <v>0</v>
          </cell>
          <cell r="AZB67">
            <v>0</v>
          </cell>
          <cell r="AZC67">
            <v>0</v>
          </cell>
          <cell r="AZD67">
            <v>0</v>
          </cell>
          <cell r="AZE67">
            <v>87370</v>
          </cell>
          <cell r="AZF67">
            <v>0</v>
          </cell>
          <cell r="AZG67">
            <v>87370</v>
          </cell>
          <cell r="AZH67">
            <v>32177</v>
          </cell>
          <cell r="AZI67">
            <v>0</v>
          </cell>
          <cell r="AZJ67">
            <v>2682</v>
          </cell>
          <cell r="AZK67">
            <v>0</v>
          </cell>
          <cell r="AZL67">
            <v>0</v>
          </cell>
          <cell r="AZM67">
            <v>0</v>
          </cell>
          <cell r="AZN67">
            <v>0</v>
          </cell>
          <cell r="AZO67">
            <v>0</v>
          </cell>
          <cell r="AZP67">
            <v>5200</v>
          </cell>
          <cell r="AZQ67">
            <v>0</v>
          </cell>
          <cell r="AZR67">
            <v>0</v>
          </cell>
          <cell r="AZS67">
            <v>5126</v>
          </cell>
          <cell r="AZT67">
            <v>0</v>
          </cell>
          <cell r="AZU67">
            <v>0</v>
          </cell>
          <cell r="AZV67">
            <v>42185</v>
          </cell>
          <cell r="AZW67">
            <v>87370</v>
          </cell>
          <cell r="AZX67">
            <v>0</v>
          </cell>
          <cell r="AZY67">
            <v>0</v>
          </cell>
          <cell r="AZZ67">
            <v>1000</v>
          </cell>
          <cell r="BAA67">
            <v>328473</v>
          </cell>
          <cell r="BAB67">
            <v>42185</v>
          </cell>
          <cell r="BAC67">
            <v>10253</v>
          </cell>
          <cell r="BAD67">
            <v>31932</v>
          </cell>
          <cell r="BAE67">
            <v>360405</v>
          </cell>
          <cell r="BAF67">
            <v>213521</v>
          </cell>
          <cell r="BAG67">
            <v>233521</v>
          </cell>
          <cell r="BAH67">
            <v>20000</v>
          </cell>
          <cell r="BAI67">
            <v>36000</v>
          </cell>
          <cell r="BAJ67">
            <v>33000</v>
          </cell>
          <cell r="BAK67">
            <v>-3000</v>
          </cell>
          <cell r="BAL67">
            <v>249521</v>
          </cell>
          <cell r="BAM67">
            <v>266521</v>
          </cell>
          <cell r="BAN67">
            <v>17000</v>
          </cell>
          <cell r="BAO67">
            <v>10000</v>
          </cell>
          <cell r="BAP67">
            <v>10000</v>
          </cell>
          <cell r="BAQ67">
            <v>0</v>
          </cell>
          <cell r="BAR67">
            <v>239521</v>
          </cell>
          <cell r="BAS67">
            <v>256521</v>
          </cell>
          <cell r="BAT67">
            <v>17000</v>
          </cell>
          <cell r="BAU67">
            <v>0</v>
          </cell>
          <cell r="BAV67">
            <v>0</v>
          </cell>
          <cell r="BAW67">
            <v>0</v>
          </cell>
          <cell r="BAX67">
            <v>373000</v>
          </cell>
          <cell r="BAY67">
            <v>373000</v>
          </cell>
          <cell r="BAZ67">
            <v>0</v>
          </cell>
          <cell r="BBA67">
            <v>395000</v>
          </cell>
          <cell r="BBB67">
            <v>395000</v>
          </cell>
          <cell r="BBC67">
            <v>0</v>
          </cell>
        </row>
        <row r="68">
          <cell r="A68" t="str">
            <v>E07000048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37</v>
          </cell>
          <cell r="DB68">
            <v>37</v>
          </cell>
          <cell r="DC68">
            <v>0</v>
          </cell>
          <cell r="DD68">
            <v>37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37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488</v>
          </cell>
          <cell r="DT68">
            <v>13</v>
          </cell>
          <cell r="DU68">
            <v>26</v>
          </cell>
          <cell r="DV68">
            <v>39</v>
          </cell>
          <cell r="DW68">
            <v>0</v>
          </cell>
          <cell r="DX68">
            <v>527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527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Y68">
            <v>0</v>
          </cell>
          <cell r="EZ68">
            <v>0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0</v>
          </cell>
          <cell r="FF68">
            <v>0</v>
          </cell>
          <cell r="FG68">
            <v>0</v>
          </cell>
          <cell r="FH68">
            <v>0</v>
          </cell>
          <cell r="FI68">
            <v>0</v>
          </cell>
          <cell r="FJ68">
            <v>0</v>
          </cell>
          <cell r="FK68">
            <v>0</v>
          </cell>
          <cell r="FL68">
            <v>0</v>
          </cell>
          <cell r="FM68">
            <v>0</v>
          </cell>
          <cell r="FN68">
            <v>0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  <cell r="FT68">
            <v>0</v>
          </cell>
          <cell r="FU68">
            <v>0</v>
          </cell>
          <cell r="FV68">
            <v>0</v>
          </cell>
          <cell r="FW68">
            <v>0</v>
          </cell>
          <cell r="FX68">
            <v>0</v>
          </cell>
          <cell r="FY68">
            <v>0</v>
          </cell>
          <cell r="FZ68">
            <v>0</v>
          </cell>
          <cell r="GA68">
            <v>0</v>
          </cell>
          <cell r="GB68">
            <v>0</v>
          </cell>
          <cell r="GC68">
            <v>0</v>
          </cell>
          <cell r="GD68">
            <v>0</v>
          </cell>
          <cell r="GE68">
            <v>0</v>
          </cell>
          <cell r="GF68">
            <v>0</v>
          </cell>
          <cell r="GG68">
            <v>0</v>
          </cell>
          <cell r="GH68">
            <v>0</v>
          </cell>
          <cell r="GI68">
            <v>0</v>
          </cell>
          <cell r="GJ68">
            <v>0</v>
          </cell>
          <cell r="GK68">
            <v>0</v>
          </cell>
          <cell r="GL68">
            <v>0</v>
          </cell>
          <cell r="GM68">
            <v>0</v>
          </cell>
          <cell r="GN68">
            <v>0</v>
          </cell>
          <cell r="GO68">
            <v>0</v>
          </cell>
          <cell r="GP68">
            <v>0</v>
          </cell>
          <cell r="GQ68">
            <v>0</v>
          </cell>
          <cell r="GR68">
            <v>0</v>
          </cell>
          <cell r="GS68">
            <v>0</v>
          </cell>
          <cell r="GT68">
            <v>0</v>
          </cell>
          <cell r="GU68">
            <v>0</v>
          </cell>
          <cell r="GV68">
            <v>0</v>
          </cell>
          <cell r="GW68">
            <v>0</v>
          </cell>
          <cell r="GX68">
            <v>0</v>
          </cell>
          <cell r="GY68">
            <v>0</v>
          </cell>
          <cell r="GZ68">
            <v>0</v>
          </cell>
          <cell r="HA68">
            <v>0</v>
          </cell>
          <cell r="HB68">
            <v>0</v>
          </cell>
          <cell r="HC68">
            <v>0</v>
          </cell>
          <cell r="HD68">
            <v>0</v>
          </cell>
          <cell r="HE68">
            <v>0</v>
          </cell>
          <cell r="HF68">
            <v>0</v>
          </cell>
          <cell r="HG68">
            <v>0</v>
          </cell>
          <cell r="HH68">
            <v>0</v>
          </cell>
          <cell r="HI68">
            <v>0</v>
          </cell>
          <cell r="HJ68">
            <v>0</v>
          </cell>
          <cell r="HK68">
            <v>0</v>
          </cell>
          <cell r="HL68">
            <v>0</v>
          </cell>
          <cell r="HM68">
            <v>0</v>
          </cell>
          <cell r="HN68">
            <v>0</v>
          </cell>
          <cell r="HO68">
            <v>0</v>
          </cell>
          <cell r="HP68">
            <v>0</v>
          </cell>
          <cell r="HQ68">
            <v>0</v>
          </cell>
          <cell r="HR68">
            <v>0</v>
          </cell>
          <cell r="HS68">
            <v>0</v>
          </cell>
          <cell r="HT68">
            <v>0</v>
          </cell>
          <cell r="HU68">
            <v>0</v>
          </cell>
          <cell r="HV68">
            <v>0</v>
          </cell>
          <cell r="HW68">
            <v>0</v>
          </cell>
          <cell r="HX68">
            <v>0</v>
          </cell>
          <cell r="HY68">
            <v>0</v>
          </cell>
          <cell r="HZ68">
            <v>0</v>
          </cell>
          <cell r="IA68">
            <v>0</v>
          </cell>
          <cell r="IB68">
            <v>0</v>
          </cell>
          <cell r="IC68">
            <v>0</v>
          </cell>
          <cell r="ID68">
            <v>0</v>
          </cell>
          <cell r="IE68">
            <v>0</v>
          </cell>
          <cell r="IF68">
            <v>0</v>
          </cell>
          <cell r="IG68">
            <v>0</v>
          </cell>
          <cell r="IH68">
            <v>0</v>
          </cell>
          <cell r="II68">
            <v>488</v>
          </cell>
          <cell r="IJ68">
            <v>13</v>
          </cell>
          <cell r="IK68">
            <v>63</v>
          </cell>
          <cell r="IL68">
            <v>76</v>
          </cell>
          <cell r="IM68">
            <v>0</v>
          </cell>
          <cell r="IN68">
            <v>564</v>
          </cell>
          <cell r="IO68">
            <v>0</v>
          </cell>
          <cell r="IP68">
            <v>0</v>
          </cell>
          <cell r="IQ68">
            <v>0</v>
          </cell>
          <cell r="IR68">
            <v>0</v>
          </cell>
          <cell r="IS68">
            <v>0</v>
          </cell>
          <cell r="IT68">
            <v>0</v>
          </cell>
          <cell r="IU68">
            <v>564</v>
          </cell>
          <cell r="IV68">
            <v>0</v>
          </cell>
          <cell r="IW68">
            <v>0</v>
          </cell>
          <cell r="IX68">
            <v>0</v>
          </cell>
          <cell r="IY68">
            <v>0</v>
          </cell>
          <cell r="IZ68">
            <v>0</v>
          </cell>
          <cell r="JA68">
            <v>0</v>
          </cell>
          <cell r="JB68">
            <v>0</v>
          </cell>
          <cell r="JC68">
            <v>0</v>
          </cell>
          <cell r="JD68">
            <v>0</v>
          </cell>
          <cell r="JE68">
            <v>0</v>
          </cell>
          <cell r="JF68">
            <v>0</v>
          </cell>
          <cell r="JG68">
            <v>0</v>
          </cell>
          <cell r="JH68">
            <v>0</v>
          </cell>
          <cell r="JI68">
            <v>0</v>
          </cell>
          <cell r="JJ68">
            <v>0</v>
          </cell>
          <cell r="JK68">
            <v>0</v>
          </cell>
          <cell r="JL68">
            <v>0</v>
          </cell>
          <cell r="JM68">
            <v>0</v>
          </cell>
          <cell r="JN68">
            <v>0</v>
          </cell>
          <cell r="JO68">
            <v>0</v>
          </cell>
          <cell r="JP68">
            <v>0</v>
          </cell>
          <cell r="JQ68">
            <v>0</v>
          </cell>
          <cell r="JR68">
            <v>0</v>
          </cell>
          <cell r="JS68">
            <v>0</v>
          </cell>
          <cell r="JT68">
            <v>0</v>
          </cell>
          <cell r="JU68">
            <v>0</v>
          </cell>
          <cell r="JV68">
            <v>0</v>
          </cell>
          <cell r="JW68">
            <v>0</v>
          </cell>
          <cell r="JX68">
            <v>0</v>
          </cell>
          <cell r="JY68">
            <v>0</v>
          </cell>
          <cell r="JZ68">
            <v>0</v>
          </cell>
          <cell r="KA68">
            <v>0</v>
          </cell>
          <cell r="KB68">
            <v>0</v>
          </cell>
          <cell r="KC68">
            <v>0</v>
          </cell>
          <cell r="KD68">
            <v>0</v>
          </cell>
          <cell r="KE68">
            <v>0</v>
          </cell>
          <cell r="KF68">
            <v>0</v>
          </cell>
          <cell r="KG68">
            <v>0</v>
          </cell>
          <cell r="KH68">
            <v>0</v>
          </cell>
          <cell r="KI68">
            <v>0</v>
          </cell>
          <cell r="KJ68">
            <v>0</v>
          </cell>
          <cell r="KK68">
            <v>0</v>
          </cell>
          <cell r="KL68">
            <v>0</v>
          </cell>
          <cell r="KM68">
            <v>0</v>
          </cell>
          <cell r="KN68">
            <v>0</v>
          </cell>
          <cell r="KO68">
            <v>0</v>
          </cell>
          <cell r="KP68">
            <v>0</v>
          </cell>
          <cell r="KQ68">
            <v>0</v>
          </cell>
          <cell r="KR68">
            <v>0</v>
          </cell>
          <cell r="KS68">
            <v>0</v>
          </cell>
          <cell r="KT68">
            <v>0</v>
          </cell>
          <cell r="KU68">
            <v>0</v>
          </cell>
          <cell r="KV68">
            <v>0</v>
          </cell>
          <cell r="KW68">
            <v>0</v>
          </cell>
          <cell r="KX68">
            <v>0</v>
          </cell>
          <cell r="KY68">
            <v>0</v>
          </cell>
          <cell r="KZ68">
            <v>0</v>
          </cell>
          <cell r="LA68">
            <v>0</v>
          </cell>
          <cell r="LB68">
            <v>0</v>
          </cell>
          <cell r="LC68">
            <v>0</v>
          </cell>
          <cell r="LD68">
            <v>0</v>
          </cell>
          <cell r="LE68">
            <v>0</v>
          </cell>
          <cell r="LF68">
            <v>0</v>
          </cell>
          <cell r="LG68">
            <v>0</v>
          </cell>
          <cell r="LH68">
            <v>0</v>
          </cell>
          <cell r="LI68">
            <v>0</v>
          </cell>
          <cell r="LJ68">
            <v>0</v>
          </cell>
          <cell r="LK68">
            <v>0</v>
          </cell>
          <cell r="LL68">
            <v>0</v>
          </cell>
          <cell r="LM68">
            <v>0</v>
          </cell>
          <cell r="LN68">
            <v>0</v>
          </cell>
          <cell r="LO68">
            <v>0</v>
          </cell>
          <cell r="LP68">
            <v>0</v>
          </cell>
          <cell r="LQ68">
            <v>0</v>
          </cell>
          <cell r="LR68">
            <v>0</v>
          </cell>
          <cell r="LS68">
            <v>0</v>
          </cell>
          <cell r="LT68">
            <v>0</v>
          </cell>
          <cell r="LU68">
            <v>0</v>
          </cell>
          <cell r="LV68">
            <v>0</v>
          </cell>
          <cell r="LW68">
            <v>0</v>
          </cell>
          <cell r="LX68">
            <v>0</v>
          </cell>
          <cell r="LY68">
            <v>0</v>
          </cell>
          <cell r="LZ68">
            <v>0</v>
          </cell>
          <cell r="MA68">
            <v>0</v>
          </cell>
          <cell r="MB68">
            <v>0</v>
          </cell>
          <cell r="MC68">
            <v>0</v>
          </cell>
          <cell r="MD68">
            <v>0</v>
          </cell>
          <cell r="ME68">
            <v>0</v>
          </cell>
          <cell r="MF68">
            <v>0</v>
          </cell>
          <cell r="MG68">
            <v>0</v>
          </cell>
          <cell r="MH68">
            <v>0</v>
          </cell>
          <cell r="MI68">
            <v>0</v>
          </cell>
          <cell r="MJ68">
            <v>0</v>
          </cell>
          <cell r="MK68">
            <v>1019</v>
          </cell>
          <cell r="ML68">
            <v>0</v>
          </cell>
          <cell r="MM68">
            <v>0</v>
          </cell>
          <cell r="MN68">
            <v>0</v>
          </cell>
          <cell r="MO68">
            <v>0</v>
          </cell>
          <cell r="MP68">
            <v>1019</v>
          </cell>
          <cell r="MQ68">
            <v>1019</v>
          </cell>
          <cell r="MR68">
            <v>0</v>
          </cell>
          <cell r="MS68">
            <v>0</v>
          </cell>
          <cell r="MT68">
            <v>0</v>
          </cell>
          <cell r="MU68">
            <v>0</v>
          </cell>
          <cell r="MV68">
            <v>0</v>
          </cell>
          <cell r="MW68">
            <v>0</v>
          </cell>
          <cell r="MX68">
            <v>0</v>
          </cell>
          <cell r="MY68">
            <v>0</v>
          </cell>
          <cell r="MZ68">
            <v>98</v>
          </cell>
          <cell r="NA68">
            <v>0</v>
          </cell>
          <cell r="NB68">
            <v>11</v>
          </cell>
          <cell r="NC68">
            <v>11</v>
          </cell>
          <cell r="ND68">
            <v>0</v>
          </cell>
          <cell r="NE68">
            <v>109</v>
          </cell>
          <cell r="NF68">
            <v>0</v>
          </cell>
          <cell r="NG68">
            <v>0</v>
          </cell>
          <cell r="NH68">
            <v>0</v>
          </cell>
          <cell r="NI68">
            <v>0</v>
          </cell>
          <cell r="NJ68">
            <v>0</v>
          </cell>
          <cell r="NK68">
            <v>0</v>
          </cell>
          <cell r="NL68">
            <v>109</v>
          </cell>
          <cell r="NM68">
            <v>0</v>
          </cell>
          <cell r="NN68">
            <v>0</v>
          </cell>
          <cell r="NO68">
            <v>0</v>
          </cell>
          <cell r="NP68">
            <v>0</v>
          </cell>
          <cell r="NQ68">
            <v>0</v>
          </cell>
          <cell r="NR68">
            <v>0</v>
          </cell>
          <cell r="NS68">
            <v>0</v>
          </cell>
          <cell r="NT68">
            <v>120</v>
          </cell>
          <cell r="NU68">
            <v>0</v>
          </cell>
          <cell r="NV68">
            <v>233</v>
          </cell>
          <cell r="NW68">
            <v>233</v>
          </cell>
          <cell r="NX68">
            <v>0</v>
          </cell>
          <cell r="NY68">
            <v>353</v>
          </cell>
          <cell r="NZ68">
            <v>0</v>
          </cell>
          <cell r="OA68">
            <v>0</v>
          </cell>
          <cell r="OB68">
            <v>0</v>
          </cell>
          <cell r="OC68">
            <v>0</v>
          </cell>
          <cell r="OD68">
            <v>0</v>
          </cell>
          <cell r="OE68">
            <v>0</v>
          </cell>
          <cell r="OF68">
            <v>353</v>
          </cell>
          <cell r="OG68">
            <v>0</v>
          </cell>
          <cell r="OH68">
            <v>0</v>
          </cell>
          <cell r="OI68">
            <v>0</v>
          </cell>
          <cell r="OJ68">
            <v>0</v>
          </cell>
          <cell r="OK68">
            <v>0</v>
          </cell>
          <cell r="OL68">
            <v>0</v>
          </cell>
          <cell r="OM68">
            <v>0</v>
          </cell>
          <cell r="ON68">
            <v>691</v>
          </cell>
          <cell r="OO68">
            <v>25</v>
          </cell>
          <cell r="OP68">
            <v>20</v>
          </cell>
          <cell r="OQ68">
            <v>45</v>
          </cell>
          <cell r="OR68">
            <v>0</v>
          </cell>
          <cell r="OS68">
            <v>736</v>
          </cell>
          <cell r="OT68">
            <v>0</v>
          </cell>
          <cell r="OU68">
            <v>0</v>
          </cell>
          <cell r="OV68">
            <v>0</v>
          </cell>
          <cell r="OW68">
            <v>0</v>
          </cell>
          <cell r="OX68">
            <v>0</v>
          </cell>
          <cell r="OY68">
            <v>0</v>
          </cell>
          <cell r="OZ68">
            <v>736</v>
          </cell>
          <cell r="PA68">
            <v>0</v>
          </cell>
          <cell r="PB68">
            <v>0</v>
          </cell>
          <cell r="PC68">
            <v>0</v>
          </cell>
          <cell r="PD68">
            <v>0</v>
          </cell>
          <cell r="PE68">
            <v>0</v>
          </cell>
          <cell r="PF68">
            <v>0</v>
          </cell>
          <cell r="PG68">
            <v>0</v>
          </cell>
          <cell r="PH68">
            <v>0</v>
          </cell>
          <cell r="PI68">
            <v>0</v>
          </cell>
          <cell r="PJ68">
            <v>0</v>
          </cell>
          <cell r="PK68">
            <v>0</v>
          </cell>
          <cell r="PL68">
            <v>0</v>
          </cell>
          <cell r="PM68">
            <v>0</v>
          </cell>
          <cell r="PN68">
            <v>0</v>
          </cell>
          <cell r="PO68">
            <v>0</v>
          </cell>
          <cell r="PP68">
            <v>0</v>
          </cell>
          <cell r="PQ68">
            <v>0</v>
          </cell>
          <cell r="PR68">
            <v>0</v>
          </cell>
          <cell r="PS68">
            <v>0</v>
          </cell>
          <cell r="PT68">
            <v>0</v>
          </cell>
          <cell r="PU68">
            <v>0</v>
          </cell>
          <cell r="PV68">
            <v>0</v>
          </cell>
          <cell r="PW68">
            <v>0</v>
          </cell>
          <cell r="PX68">
            <v>0</v>
          </cell>
          <cell r="PY68">
            <v>0</v>
          </cell>
          <cell r="PZ68">
            <v>0</v>
          </cell>
          <cell r="QA68">
            <v>0</v>
          </cell>
          <cell r="QB68">
            <v>0</v>
          </cell>
          <cell r="QC68">
            <v>0</v>
          </cell>
          <cell r="QD68">
            <v>0</v>
          </cell>
          <cell r="QE68">
            <v>0</v>
          </cell>
          <cell r="QF68">
            <v>0</v>
          </cell>
          <cell r="QG68">
            <v>0</v>
          </cell>
          <cell r="QH68">
            <v>0</v>
          </cell>
          <cell r="QI68">
            <v>0</v>
          </cell>
          <cell r="QJ68">
            <v>0</v>
          </cell>
          <cell r="QK68">
            <v>0</v>
          </cell>
          <cell r="QL68">
            <v>0</v>
          </cell>
          <cell r="QM68">
            <v>0</v>
          </cell>
          <cell r="QN68">
            <v>0</v>
          </cell>
          <cell r="QO68">
            <v>0</v>
          </cell>
          <cell r="QP68">
            <v>0</v>
          </cell>
          <cell r="QQ68">
            <v>0</v>
          </cell>
          <cell r="QR68">
            <v>0</v>
          </cell>
          <cell r="QS68">
            <v>0</v>
          </cell>
          <cell r="QT68">
            <v>0</v>
          </cell>
          <cell r="QU68">
            <v>0</v>
          </cell>
          <cell r="QV68">
            <v>909</v>
          </cell>
          <cell r="QW68">
            <v>25</v>
          </cell>
          <cell r="QX68">
            <v>264</v>
          </cell>
          <cell r="QY68">
            <v>289</v>
          </cell>
          <cell r="QZ68">
            <v>0</v>
          </cell>
          <cell r="RA68">
            <v>1198</v>
          </cell>
          <cell r="RB68">
            <v>0</v>
          </cell>
          <cell r="RC68">
            <v>0</v>
          </cell>
          <cell r="RD68">
            <v>0</v>
          </cell>
          <cell r="RE68">
            <v>0</v>
          </cell>
          <cell r="RF68">
            <v>0</v>
          </cell>
          <cell r="RG68">
            <v>0</v>
          </cell>
          <cell r="RH68">
            <v>1198</v>
          </cell>
          <cell r="RI68">
            <v>0</v>
          </cell>
          <cell r="RJ68">
            <v>0</v>
          </cell>
          <cell r="RK68">
            <v>0</v>
          </cell>
          <cell r="RL68">
            <v>0</v>
          </cell>
          <cell r="RM68">
            <v>0</v>
          </cell>
          <cell r="RN68">
            <v>0</v>
          </cell>
          <cell r="RO68">
            <v>0</v>
          </cell>
          <cell r="RP68">
            <v>0</v>
          </cell>
          <cell r="RQ68">
            <v>0</v>
          </cell>
          <cell r="RR68">
            <v>0</v>
          </cell>
          <cell r="RS68">
            <v>0</v>
          </cell>
          <cell r="RT68">
            <v>0</v>
          </cell>
          <cell r="RU68">
            <v>0</v>
          </cell>
          <cell r="RV68">
            <v>0</v>
          </cell>
          <cell r="RW68">
            <v>0</v>
          </cell>
          <cell r="RX68">
            <v>0</v>
          </cell>
          <cell r="RY68">
            <v>0</v>
          </cell>
          <cell r="RZ68">
            <v>0</v>
          </cell>
          <cell r="SA68">
            <v>0</v>
          </cell>
          <cell r="SB68">
            <v>0</v>
          </cell>
          <cell r="SC68">
            <v>0</v>
          </cell>
          <cell r="SD68">
            <v>0</v>
          </cell>
          <cell r="SE68">
            <v>0</v>
          </cell>
          <cell r="SF68">
            <v>0</v>
          </cell>
          <cell r="SG68">
            <v>0</v>
          </cell>
          <cell r="SH68">
            <v>0</v>
          </cell>
          <cell r="SI68">
            <v>0</v>
          </cell>
          <cell r="SJ68">
            <v>176</v>
          </cell>
          <cell r="SK68">
            <v>0</v>
          </cell>
          <cell r="SL68">
            <v>0</v>
          </cell>
          <cell r="SM68">
            <v>0</v>
          </cell>
          <cell r="SN68">
            <v>0</v>
          </cell>
          <cell r="SO68">
            <v>176</v>
          </cell>
          <cell r="SP68">
            <v>0</v>
          </cell>
          <cell r="SQ68">
            <v>0</v>
          </cell>
          <cell r="SR68">
            <v>0</v>
          </cell>
          <cell r="SS68">
            <v>0</v>
          </cell>
          <cell r="ST68">
            <v>0</v>
          </cell>
          <cell r="SU68">
            <v>0</v>
          </cell>
          <cell r="SV68">
            <v>176</v>
          </cell>
          <cell r="SW68">
            <v>0</v>
          </cell>
          <cell r="SX68">
            <v>0</v>
          </cell>
          <cell r="SY68">
            <v>0</v>
          </cell>
          <cell r="SZ68">
            <v>0</v>
          </cell>
          <cell r="TA68">
            <v>0</v>
          </cell>
          <cell r="TB68">
            <v>0</v>
          </cell>
          <cell r="TC68">
            <v>0</v>
          </cell>
          <cell r="TD68">
            <v>0</v>
          </cell>
          <cell r="TE68">
            <v>0</v>
          </cell>
          <cell r="TF68">
            <v>0</v>
          </cell>
          <cell r="TG68">
            <v>0</v>
          </cell>
          <cell r="TH68">
            <v>0</v>
          </cell>
          <cell r="TI68">
            <v>0</v>
          </cell>
          <cell r="TJ68">
            <v>0</v>
          </cell>
          <cell r="TK68">
            <v>0</v>
          </cell>
          <cell r="TL68">
            <v>0</v>
          </cell>
          <cell r="TM68">
            <v>0</v>
          </cell>
          <cell r="TN68">
            <v>0</v>
          </cell>
          <cell r="TO68">
            <v>0</v>
          </cell>
          <cell r="TP68">
            <v>0</v>
          </cell>
          <cell r="TQ68">
            <v>0</v>
          </cell>
          <cell r="TR68">
            <v>0</v>
          </cell>
          <cell r="TS68">
            <v>0</v>
          </cell>
          <cell r="TT68">
            <v>0</v>
          </cell>
          <cell r="TU68">
            <v>0</v>
          </cell>
          <cell r="TV68">
            <v>0</v>
          </cell>
          <cell r="TW68">
            <v>0</v>
          </cell>
          <cell r="TX68">
            <v>0</v>
          </cell>
          <cell r="TY68">
            <v>0</v>
          </cell>
          <cell r="TZ68">
            <v>0</v>
          </cell>
          <cell r="UA68">
            <v>0</v>
          </cell>
          <cell r="UB68">
            <v>0</v>
          </cell>
          <cell r="UC68">
            <v>0</v>
          </cell>
          <cell r="UD68">
            <v>0</v>
          </cell>
          <cell r="UE68">
            <v>0</v>
          </cell>
          <cell r="UF68">
            <v>0</v>
          </cell>
          <cell r="UG68">
            <v>0</v>
          </cell>
          <cell r="UH68">
            <v>0</v>
          </cell>
          <cell r="UI68">
            <v>0</v>
          </cell>
          <cell r="UJ68">
            <v>0</v>
          </cell>
          <cell r="UK68">
            <v>0</v>
          </cell>
          <cell r="UL68">
            <v>0</v>
          </cell>
          <cell r="UM68">
            <v>0</v>
          </cell>
          <cell r="UN68">
            <v>0</v>
          </cell>
          <cell r="UO68">
            <v>0</v>
          </cell>
          <cell r="UP68">
            <v>0</v>
          </cell>
          <cell r="UQ68">
            <v>0</v>
          </cell>
          <cell r="UR68">
            <v>0</v>
          </cell>
          <cell r="US68">
            <v>0</v>
          </cell>
          <cell r="UT68">
            <v>0</v>
          </cell>
          <cell r="UU68">
            <v>0</v>
          </cell>
          <cell r="UV68">
            <v>0</v>
          </cell>
          <cell r="UW68">
            <v>0</v>
          </cell>
          <cell r="UX68">
            <v>0</v>
          </cell>
          <cell r="UY68">
            <v>0</v>
          </cell>
          <cell r="UZ68">
            <v>0</v>
          </cell>
          <cell r="VA68">
            <v>0</v>
          </cell>
          <cell r="VB68">
            <v>0</v>
          </cell>
          <cell r="VC68">
            <v>0</v>
          </cell>
          <cell r="VD68">
            <v>0</v>
          </cell>
          <cell r="VE68">
            <v>0</v>
          </cell>
          <cell r="VF68">
            <v>0</v>
          </cell>
          <cell r="VG68">
            <v>0</v>
          </cell>
          <cell r="VH68">
            <v>0</v>
          </cell>
          <cell r="VI68">
            <v>0</v>
          </cell>
          <cell r="VJ68">
            <v>0</v>
          </cell>
          <cell r="VK68">
            <v>0</v>
          </cell>
          <cell r="VL68">
            <v>115</v>
          </cell>
          <cell r="VM68">
            <v>0</v>
          </cell>
          <cell r="VN68">
            <v>10</v>
          </cell>
          <cell r="VO68">
            <v>10</v>
          </cell>
          <cell r="VP68">
            <v>0</v>
          </cell>
          <cell r="VQ68">
            <v>125</v>
          </cell>
          <cell r="VR68">
            <v>0</v>
          </cell>
          <cell r="VS68">
            <v>0</v>
          </cell>
          <cell r="VT68">
            <v>0</v>
          </cell>
          <cell r="VU68">
            <v>0</v>
          </cell>
          <cell r="VV68">
            <v>0</v>
          </cell>
          <cell r="VW68">
            <v>0</v>
          </cell>
          <cell r="VX68">
            <v>125</v>
          </cell>
          <cell r="VY68">
            <v>0</v>
          </cell>
          <cell r="VZ68">
            <v>0</v>
          </cell>
          <cell r="WA68">
            <v>0</v>
          </cell>
          <cell r="WB68">
            <v>0</v>
          </cell>
          <cell r="WC68">
            <v>0</v>
          </cell>
          <cell r="WD68">
            <v>0</v>
          </cell>
          <cell r="WE68">
            <v>0</v>
          </cell>
          <cell r="WF68">
            <v>0</v>
          </cell>
          <cell r="WG68">
            <v>0</v>
          </cell>
          <cell r="WH68">
            <v>0</v>
          </cell>
          <cell r="WI68">
            <v>0</v>
          </cell>
          <cell r="WJ68">
            <v>0</v>
          </cell>
          <cell r="WK68">
            <v>0</v>
          </cell>
          <cell r="WL68">
            <v>0</v>
          </cell>
          <cell r="WM68">
            <v>0</v>
          </cell>
          <cell r="WN68">
            <v>0</v>
          </cell>
          <cell r="WO68">
            <v>0</v>
          </cell>
          <cell r="WP68">
            <v>0</v>
          </cell>
          <cell r="WQ68">
            <v>0</v>
          </cell>
          <cell r="WR68">
            <v>0</v>
          </cell>
          <cell r="WS68">
            <v>0</v>
          </cell>
          <cell r="WT68">
            <v>0</v>
          </cell>
          <cell r="WU68">
            <v>0</v>
          </cell>
          <cell r="WV68">
            <v>0</v>
          </cell>
          <cell r="WW68">
            <v>0</v>
          </cell>
          <cell r="WX68">
            <v>0</v>
          </cell>
          <cell r="WY68">
            <v>0</v>
          </cell>
          <cell r="WZ68">
            <v>0</v>
          </cell>
          <cell r="XA68">
            <v>0</v>
          </cell>
          <cell r="XB68">
            <v>0</v>
          </cell>
          <cell r="XC68">
            <v>0</v>
          </cell>
          <cell r="XD68">
            <v>0</v>
          </cell>
          <cell r="XE68">
            <v>0</v>
          </cell>
          <cell r="XF68">
            <v>0</v>
          </cell>
          <cell r="XG68">
            <v>0</v>
          </cell>
          <cell r="XH68">
            <v>0</v>
          </cell>
          <cell r="XI68">
            <v>0</v>
          </cell>
          <cell r="XJ68">
            <v>0</v>
          </cell>
          <cell r="XK68">
            <v>0</v>
          </cell>
          <cell r="XL68">
            <v>0</v>
          </cell>
          <cell r="XM68">
            <v>0</v>
          </cell>
          <cell r="XN68">
            <v>0</v>
          </cell>
          <cell r="XO68">
            <v>0</v>
          </cell>
          <cell r="XP68">
            <v>0</v>
          </cell>
          <cell r="XQ68">
            <v>0</v>
          </cell>
          <cell r="XR68">
            <v>0</v>
          </cell>
          <cell r="XS68">
            <v>0</v>
          </cell>
          <cell r="XT68">
            <v>0</v>
          </cell>
          <cell r="XU68">
            <v>0</v>
          </cell>
          <cell r="XV68">
            <v>0</v>
          </cell>
          <cell r="XW68">
            <v>0</v>
          </cell>
          <cell r="XX68">
            <v>0</v>
          </cell>
          <cell r="XY68">
            <v>0</v>
          </cell>
          <cell r="XZ68">
            <v>0</v>
          </cell>
          <cell r="YA68">
            <v>0</v>
          </cell>
          <cell r="YB68">
            <v>0</v>
          </cell>
          <cell r="YC68">
            <v>0</v>
          </cell>
          <cell r="YD68">
            <v>0</v>
          </cell>
          <cell r="YE68">
            <v>0</v>
          </cell>
          <cell r="YF68">
            <v>0</v>
          </cell>
          <cell r="YG68">
            <v>0</v>
          </cell>
          <cell r="YH68">
            <v>0</v>
          </cell>
          <cell r="YI68">
            <v>0</v>
          </cell>
          <cell r="YJ68">
            <v>0</v>
          </cell>
          <cell r="YK68">
            <v>0</v>
          </cell>
          <cell r="YL68">
            <v>0</v>
          </cell>
          <cell r="YM68">
            <v>0</v>
          </cell>
          <cell r="YN68">
            <v>0</v>
          </cell>
          <cell r="YO68">
            <v>0</v>
          </cell>
          <cell r="YP68">
            <v>0</v>
          </cell>
          <cell r="YQ68">
            <v>0</v>
          </cell>
          <cell r="YR68">
            <v>0</v>
          </cell>
          <cell r="YS68">
            <v>0</v>
          </cell>
          <cell r="YT68">
            <v>0</v>
          </cell>
          <cell r="YU68">
            <v>0</v>
          </cell>
          <cell r="YV68">
            <v>0</v>
          </cell>
          <cell r="YW68">
            <v>0</v>
          </cell>
          <cell r="YX68">
            <v>0</v>
          </cell>
          <cell r="YY68">
            <v>0</v>
          </cell>
          <cell r="YZ68">
            <v>0</v>
          </cell>
          <cell r="ZA68">
            <v>0</v>
          </cell>
          <cell r="ZB68">
            <v>0</v>
          </cell>
          <cell r="ZC68">
            <v>0</v>
          </cell>
          <cell r="ZD68">
            <v>0</v>
          </cell>
          <cell r="ZE68">
            <v>0</v>
          </cell>
          <cell r="ZF68">
            <v>0</v>
          </cell>
          <cell r="ZG68">
            <v>0</v>
          </cell>
          <cell r="ZH68">
            <v>0</v>
          </cell>
          <cell r="ZI68">
            <v>0</v>
          </cell>
          <cell r="ZJ68">
            <v>0</v>
          </cell>
          <cell r="ZK68">
            <v>0</v>
          </cell>
          <cell r="ZL68">
            <v>0</v>
          </cell>
          <cell r="ZM68">
            <v>0</v>
          </cell>
          <cell r="ZN68">
            <v>0</v>
          </cell>
          <cell r="ZO68">
            <v>0</v>
          </cell>
          <cell r="ZP68">
            <v>0</v>
          </cell>
          <cell r="ZQ68">
            <v>0</v>
          </cell>
          <cell r="ZR68">
            <v>0</v>
          </cell>
          <cell r="ZS68">
            <v>0</v>
          </cell>
          <cell r="ZT68">
            <v>0</v>
          </cell>
          <cell r="ZU68">
            <v>0</v>
          </cell>
          <cell r="ZV68">
            <v>0</v>
          </cell>
          <cell r="ZW68">
            <v>0</v>
          </cell>
          <cell r="ZX68">
            <v>0</v>
          </cell>
          <cell r="ZY68">
            <v>0</v>
          </cell>
          <cell r="ZZ68">
            <v>0</v>
          </cell>
          <cell r="AAA68">
            <v>0</v>
          </cell>
          <cell r="AAB68">
            <v>0</v>
          </cell>
          <cell r="AAC68">
            <v>0</v>
          </cell>
          <cell r="AAD68">
            <v>0</v>
          </cell>
          <cell r="AAE68">
            <v>0</v>
          </cell>
          <cell r="AAF68">
            <v>0</v>
          </cell>
          <cell r="AAG68">
            <v>0</v>
          </cell>
          <cell r="AAH68">
            <v>0</v>
          </cell>
          <cell r="AAI68">
            <v>0</v>
          </cell>
          <cell r="AAJ68">
            <v>0</v>
          </cell>
          <cell r="AAK68">
            <v>0</v>
          </cell>
          <cell r="AAL68">
            <v>0</v>
          </cell>
          <cell r="AAM68">
            <v>0</v>
          </cell>
          <cell r="AAN68">
            <v>0</v>
          </cell>
          <cell r="AAO68">
            <v>0</v>
          </cell>
          <cell r="AAP68">
            <v>0</v>
          </cell>
          <cell r="AAQ68">
            <v>0</v>
          </cell>
          <cell r="AAR68">
            <v>0</v>
          </cell>
          <cell r="AAS68">
            <v>0</v>
          </cell>
          <cell r="AAT68">
            <v>0</v>
          </cell>
          <cell r="AAU68">
            <v>0</v>
          </cell>
          <cell r="AAV68">
            <v>0</v>
          </cell>
          <cell r="AAW68">
            <v>0</v>
          </cell>
          <cell r="AAX68">
            <v>0</v>
          </cell>
          <cell r="AAY68">
            <v>0</v>
          </cell>
          <cell r="AAZ68">
            <v>0</v>
          </cell>
          <cell r="ABA68">
            <v>0</v>
          </cell>
          <cell r="ABB68">
            <v>0</v>
          </cell>
          <cell r="ABC68">
            <v>0</v>
          </cell>
          <cell r="ABD68">
            <v>0</v>
          </cell>
          <cell r="ABE68">
            <v>0</v>
          </cell>
          <cell r="ABF68">
            <v>0</v>
          </cell>
          <cell r="ABG68">
            <v>0</v>
          </cell>
          <cell r="ABH68">
            <v>0</v>
          </cell>
          <cell r="ABI68">
            <v>0</v>
          </cell>
          <cell r="ABJ68">
            <v>0</v>
          </cell>
          <cell r="ABK68">
            <v>0</v>
          </cell>
          <cell r="ABL68">
            <v>0</v>
          </cell>
          <cell r="ABM68">
            <v>0</v>
          </cell>
          <cell r="ABN68">
            <v>0</v>
          </cell>
          <cell r="ABO68">
            <v>0</v>
          </cell>
          <cell r="ABP68">
            <v>0</v>
          </cell>
          <cell r="ABQ68">
            <v>0</v>
          </cell>
          <cell r="ABR68">
            <v>0</v>
          </cell>
          <cell r="ABS68">
            <v>0</v>
          </cell>
          <cell r="ABT68">
            <v>0</v>
          </cell>
          <cell r="ABU68">
            <v>0</v>
          </cell>
          <cell r="ABV68">
            <v>0</v>
          </cell>
          <cell r="ABW68">
            <v>0</v>
          </cell>
          <cell r="ABX68">
            <v>0</v>
          </cell>
          <cell r="ABY68">
            <v>0</v>
          </cell>
          <cell r="ABZ68">
            <v>0</v>
          </cell>
          <cell r="ACA68">
            <v>0</v>
          </cell>
          <cell r="ACB68">
            <v>0</v>
          </cell>
          <cell r="ACC68">
            <v>0</v>
          </cell>
          <cell r="ACD68">
            <v>0</v>
          </cell>
          <cell r="ACE68">
            <v>0</v>
          </cell>
          <cell r="ACF68">
            <v>0</v>
          </cell>
          <cell r="ACG68">
            <v>0</v>
          </cell>
          <cell r="ACH68">
            <v>0</v>
          </cell>
          <cell r="ACI68">
            <v>0</v>
          </cell>
          <cell r="ACJ68">
            <v>291</v>
          </cell>
          <cell r="ACK68">
            <v>0</v>
          </cell>
          <cell r="ACL68">
            <v>10</v>
          </cell>
          <cell r="ACM68">
            <v>10</v>
          </cell>
          <cell r="ACN68">
            <v>0</v>
          </cell>
          <cell r="ACO68">
            <v>301</v>
          </cell>
          <cell r="ACP68">
            <v>0</v>
          </cell>
          <cell r="ACQ68">
            <v>0</v>
          </cell>
          <cell r="ACR68">
            <v>0</v>
          </cell>
          <cell r="ACS68">
            <v>0</v>
          </cell>
          <cell r="ACT68">
            <v>0</v>
          </cell>
          <cell r="ACU68">
            <v>0</v>
          </cell>
          <cell r="ACV68">
            <v>301</v>
          </cell>
          <cell r="ACW68">
            <v>0</v>
          </cell>
          <cell r="ACX68">
            <v>0</v>
          </cell>
          <cell r="ACY68">
            <v>0</v>
          </cell>
          <cell r="ACZ68">
            <v>0</v>
          </cell>
          <cell r="ADA68">
            <v>0</v>
          </cell>
          <cell r="ADB68">
            <v>0</v>
          </cell>
          <cell r="ADC68">
            <v>0</v>
          </cell>
          <cell r="ADD68">
            <v>0</v>
          </cell>
          <cell r="ADE68">
            <v>0</v>
          </cell>
          <cell r="ADF68">
            <v>0</v>
          </cell>
          <cell r="ADG68">
            <v>0</v>
          </cell>
          <cell r="ADH68">
            <v>0</v>
          </cell>
          <cell r="ADI68">
            <v>0</v>
          </cell>
          <cell r="ADJ68">
            <v>100</v>
          </cell>
          <cell r="ADK68">
            <v>0</v>
          </cell>
          <cell r="ADL68">
            <v>0</v>
          </cell>
          <cell r="ADM68">
            <v>0</v>
          </cell>
          <cell r="ADN68">
            <v>0</v>
          </cell>
          <cell r="ADO68">
            <v>100</v>
          </cell>
          <cell r="ADP68">
            <v>100</v>
          </cell>
          <cell r="ADQ68">
            <v>0</v>
          </cell>
          <cell r="ADR68">
            <v>0</v>
          </cell>
          <cell r="ADS68">
            <v>0</v>
          </cell>
          <cell r="ADT68">
            <v>0</v>
          </cell>
          <cell r="ADU68">
            <v>0</v>
          </cell>
          <cell r="ADV68">
            <v>0</v>
          </cell>
          <cell r="ADW68">
            <v>0</v>
          </cell>
          <cell r="ADX68">
            <v>0</v>
          </cell>
          <cell r="ADY68">
            <v>0</v>
          </cell>
          <cell r="ADZ68">
            <v>0</v>
          </cell>
          <cell r="AEA68">
            <v>0</v>
          </cell>
          <cell r="AEB68">
            <v>0</v>
          </cell>
          <cell r="AEC68">
            <v>0</v>
          </cell>
          <cell r="AED68">
            <v>0</v>
          </cell>
          <cell r="AEE68">
            <v>0</v>
          </cell>
          <cell r="AEF68">
            <v>0</v>
          </cell>
          <cell r="AEG68">
            <v>0</v>
          </cell>
          <cell r="AEH68">
            <v>0</v>
          </cell>
          <cell r="AEI68">
            <v>0</v>
          </cell>
          <cell r="AEJ68">
            <v>0</v>
          </cell>
          <cell r="AEK68">
            <v>0</v>
          </cell>
          <cell r="AEL68">
            <v>0</v>
          </cell>
          <cell r="AEM68">
            <v>0</v>
          </cell>
          <cell r="AEN68">
            <v>0</v>
          </cell>
          <cell r="AEO68">
            <v>0</v>
          </cell>
          <cell r="AEP68">
            <v>0</v>
          </cell>
          <cell r="AEQ68">
            <v>0</v>
          </cell>
          <cell r="AER68">
            <v>0</v>
          </cell>
          <cell r="AES68">
            <v>0</v>
          </cell>
          <cell r="AET68">
            <v>0</v>
          </cell>
          <cell r="AEU68">
            <v>0</v>
          </cell>
          <cell r="AEV68">
            <v>0</v>
          </cell>
          <cell r="AEW68">
            <v>0</v>
          </cell>
          <cell r="AEX68">
            <v>0</v>
          </cell>
          <cell r="AEY68">
            <v>0</v>
          </cell>
          <cell r="AEZ68">
            <v>0</v>
          </cell>
          <cell r="AFA68">
            <v>0</v>
          </cell>
          <cell r="AFB68">
            <v>0</v>
          </cell>
          <cell r="AFC68">
            <v>0</v>
          </cell>
          <cell r="AFD68">
            <v>0</v>
          </cell>
          <cell r="AFE68">
            <v>0</v>
          </cell>
          <cell r="AFF68">
            <v>0</v>
          </cell>
          <cell r="AFG68">
            <v>0</v>
          </cell>
          <cell r="AFH68">
            <v>0</v>
          </cell>
          <cell r="AFI68">
            <v>0</v>
          </cell>
          <cell r="AFJ68">
            <v>0</v>
          </cell>
          <cell r="AFK68">
            <v>0</v>
          </cell>
          <cell r="AFL68">
            <v>0</v>
          </cell>
          <cell r="AFM68">
            <v>0</v>
          </cell>
          <cell r="AFN68">
            <v>0</v>
          </cell>
          <cell r="AFO68">
            <v>0</v>
          </cell>
          <cell r="AFP68">
            <v>0</v>
          </cell>
          <cell r="AFQ68">
            <v>0</v>
          </cell>
          <cell r="AFR68">
            <v>0</v>
          </cell>
          <cell r="AFS68">
            <v>0</v>
          </cell>
          <cell r="AFT68">
            <v>0</v>
          </cell>
          <cell r="AFU68">
            <v>0</v>
          </cell>
          <cell r="AFV68">
            <v>0</v>
          </cell>
          <cell r="AFW68">
            <v>0</v>
          </cell>
          <cell r="AFX68">
            <v>0</v>
          </cell>
          <cell r="AFY68">
            <v>0</v>
          </cell>
          <cell r="AFZ68">
            <v>0</v>
          </cell>
          <cell r="AGA68">
            <v>0</v>
          </cell>
          <cell r="AGB68">
            <v>0</v>
          </cell>
          <cell r="AGC68">
            <v>0</v>
          </cell>
          <cell r="AGD68">
            <v>0</v>
          </cell>
          <cell r="AGE68">
            <v>0</v>
          </cell>
          <cell r="AGF68">
            <v>125</v>
          </cell>
          <cell r="AGG68">
            <v>0</v>
          </cell>
          <cell r="AGH68">
            <v>107</v>
          </cell>
          <cell r="AGI68">
            <v>107</v>
          </cell>
          <cell r="AGJ68">
            <v>0</v>
          </cell>
          <cell r="AGK68">
            <v>232</v>
          </cell>
          <cell r="AGL68">
            <v>0</v>
          </cell>
          <cell r="AGM68">
            <v>0</v>
          </cell>
          <cell r="AGN68">
            <v>0</v>
          </cell>
          <cell r="AGO68">
            <v>0</v>
          </cell>
          <cell r="AGP68">
            <v>0</v>
          </cell>
          <cell r="AGQ68">
            <v>0</v>
          </cell>
          <cell r="AGR68">
            <v>232</v>
          </cell>
          <cell r="AGS68">
            <v>0</v>
          </cell>
          <cell r="AGT68">
            <v>0</v>
          </cell>
          <cell r="AGU68">
            <v>0</v>
          </cell>
          <cell r="AGV68">
            <v>0</v>
          </cell>
          <cell r="AGW68">
            <v>0</v>
          </cell>
          <cell r="AGX68">
            <v>0</v>
          </cell>
          <cell r="AGY68">
            <v>0</v>
          </cell>
          <cell r="AGZ68">
            <v>0</v>
          </cell>
          <cell r="AHA68">
            <v>0</v>
          </cell>
          <cell r="AHB68">
            <v>0</v>
          </cell>
          <cell r="AHC68">
            <v>0</v>
          </cell>
          <cell r="AHD68">
            <v>0</v>
          </cell>
          <cell r="AHE68">
            <v>0</v>
          </cell>
          <cell r="AHF68">
            <v>0</v>
          </cell>
          <cell r="AHG68">
            <v>0</v>
          </cell>
          <cell r="AHH68">
            <v>0</v>
          </cell>
          <cell r="AHI68">
            <v>0</v>
          </cell>
          <cell r="AHJ68">
            <v>0</v>
          </cell>
          <cell r="AHK68">
            <v>0</v>
          </cell>
          <cell r="AHL68">
            <v>0</v>
          </cell>
          <cell r="AHM68">
            <v>0</v>
          </cell>
          <cell r="AHN68">
            <v>0</v>
          </cell>
          <cell r="AHO68">
            <v>0</v>
          </cell>
          <cell r="AHP68">
            <v>0</v>
          </cell>
          <cell r="AHQ68">
            <v>0</v>
          </cell>
          <cell r="AHR68">
            <v>0</v>
          </cell>
          <cell r="AHS68">
            <v>0</v>
          </cell>
          <cell r="AHT68">
            <v>0</v>
          </cell>
          <cell r="AHU68">
            <v>0</v>
          </cell>
          <cell r="AHV68">
            <v>0</v>
          </cell>
          <cell r="AHW68">
            <v>0</v>
          </cell>
          <cell r="AHX68">
            <v>0</v>
          </cell>
          <cell r="AHY68">
            <v>0</v>
          </cell>
          <cell r="AHZ68">
            <v>0</v>
          </cell>
          <cell r="AIA68">
            <v>0</v>
          </cell>
          <cell r="AIB68">
            <v>0</v>
          </cell>
          <cell r="AIC68">
            <v>0</v>
          </cell>
          <cell r="AID68">
            <v>0</v>
          </cell>
          <cell r="AIE68">
            <v>0</v>
          </cell>
          <cell r="AIF68">
            <v>0</v>
          </cell>
          <cell r="AIG68">
            <v>0</v>
          </cell>
          <cell r="AIH68">
            <v>0</v>
          </cell>
          <cell r="AII68">
            <v>0</v>
          </cell>
          <cell r="AIJ68">
            <v>0</v>
          </cell>
          <cell r="AIK68">
            <v>0</v>
          </cell>
          <cell r="AIL68">
            <v>0</v>
          </cell>
          <cell r="AIM68">
            <v>0</v>
          </cell>
          <cell r="AIN68">
            <v>0</v>
          </cell>
          <cell r="AIO68">
            <v>0</v>
          </cell>
          <cell r="AIP68">
            <v>0</v>
          </cell>
          <cell r="AIQ68">
            <v>0</v>
          </cell>
          <cell r="AIR68">
            <v>0</v>
          </cell>
          <cell r="AIS68">
            <v>0</v>
          </cell>
          <cell r="AIT68">
            <v>0</v>
          </cell>
          <cell r="AIU68">
            <v>0</v>
          </cell>
          <cell r="AIV68">
            <v>0</v>
          </cell>
          <cell r="AIW68">
            <v>0</v>
          </cell>
          <cell r="AIX68">
            <v>0</v>
          </cell>
          <cell r="AIY68">
            <v>0</v>
          </cell>
          <cell r="AIZ68">
            <v>0</v>
          </cell>
          <cell r="AJA68">
            <v>0</v>
          </cell>
          <cell r="AJB68">
            <v>0</v>
          </cell>
          <cell r="AJC68">
            <v>0</v>
          </cell>
          <cell r="AJD68">
            <v>0</v>
          </cell>
          <cell r="AJE68">
            <v>0</v>
          </cell>
          <cell r="AJF68">
            <v>0</v>
          </cell>
          <cell r="AJG68">
            <v>0</v>
          </cell>
          <cell r="AJH68">
            <v>0</v>
          </cell>
          <cell r="AJI68">
            <v>0</v>
          </cell>
          <cell r="AJJ68">
            <v>0</v>
          </cell>
          <cell r="AJK68">
            <v>0</v>
          </cell>
          <cell r="AJL68">
            <v>0</v>
          </cell>
          <cell r="AJM68">
            <v>0</v>
          </cell>
          <cell r="AJN68">
            <v>0</v>
          </cell>
          <cell r="AJO68">
            <v>0</v>
          </cell>
          <cell r="AJP68">
            <v>0</v>
          </cell>
          <cell r="AJQ68">
            <v>0</v>
          </cell>
          <cell r="AJR68">
            <v>0</v>
          </cell>
          <cell r="AJS68">
            <v>0</v>
          </cell>
          <cell r="AJT68">
            <v>0</v>
          </cell>
          <cell r="AJU68">
            <v>0</v>
          </cell>
          <cell r="AJV68">
            <v>0</v>
          </cell>
          <cell r="AJW68">
            <v>0</v>
          </cell>
          <cell r="AJX68">
            <v>0</v>
          </cell>
          <cell r="AJY68">
            <v>0</v>
          </cell>
          <cell r="AJZ68">
            <v>0</v>
          </cell>
          <cell r="AKA68">
            <v>0</v>
          </cell>
          <cell r="AKB68">
            <v>0</v>
          </cell>
          <cell r="AKC68">
            <v>0</v>
          </cell>
          <cell r="AKD68">
            <v>0</v>
          </cell>
          <cell r="AKE68">
            <v>0</v>
          </cell>
          <cell r="AKF68">
            <v>0</v>
          </cell>
          <cell r="AKG68">
            <v>0</v>
          </cell>
          <cell r="AKH68">
            <v>0</v>
          </cell>
          <cell r="AKI68">
            <v>0</v>
          </cell>
          <cell r="AKJ68">
            <v>0</v>
          </cell>
          <cell r="AKK68">
            <v>0</v>
          </cell>
          <cell r="AKL68">
            <v>0</v>
          </cell>
          <cell r="AKM68">
            <v>0</v>
          </cell>
          <cell r="AKN68">
            <v>0</v>
          </cell>
          <cell r="AKO68">
            <v>0</v>
          </cell>
          <cell r="AKP68">
            <v>0</v>
          </cell>
          <cell r="AKQ68">
            <v>0</v>
          </cell>
          <cell r="AKR68">
            <v>0</v>
          </cell>
          <cell r="AKS68">
            <v>0</v>
          </cell>
          <cell r="AKT68">
            <v>0</v>
          </cell>
          <cell r="AKU68">
            <v>0</v>
          </cell>
          <cell r="AKV68">
            <v>0</v>
          </cell>
          <cell r="AKW68">
            <v>0</v>
          </cell>
          <cell r="AKX68">
            <v>0</v>
          </cell>
          <cell r="AKY68">
            <v>0</v>
          </cell>
          <cell r="AKZ68">
            <v>0</v>
          </cell>
          <cell r="ALA68">
            <v>0</v>
          </cell>
          <cell r="ALB68">
            <v>0</v>
          </cell>
          <cell r="ALC68">
            <v>0</v>
          </cell>
          <cell r="ALD68">
            <v>0</v>
          </cell>
          <cell r="ALE68">
            <v>0</v>
          </cell>
          <cell r="ALF68">
            <v>0</v>
          </cell>
          <cell r="ALG68">
            <v>0</v>
          </cell>
          <cell r="ALH68">
            <v>0</v>
          </cell>
          <cell r="ALI68">
            <v>0</v>
          </cell>
          <cell r="ALJ68">
            <v>0</v>
          </cell>
          <cell r="ALK68">
            <v>0</v>
          </cell>
          <cell r="ALL68">
            <v>0</v>
          </cell>
          <cell r="ALM68">
            <v>0</v>
          </cell>
          <cell r="ALN68">
            <v>0</v>
          </cell>
          <cell r="ALO68">
            <v>0</v>
          </cell>
          <cell r="ALP68">
            <v>0</v>
          </cell>
          <cell r="ALQ68">
            <v>0</v>
          </cell>
          <cell r="ALR68">
            <v>0</v>
          </cell>
          <cell r="ALS68">
            <v>0</v>
          </cell>
          <cell r="ALT68">
            <v>0</v>
          </cell>
          <cell r="ALU68">
            <v>0</v>
          </cell>
          <cell r="ALV68">
            <v>0</v>
          </cell>
          <cell r="ALW68">
            <v>0</v>
          </cell>
          <cell r="ALX68">
            <v>0</v>
          </cell>
          <cell r="ALY68">
            <v>0</v>
          </cell>
          <cell r="ALZ68">
            <v>0</v>
          </cell>
          <cell r="AMA68">
            <v>0</v>
          </cell>
          <cell r="AMB68">
            <v>0</v>
          </cell>
          <cell r="AMC68">
            <v>0</v>
          </cell>
          <cell r="AMD68">
            <v>0</v>
          </cell>
          <cell r="AME68">
            <v>0</v>
          </cell>
          <cell r="AMF68">
            <v>0</v>
          </cell>
          <cell r="AMG68">
            <v>0</v>
          </cell>
          <cell r="AMH68">
            <v>0</v>
          </cell>
          <cell r="AMI68">
            <v>0</v>
          </cell>
          <cell r="AMJ68">
            <v>0</v>
          </cell>
          <cell r="AMK68">
            <v>0</v>
          </cell>
          <cell r="AML68">
            <v>0</v>
          </cell>
          <cell r="AMM68">
            <v>0</v>
          </cell>
          <cell r="AMN68">
            <v>0</v>
          </cell>
          <cell r="AMO68">
            <v>0</v>
          </cell>
          <cell r="AMP68">
            <v>0</v>
          </cell>
          <cell r="AMQ68">
            <v>0</v>
          </cell>
          <cell r="AMR68">
            <v>0</v>
          </cell>
          <cell r="AMS68">
            <v>0</v>
          </cell>
          <cell r="AMT68">
            <v>0</v>
          </cell>
          <cell r="AMU68">
            <v>0</v>
          </cell>
          <cell r="AMV68">
            <v>0</v>
          </cell>
          <cell r="AMW68">
            <v>0</v>
          </cell>
          <cell r="AMX68">
            <v>0</v>
          </cell>
          <cell r="AMY68">
            <v>0</v>
          </cell>
          <cell r="AMZ68">
            <v>0</v>
          </cell>
          <cell r="ANA68">
            <v>0</v>
          </cell>
          <cell r="ANB68">
            <v>0</v>
          </cell>
          <cell r="ANC68">
            <v>0</v>
          </cell>
          <cell r="AND68">
            <v>0</v>
          </cell>
          <cell r="ANE68">
            <v>0</v>
          </cell>
          <cell r="ANF68">
            <v>0</v>
          </cell>
          <cell r="ANG68">
            <v>0</v>
          </cell>
          <cell r="ANH68">
            <v>0</v>
          </cell>
          <cell r="ANI68">
            <v>0</v>
          </cell>
          <cell r="ANJ68">
            <v>0</v>
          </cell>
          <cell r="ANK68">
            <v>0</v>
          </cell>
          <cell r="ANL68">
            <v>0</v>
          </cell>
          <cell r="ANM68">
            <v>0</v>
          </cell>
          <cell r="ANN68">
            <v>0</v>
          </cell>
          <cell r="ANO68">
            <v>0</v>
          </cell>
          <cell r="ANP68">
            <v>0</v>
          </cell>
          <cell r="ANQ68">
            <v>0</v>
          </cell>
          <cell r="ANR68">
            <v>0</v>
          </cell>
          <cell r="ANS68">
            <v>0</v>
          </cell>
          <cell r="ANT68">
            <v>0</v>
          </cell>
          <cell r="ANU68">
            <v>0</v>
          </cell>
          <cell r="ANV68">
            <v>0</v>
          </cell>
          <cell r="ANW68">
            <v>0</v>
          </cell>
          <cell r="ANX68">
            <v>0</v>
          </cell>
          <cell r="ANY68">
            <v>0</v>
          </cell>
          <cell r="ANZ68">
            <v>0</v>
          </cell>
          <cell r="AOA68">
            <v>0</v>
          </cell>
          <cell r="AOB68">
            <v>0</v>
          </cell>
          <cell r="AOC68">
            <v>0</v>
          </cell>
          <cell r="AOD68">
            <v>0</v>
          </cell>
          <cell r="AOE68">
            <v>0</v>
          </cell>
          <cell r="AOF68">
            <v>0</v>
          </cell>
          <cell r="AOG68">
            <v>0</v>
          </cell>
          <cell r="AOH68">
            <v>0</v>
          </cell>
          <cell r="AOI68">
            <v>0</v>
          </cell>
          <cell r="AOJ68">
            <v>0</v>
          </cell>
          <cell r="AOK68">
            <v>0</v>
          </cell>
          <cell r="AOL68">
            <v>0</v>
          </cell>
          <cell r="AOM68">
            <v>0</v>
          </cell>
          <cell r="AON68">
            <v>0</v>
          </cell>
          <cell r="AOO68">
            <v>0</v>
          </cell>
          <cell r="AOP68">
            <v>0</v>
          </cell>
          <cell r="AOQ68">
            <v>0</v>
          </cell>
          <cell r="AOR68">
            <v>1813</v>
          </cell>
          <cell r="AOS68">
            <v>38</v>
          </cell>
          <cell r="AOT68">
            <v>444</v>
          </cell>
          <cell r="AOU68">
            <v>482</v>
          </cell>
          <cell r="AOV68">
            <v>0</v>
          </cell>
          <cell r="AOW68">
            <v>2295</v>
          </cell>
          <cell r="AOX68">
            <v>1119</v>
          </cell>
          <cell r="AOY68">
            <v>0</v>
          </cell>
          <cell r="AOZ68">
            <v>0</v>
          </cell>
          <cell r="APA68">
            <v>0</v>
          </cell>
          <cell r="APB68">
            <v>0</v>
          </cell>
          <cell r="APC68">
            <v>1119</v>
          </cell>
          <cell r="APD68">
            <v>3414</v>
          </cell>
          <cell r="APE68">
            <v>0</v>
          </cell>
          <cell r="APF68">
            <v>0</v>
          </cell>
          <cell r="APG68">
            <v>0</v>
          </cell>
          <cell r="APH68">
            <v>0</v>
          </cell>
          <cell r="API68">
            <v>0</v>
          </cell>
          <cell r="APJ68">
            <v>0</v>
          </cell>
          <cell r="APK68">
            <v>0</v>
          </cell>
          <cell r="APL68">
            <v>0</v>
          </cell>
          <cell r="APM68">
            <v>0</v>
          </cell>
          <cell r="APN68">
            <v>0</v>
          </cell>
          <cell r="APO68">
            <v>0</v>
          </cell>
          <cell r="APP68">
            <v>0</v>
          </cell>
          <cell r="APQ68">
            <v>0</v>
          </cell>
          <cell r="APR68">
            <v>0</v>
          </cell>
          <cell r="APS68">
            <v>0</v>
          </cell>
          <cell r="APT68">
            <v>0</v>
          </cell>
          <cell r="APU68">
            <v>0</v>
          </cell>
          <cell r="APV68">
            <v>0</v>
          </cell>
          <cell r="APW68">
            <v>0</v>
          </cell>
          <cell r="APX68">
            <v>0</v>
          </cell>
          <cell r="APY68">
            <v>0</v>
          </cell>
          <cell r="APZ68">
            <v>0</v>
          </cell>
          <cell r="AQA68">
            <v>0</v>
          </cell>
          <cell r="AQB68">
            <v>0</v>
          </cell>
          <cell r="AQC68">
            <v>0</v>
          </cell>
          <cell r="AQD68">
            <v>0</v>
          </cell>
          <cell r="AQE68">
            <v>0</v>
          </cell>
          <cell r="AQF68">
            <v>0</v>
          </cell>
          <cell r="AQG68">
            <v>0</v>
          </cell>
          <cell r="AQH68">
            <v>0</v>
          </cell>
          <cell r="AQI68">
            <v>0</v>
          </cell>
          <cell r="AQJ68">
            <v>0</v>
          </cell>
          <cell r="AQK68">
            <v>0</v>
          </cell>
          <cell r="AQL68">
            <v>0</v>
          </cell>
          <cell r="AQM68">
            <v>0</v>
          </cell>
          <cell r="AQN68">
            <v>0</v>
          </cell>
          <cell r="AQO68">
            <v>0</v>
          </cell>
          <cell r="AQP68">
            <v>0</v>
          </cell>
          <cell r="AQQ68">
            <v>0</v>
          </cell>
          <cell r="AQR68">
            <v>0</v>
          </cell>
          <cell r="AQS68">
            <v>0</v>
          </cell>
          <cell r="AQT68">
            <v>0</v>
          </cell>
          <cell r="AQU68">
            <v>0</v>
          </cell>
          <cell r="AQV68">
            <v>0</v>
          </cell>
          <cell r="AQW68">
            <v>0</v>
          </cell>
          <cell r="AQX68">
            <v>0</v>
          </cell>
          <cell r="AQY68">
            <v>0</v>
          </cell>
          <cell r="AQZ68">
            <v>0</v>
          </cell>
          <cell r="ARA68">
            <v>0</v>
          </cell>
          <cell r="ARB68">
            <v>0</v>
          </cell>
          <cell r="ARC68">
            <v>0</v>
          </cell>
          <cell r="ARD68">
            <v>0</v>
          </cell>
          <cell r="ARE68">
            <v>0</v>
          </cell>
          <cell r="ARF68">
            <v>0</v>
          </cell>
          <cell r="ARG68">
            <v>0</v>
          </cell>
          <cell r="ARH68">
            <v>0</v>
          </cell>
          <cell r="ARI68">
            <v>0</v>
          </cell>
          <cell r="ARJ68">
            <v>0</v>
          </cell>
          <cell r="ARK68">
            <v>0</v>
          </cell>
          <cell r="ARL68">
            <v>0</v>
          </cell>
          <cell r="ARM68">
            <v>0</v>
          </cell>
          <cell r="ARN68">
            <v>0</v>
          </cell>
          <cell r="ARO68">
            <v>0</v>
          </cell>
          <cell r="ARP68">
            <v>0</v>
          </cell>
          <cell r="ARQ68">
            <v>0</v>
          </cell>
          <cell r="ARR68">
            <v>0</v>
          </cell>
          <cell r="ARS68">
            <v>0</v>
          </cell>
          <cell r="ART68">
            <v>0</v>
          </cell>
          <cell r="ARU68">
            <v>0</v>
          </cell>
          <cell r="ARV68">
            <v>0</v>
          </cell>
          <cell r="ARW68">
            <v>0</v>
          </cell>
          <cell r="ARX68">
            <v>0</v>
          </cell>
          <cell r="ARY68">
            <v>0</v>
          </cell>
          <cell r="ARZ68">
            <v>0</v>
          </cell>
          <cell r="ASA68">
            <v>0</v>
          </cell>
          <cell r="ASB68">
            <v>0</v>
          </cell>
          <cell r="ASC68">
            <v>0</v>
          </cell>
          <cell r="ASD68">
            <v>0</v>
          </cell>
          <cell r="ASE68">
            <v>0</v>
          </cell>
          <cell r="ASF68">
            <v>0</v>
          </cell>
          <cell r="ASG68">
            <v>0</v>
          </cell>
          <cell r="ASH68">
            <v>0</v>
          </cell>
          <cell r="ASI68">
            <v>0</v>
          </cell>
          <cell r="ASJ68">
            <v>0</v>
          </cell>
          <cell r="ASK68">
            <v>0</v>
          </cell>
          <cell r="ASL68">
            <v>0</v>
          </cell>
          <cell r="ASM68">
            <v>0</v>
          </cell>
          <cell r="ASN68">
            <v>0</v>
          </cell>
          <cell r="ASO68">
            <v>0</v>
          </cell>
          <cell r="ASP68">
            <v>0</v>
          </cell>
          <cell r="ASQ68">
            <v>0</v>
          </cell>
          <cell r="ASR68">
            <v>0</v>
          </cell>
          <cell r="ASS68">
            <v>0</v>
          </cell>
          <cell r="AST68">
            <v>0</v>
          </cell>
          <cell r="ASU68">
            <v>0</v>
          </cell>
          <cell r="ASV68">
            <v>0</v>
          </cell>
          <cell r="ASW68">
            <v>0</v>
          </cell>
          <cell r="ASX68">
            <v>0</v>
          </cell>
          <cell r="ASY68">
            <v>0</v>
          </cell>
          <cell r="ASZ68">
            <v>0</v>
          </cell>
          <cell r="ATA68">
            <v>0</v>
          </cell>
          <cell r="ATB68">
            <v>0</v>
          </cell>
          <cell r="ATC68">
            <v>0</v>
          </cell>
          <cell r="ATD68">
            <v>0</v>
          </cell>
          <cell r="ATE68">
            <v>0</v>
          </cell>
          <cell r="ATF68">
            <v>0</v>
          </cell>
          <cell r="ATG68">
            <v>0</v>
          </cell>
          <cell r="ATH68">
            <v>0</v>
          </cell>
          <cell r="ATI68">
            <v>0</v>
          </cell>
          <cell r="ATJ68">
            <v>0</v>
          </cell>
          <cell r="ATK68">
            <v>0</v>
          </cell>
          <cell r="ATL68">
            <v>0</v>
          </cell>
          <cell r="ATM68">
            <v>0</v>
          </cell>
          <cell r="ATN68">
            <v>0</v>
          </cell>
          <cell r="ATO68">
            <v>0</v>
          </cell>
          <cell r="ATP68">
            <v>0</v>
          </cell>
          <cell r="ATQ68">
            <v>0</v>
          </cell>
          <cell r="ATR68">
            <v>0</v>
          </cell>
          <cell r="ATS68">
            <v>0</v>
          </cell>
          <cell r="ATT68">
            <v>0</v>
          </cell>
          <cell r="ATU68">
            <v>0</v>
          </cell>
          <cell r="ATV68">
            <v>0</v>
          </cell>
          <cell r="ATW68">
            <v>0</v>
          </cell>
          <cell r="ATX68">
            <v>0</v>
          </cell>
          <cell r="ATY68">
            <v>0</v>
          </cell>
          <cell r="ATZ68">
            <v>0</v>
          </cell>
          <cell r="AUA68">
            <v>0</v>
          </cell>
          <cell r="AUB68">
            <v>0</v>
          </cell>
          <cell r="AUC68">
            <v>0</v>
          </cell>
          <cell r="AUD68">
            <v>0</v>
          </cell>
          <cell r="AUE68">
            <v>0</v>
          </cell>
          <cell r="AUF68">
            <v>0</v>
          </cell>
          <cell r="AUG68">
            <v>0</v>
          </cell>
          <cell r="AUH68">
            <v>0</v>
          </cell>
          <cell r="AUI68">
            <v>0</v>
          </cell>
          <cell r="AUJ68">
            <v>0</v>
          </cell>
          <cell r="AUK68">
            <v>0</v>
          </cell>
          <cell r="AUL68">
            <v>0</v>
          </cell>
          <cell r="AUM68">
            <v>0</v>
          </cell>
          <cell r="AUN68">
            <v>0</v>
          </cell>
          <cell r="AUO68">
            <v>0</v>
          </cell>
          <cell r="AUP68">
            <v>0</v>
          </cell>
          <cell r="AUQ68">
            <v>0</v>
          </cell>
          <cell r="AUR68">
            <v>0</v>
          </cell>
          <cell r="AUS68">
            <v>0</v>
          </cell>
          <cell r="AUT68">
            <v>0</v>
          </cell>
          <cell r="AUU68">
            <v>0</v>
          </cell>
          <cell r="AUV68">
            <v>0</v>
          </cell>
          <cell r="AUW68">
            <v>0</v>
          </cell>
          <cell r="AUX68">
            <v>0</v>
          </cell>
          <cell r="AUY68">
            <v>0</v>
          </cell>
          <cell r="AUZ68">
            <v>0</v>
          </cell>
          <cell r="AVA68">
            <v>0</v>
          </cell>
          <cell r="AVB68">
            <v>0</v>
          </cell>
          <cell r="AVC68">
            <v>0</v>
          </cell>
          <cell r="AVD68">
            <v>0</v>
          </cell>
          <cell r="AVE68">
            <v>0</v>
          </cell>
          <cell r="AVF68">
            <v>0</v>
          </cell>
          <cell r="AVG68">
            <v>0</v>
          </cell>
          <cell r="AVH68">
            <v>0</v>
          </cell>
          <cell r="AVI68">
            <v>0</v>
          </cell>
          <cell r="AVJ68">
            <v>0</v>
          </cell>
          <cell r="AVK68">
            <v>0</v>
          </cell>
          <cell r="AVL68">
            <v>0</v>
          </cell>
          <cell r="AVM68">
            <v>0</v>
          </cell>
          <cell r="AVN68">
            <v>0</v>
          </cell>
          <cell r="AVO68">
            <v>0</v>
          </cell>
          <cell r="AVP68">
            <v>0</v>
          </cell>
          <cell r="AVQ68">
            <v>0</v>
          </cell>
          <cell r="AVR68">
            <v>0</v>
          </cell>
          <cell r="AVS68">
            <v>0</v>
          </cell>
          <cell r="AVT68">
            <v>0</v>
          </cell>
          <cell r="AVU68">
            <v>0</v>
          </cell>
          <cell r="AVV68">
            <v>0</v>
          </cell>
          <cell r="AVW68">
            <v>0</v>
          </cell>
          <cell r="AVX68">
            <v>0</v>
          </cell>
          <cell r="AVY68">
            <v>0</v>
          </cell>
          <cell r="AVZ68">
            <v>0</v>
          </cell>
          <cell r="AWA68">
            <v>0</v>
          </cell>
          <cell r="AWB68">
            <v>0</v>
          </cell>
          <cell r="AWC68">
            <v>0</v>
          </cell>
          <cell r="AWD68">
            <v>0</v>
          </cell>
          <cell r="AWE68">
            <v>0</v>
          </cell>
          <cell r="AWF68">
            <v>0</v>
          </cell>
          <cell r="AWG68">
            <v>0</v>
          </cell>
          <cell r="AWH68">
            <v>0</v>
          </cell>
          <cell r="AWI68">
            <v>0</v>
          </cell>
          <cell r="AWJ68">
            <v>0</v>
          </cell>
          <cell r="AWK68">
            <v>0</v>
          </cell>
          <cell r="AWL68">
            <v>0</v>
          </cell>
          <cell r="AWM68">
            <v>0</v>
          </cell>
          <cell r="AWN68">
            <v>0</v>
          </cell>
          <cell r="AWO68">
            <v>0</v>
          </cell>
          <cell r="AWP68">
            <v>0</v>
          </cell>
          <cell r="AWQ68">
            <v>0</v>
          </cell>
          <cell r="AWR68">
            <v>0</v>
          </cell>
          <cell r="AWS68">
            <v>0</v>
          </cell>
          <cell r="AWT68">
            <v>0</v>
          </cell>
          <cell r="AWU68">
            <v>0</v>
          </cell>
          <cell r="AWV68">
            <v>0</v>
          </cell>
          <cell r="AWW68">
            <v>0</v>
          </cell>
          <cell r="AWX68">
            <v>0</v>
          </cell>
          <cell r="AWY68">
            <v>0</v>
          </cell>
          <cell r="AWZ68">
            <v>0</v>
          </cell>
          <cell r="AXA68">
            <v>0</v>
          </cell>
          <cell r="AXB68">
            <v>0</v>
          </cell>
          <cell r="AXC68">
            <v>0</v>
          </cell>
          <cell r="AXD68">
            <v>0</v>
          </cell>
          <cell r="AXE68">
            <v>0</v>
          </cell>
          <cell r="AXF68">
            <v>0</v>
          </cell>
          <cell r="AXG68">
            <v>0</v>
          </cell>
          <cell r="AXH68">
            <v>0</v>
          </cell>
          <cell r="AXI68">
            <v>0</v>
          </cell>
          <cell r="AXJ68">
            <v>0</v>
          </cell>
          <cell r="AXK68">
            <v>0</v>
          </cell>
          <cell r="AXL68">
            <v>0</v>
          </cell>
          <cell r="AXM68">
            <v>0</v>
          </cell>
          <cell r="AXN68">
            <v>0</v>
          </cell>
          <cell r="AXO68">
            <v>0</v>
          </cell>
          <cell r="AXP68">
            <v>0</v>
          </cell>
          <cell r="AXQ68">
            <v>0</v>
          </cell>
          <cell r="AXR68">
            <v>0</v>
          </cell>
          <cell r="AXS68">
            <v>0</v>
          </cell>
          <cell r="AXT68">
            <v>0</v>
          </cell>
          <cell r="AXU68">
            <v>0</v>
          </cell>
          <cell r="AXV68">
            <v>0</v>
          </cell>
          <cell r="AXW68">
            <v>0</v>
          </cell>
          <cell r="AXX68">
            <v>0</v>
          </cell>
          <cell r="AXY68">
            <v>0</v>
          </cell>
          <cell r="AXZ68">
            <v>0</v>
          </cell>
          <cell r="AYA68">
            <v>0</v>
          </cell>
          <cell r="AYB68">
            <v>0</v>
          </cell>
          <cell r="AYC68">
            <v>0</v>
          </cell>
          <cell r="AYD68">
            <v>0</v>
          </cell>
          <cell r="AYE68">
            <v>0</v>
          </cell>
          <cell r="AYF68">
            <v>0</v>
          </cell>
          <cell r="AYG68">
            <v>564</v>
          </cell>
          <cell r="AYH68">
            <v>0</v>
          </cell>
          <cell r="AYI68">
            <v>0</v>
          </cell>
          <cell r="AYJ68">
            <v>0</v>
          </cell>
          <cell r="AYK68">
            <v>0</v>
          </cell>
          <cell r="AYL68">
            <v>0</v>
          </cell>
          <cell r="AYM68">
            <v>0</v>
          </cell>
          <cell r="AYN68">
            <v>1019</v>
          </cell>
          <cell r="AYO68">
            <v>0</v>
          </cell>
          <cell r="AYP68">
            <v>1198</v>
          </cell>
          <cell r="AYQ68">
            <v>0</v>
          </cell>
          <cell r="AYR68">
            <v>301</v>
          </cell>
          <cell r="AYS68">
            <v>0</v>
          </cell>
          <cell r="AYT68">
            <v>100</v>
          </cell>
          <cell r="AYU68">
            <v>0</v>
          </cell>
          <cell r="AYV68">
            <v>0</v>
          </cell>
          <cell r="AYW68">
            <v>0</v>
          </cell>
          <cell r="AYX68">
            <v>0</v>
          </cell>
          <cell r="AYY68">
            <v>0</v>
          </cell>
          <cell r="AYZ68">
            <v>232</v>
          </cell>
          <cell r="AZA68">
            <v>0</v>
          </cell>
          <cell r="AZB68">
            <v>0</v>
          </cell>
          <cell r="AZC68">
            <v>0</v>
          </cell>
          <cell r="AZD68">
            <v>0</v>
          </cell>
          <cell r="AZE68">
            <v>3414</v>
          </cell>
          <cell r="AZF68">
            <v>0</v>
          </cell>
          <cell r="AZG68">
            <v>3414</v>
          </cell>
          <cell r="AZH68">
            <v>0</v>
          </cell>
          <cell r="AZI68">
            <v>0</v>
          </cell>
          <cell r="AZJ68">
            <v>422</v>
          </cell>
          <cell r="AZK68">
            <v>40</v>
          </cell>
          <cell r="AZL68">
            <v>0</v>
          </cell>
          <cell r="AZM68">
            <v>0</v>
          </cell>
          <cell r="AZN68">
            <v>0</v>
          </cell>
          <cell r="AZO68">
            <v>0</v>
          </cell>
          <cell r="AZP68">
            <v>351</v>
          </cell>
          <cell r="AZQ68">
            <v>0</v>
          </cell>
          <cell r="AZR68">
            <v>0</v>
          </cell>
          <cell r="AZS68">
            <v>2601</v>
          </cell>
          <cell r="AZT68">
            <v>0</v>
          </cell>
          <cell r="AZU68">
            <v>0</v>
          </cell>
          <cell r="AZV68">
            <v>0</v>
          </cell>
          <cell r="AZW68">
            <v>3414</v>
          </cell>
          <cell r="AZX68">
            <v>0</v>
          </cell>
          <cell r="AZY68">
            <v>0</v>
          </cell>
          <cell r="AZZ68">
            <v>0</v>
          </cell>
          <cell r="BAA68">
            <v>0</v>
          </cell>
          <cell r="BAB68">
            <v>0</v>
          </cell>
          <cell r="BAC68">
            <v>0</v>
          </cell>
          <cell r="BAD68">
            <v>0</v>
          </cell>
          <cell r="BAE68">
            <v>0</v>
          </cell>
          <cell r="BAF68">
            <v>0</v>
          </cell>
          <cell r="BAG68">
            <v>0</v>
          </cell>
          <cell r="BAH68">
            <v>0</v>
          </cell>
          <cell r="BAI68">
            <v>0</v>
          </cell>
          <cell r="BAJ68">
            <v>0</v>
          </cell>
          <cell r="BAK68">
            <v>0</v>
          </cell>
          <cell r="BAL68">
            <v>0</v>
          </cell>
          <cell r="BAM68">
            <v>0</v>
          </cell>
          <cell r="BAN68">
            <v>0</v>
          </cell>
          <cell r="BAO68">
            <v>8000</v>
          </cell>
          <cell r="BAP68">
            <v>8000</v>
          </cell>
          <cell r="BAQ68">
            <v>0</v>
          </cell>
          <cell r="BAR68">
            <v>-8000</v>
          </cell>
          <cell r="BAS68">
            <v>-8000</v>
          </cell>
          <cell r="BAT68">
            <v>0</v>
          </cell>
          <cell r="BAU68">
            <v>0</v>
          </cell>
          <cell r="BAV68">
            <v>0</v>
          </cell>
          <cell r="BAW68">
            <v>0</v>
          </cell>
          <cell r="BAX68">
            <v>0</v>
          </cell>
          <cell r="BAY68">
            <v>0</v>
          </cell>
          <cell r="BAZ68">
            <v>0</v>
          </cell>
          <cell r="BBA68">
            <v>1000</v>
          </cell>
          <cell r="BBB68">
            <v>1000</v>
          </cell>
          <cell r="BBC68">
            <v>0</v>
          </cell>
        </row>
        <row r="69">
          <cell r="A69" t="str">
            <v>E07000049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10</v>
          </cell>
          <cell r="DU69">
            <v>0</v>
          </cell>
          <cell r="DV69">
            <v>10</v>
          </cell>
          <cell r="DW69">
            <v>0</v>
          </cell>
          <cell r="DX69">
            <v>1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1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0</v>
          </cell>
          <cell r="FA69">
            <v>0</v>
          </cell>
          <cell r="FB69">
            <v>0</v>
          </cell>
          <cell r="FC69">
            <v>0</v>
          </cell>
          <cell r="FD69">
            <v>0</v>
          </cell>
          <cell r="FE69">
            <v>0</v>
          </cell>
          <cell r="FF69">
            <v>0</v>
          </cell>
          <cell r="FG69">
            <v>0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  <cell r="FT69">
            <v>0</v>
          </cell>
          <cell r="FU69">
            <v>0</v>
          </cell>
          <cell r="FV69">
            <v>0</v>
          </cell>
          <cell r="FW69">
            <v>0</v>
          </cell>
          <cell r="FX69">
            <v>0</v>
          </cell>
          <cell r="FY69">
            <v>0</v>
          </cell>
          <cell r="FZ69">
            <v>0</v>
          </cell>
          <cell r="GA69">
            <v>0</v>
          </cell>
          <cell r="GB69">
            <v>0</v>
          </cell>
          <cell r="GC69">
            <v>0</v>
          </cell>
          <cell r="GD69">
            <v>0</v>
          </cell>
          <cell r="GE69">
            <v>0</v>
          </cell>
          <cell r="GF69">
            <v>0</v>
          </cell>
          <cell r="GG69">
            <v>0</v>
          </cell>
          <cell r="GH69">
            <v>0</v>
          </cell>
          <cell r="GI69">
            <v>0</v>
          </cell>
          <cell r="GJ69">
            <v>0</v>
          </cell>
          <cell r="GK69">
            <v>0</v>
          </cell>
          <cell r="GL69">
            <v>0</v>
          </cell>
          <cell r="GM69">
            <v>0</v>
          </cell>
          <cell r="GN69">
            <v>0</v>
          </cell>
          <cell r="GO69">
            <v>0</v>
          </cell>
          <cell r="GP69">
            <v>0</v>
          </cell>
          <cell r="GQ69">
            <v>0</v>
          </cell>
          <cell r="GR69">
            <v>0</v>
          </cell>
          <cell r="GS69">
            <v>0</v>
          </cell>
          <cell r="GT69">
            <v>0</v>
          </cell>
          <cell r="GU69">
            <v>0</v>
          </cell>
          <cell r="GV69">
            <v>0</v>
          </cell>
          <cell r="GW69">
            <v>0</v>
          </cell>
          <cell r="GX69">
            <v>0</v>
          </cell>
          <cell r="GY69">
            <v>0</v>
          </cell>
          <cell r="GZ69">
            <v>0</v>
          </cell>
          <cell r="HA69">
            <v>0</v>
          </cell>
          <cell r="HB69">
            <v>0</v>
          </cell>
          <cell r="HC69">
            <v>0</v>
          </cell>
          <cell r="HD69">
            <v>0</v>
          </cell>
          <cell r="HE69">
            <v>0</v>
          </cell>
          <cell r="HF69">
            <v>0</v>
          </cell>
          <cell r="HG69">
            <v>0</v>
          </cell>
          <cell r="HH69">
            <v>0</v>
          </cell>
          <cell r="HI69">
            <v>0</v>
          </cell>
          <cell r="HJ69">
            <v>0</v>
          </cell>
          <cell r="HK69">
            <v>0</v>
          </cell>
          <cell r="HL69">
            <v>0</v>
          </cell>
          <cell r="HM69">
            <v>0</v>
          </cell>
          <cell r="HN69">
            <v>0</v>
          </cell>
          <cell r="HO69">
            <v>0</v>
          </cell>
          <cell r="HP69">
            <v>0</v>
          </cell>
          <cell r="HQ69">
            <v>0</v>
          </cell>
          <cell r="HR69">
            <v>0</v>
          </cell>
          <cell r="HS69">
            <v>0</v>
          </cell>
          <cell r="HT69">
            <v>0</v>
          </cell>
          <cell r="HU69">
            <v>0</v>
          </cell>
          <cell r="HV69">
            <v>0</v>
          </cell>
          <cell r="HW69">
            <v>0</v>
          </cell>
          <cell r="HX69">
            <v>0</v>
          </cell>
          <cell r="HY69">
            <v>0</v>
          </cell>
          <cell r="HZ69">
            <v>0</v>
          </cell>
          <cell r="IA69">
            <v>0</v>
          </cell>
          <cell r="IB69">
            <v>0</v>
          </cell>
          <cell r="IC69">
            <v>0</v>
          </cell>
          <cell r="ID69">
            <v>0</v>
          </cell>
          <cell r="IE69">
            <v>0</v>
          </cell>
          <cell r="IF69">
            <v>0</v>
          </cell>
          <cell r="IG69">
            <v>0</v>
          </cell>
          <cell r="IH69">
            <v>0</v>
          </cell>
          <cell r="II69">
            <v>0</v>
          </cell>
          <cell r="IJ69">
            <v>10</v>
          </cell>
          <cell r="IK69">
            <v>0</v>
          </cell>
          <cell r="IL69">
            <v>10</v>
          </cell>
          <cell r="IM69">
            <v>0</v>
          </cell>
          <cell r="IN69">
            <v>10</v>
          </cell>
          <cell r="IO69">
            <v>0</v>
          </cell>
          <cell r="IP69">
            <v>0</v>
          </cell>
          <cell r="IQ69">
            <v>0</v>
          </cell>
          <cell r="IR69">
            <v>0</v>
          </cell>
          <cell r="IS69">
            <v>0</v>
          </cell>
          <cell r="IT69">
            <v>0</v>
          </cell>
          <cell r="IU69">
            <v>10</v>
          </cell>
          <cell r="IV69">
            <v>0</v>
          </cell>
          <cell r="IW69">
            <v>0</v>
          </cell>
          <cell r="IX69">
            <v>0</v>
          </cell>
          <cell r="IY69">
            <v>0</v>
          </cell>
          <cell r="IZ69">
            <v>0</v>
          </cell>
          <cell r="JA69">
            <v>0</v>
          </cell>
          <cell r="JB69">
            <v>0</v>
          </cell>
          <cell r="JC69">
            <v>0</v>
          </cell>
          <cell r="JD69">
            <v>0</v>
          </cell>
          <cell r="JE69">
            <v>0</v>
          </cell>
          <cell r="JF69">
            <v>0</v>
          </cell>
          <cell r="JG69">
            <v>0</v>
          </cell>
          <cell r="JH69">
            <v>0</v>
          </cell>
          <cell r="JI69">
            <v>0</v>
          </cell>
          <cell r="JJ69">
            <v>0</v>
          </cell>
          <cell r="JK69">
            <v>0</v>
          </cell>
          <cell r="JL69">
            <v>0</v>
          </cell>
          <cell r="JM69">
            <v>0</v>
          </cell>
          <cell r="JN69">
            <v>0</v>
          </cell>
          <cell r="JO69">
            <v>0</v>
          </cell>
          <cell r="JP69">
            <v>0</v>
          </cell>
          <cell r="JQ69">
            <v>0</v>
          </cell>
          <cell r="JR69">
            <v>0</v>
          </cell>
          <cell r="JS69">
            <v>0</v>
          </cell>
          <cell r="JT69">
            <v>0</v>
          </cell>
          <cell r="JU69">
            <v>0</v>
          </cell>
          <cell r="JV69">
            <v>0</v>
          </cell>
          <cell r="JW69">
            <v>0</v>
          </cell>
          <cell r="JX69">
            <v>0</v>
          </cell>
          <cell r="JY69">
            <v>0</v>
          </cell>
          <cell r="JZ69">
            <v>0</v>
          </cell>
          <cell r="KA69">
            <v>0</v>
          </cell>
          <cell r="KB69">
            <v>0</v>
          </cell>
          <cell r="KC69">
            <v>0</v>
          </cell>
          <cell r="KD69">
            <v>0</v>
          </cell>
          <cell r="KE69">
            <v>0</v>
          </cell>
          <cell r="KF69">
            <v>0</v>
          </cell>
          <cell r="KG69">
            <v>0</v>
          </cell>
          <cell r="KH69">
            <v>0</v>
          </cell>
          <cell r="KI69">
            <v>0</v>
          </cell>
          <cell r="KJ69">
            <v>0</v>
          </cell>
          <cell r="KK69">
            <v>0</v>
          </cell>
          <cell r="KL69">
            <v>0</v>
          </cell>
          <cell r="KM69">
            <v>0</v>
          </cell>
          <cell r="KN69">
            <v>0</v>
          </cell>
          <cell r="KO69">
            <v>0</v>
          </cell>
          <cell r="KP69">
            <v>0</v>
          </cell>
          <cell r="KQ69">
            <v>0</v>
          </cell>
          <cell r="KR69">
            <v>0</v>
          </cell>
          <cell r="KS69">
            <v>0</v>
          </cell>
          <cell r="KT69">
            <v>0</v>
          </cell>
          <cell r="KU69">
            <v>0</v>
          </cell>
          <cell r="KV69">
            <v>0</v>
          </cell>
          <cell r="KW69">
            <v>0</v>
          </cell>
          <cell r="KX69">
            <v>0</v>
          </cell>
          <cell r="KY69">
            <v>0</v>
          </cell>
          <cell r="KZ69">
            <v>0</v>
          </cell>
          <cell r="LA69">
            <v>0</v>
          </cell>
          <cell r="LB69">
            <v>0</v>
          </cell>
          <cell r="LC69">
            <v>0</v>
          </cell>
          <cell r="LD69">
            <v>0</v>
          </cell>
          <cell r="LE69">
            <v>0</v>
          </cell>
          <cell r="LF69">
            <v>0</v>
          </cell>
          <cell r="LG69">
            <v>0</v>
          </cell>
          <cell r="LH69">
            <v>0</v>
          </cell>
          <cell r="LI69">
            <v>0</v>
          </cell>
          <cell r="LJ69">
            <v>0</v>
          </cell>
          <cell r="LK69">
            <v>0</v>
          </cell>
          <cell r="LL69">
            <v>0</v>
          </cell>
          <cell r="LM69">
            <v>0</v>
          </cell>
          <cell r="LN69">
            <v>0</v>
          </cell>
          <cell r="LO69">
            <v>0</v>
          </cell>
          <cell r="LP69">
            <v>0</v>
          </cell>
          <cell r="LQ69">
            <v>0</v>
          </cell>
          <cell r="LR69">
            <v>0</v>
          </cell>
          <cell r="LS69">
            <v>0</v>
          </cell>
          <cell r="LT69">
            <v>0</v>
          </cell>
          <cell r="LU69">
            <v>0</v>
          </cell>
          <cell r="LV69">
            <v>0</v>
          </cell>
          <cell r="LW69">
            <v>0</v>
          </cell>
          <cell r="LX69">
            <v>0</v>
          </cell>
          <cell r="LY69">
            <v>0</v>
          </cell>
          <cell r="LZ69">
            <v>0</v>
          </cell>
          <cell r="MA69">
            <v>0</v>
          </cell>
          <cell r="MB69">
            <v>0</v>
          </cell>
          <cell r="MC69">
            <v>0</v>
          </cell>
          <cell r="MD69">
            <v>172</v>
          </cell>
          <cell r="ME69">
            <v>0</v>
          </cell>
          <cell r="MF69">
            <v>0</v>
          </cell>
          <cell r="MG69">
            <v>0</v>
          </cell>
          <cell r="MH69">
            <v>0</v>
          </cell>
          <cell r="MI69">
            <v>0</v>
          </cell>
          <cell r="MJ69">
            <v>172</v>
          </cell>
          <cell r="MK69">
            <v>1306</v>
          </cell>
          <cell r="ML69">
            <v>0</v>
          </cell>
          <cell r="MM69">
            <v>0</v>
          </cell>
          <cell r="MN69">
            <v>0</v>
          </cell>
          <cell r="MO69">
            <v>0</v>
          </cell>
          <cell r="MP69">
            <v>1306</v>
          </cell>
          <cell r="MQ69">
            <v>1478</v>
          </cell>
          <cell r="MR69">
            <v>0</v>
          </cell>
          <cell r="MS69">
            <v>0</v>
          </cell>
          <cell r="MT69">
            <v>0</v>
          </cell>
          <cell r="MU69">
            <v>0</v>
          </cell>
          <cell r="MV69">
            <v>0</v>
          </cell>
          <cell r="MW69">
            <v>0</v>
          </cell>
          <cell r="MX69">
            <v>0</v>
          </cell>
          <cell r="MY69">
            <v>0</v>
          </cell>
          <cell r="MZ69">
            <v>15</v>
          </cell>
          <cell r="NA69">
            <v>0</v>
          </cell>
          <cell r="NB69">
            <v>40</v>
          </cell>
          <cell r="NC69">
            <v>40</v>
          </cell>
          <cell r="ND69">
            <v>0</v>
          </cell>
          <cell r="NE69">
            <v>55</v>
          </cell>
          <cell r="NF69">
            <v>0</v>
          </cell>
          <cell r="NG69">
            <v>0</v>
          </cell>
          <cell r="NH69">
            <v>0</v>
          </cell>
          <cell r="NI69">
            <v>0</v>
          </cell>
          <cell r="NJ69">
            <v>0</v>
          </cell>
          <cell r="NK69">
            <v>0</v>
          </cell>
          <cell r="NL69">
            <v>55</v>
          </cell>
          <cell r="NM69">
            <v>0</v>
          </cell>
          <cell r="NN69">
            <v>0</v>
          </cell>
          <cell r="NO69">
            <v>0</v>
          </cell>
          <cell r="NP69">
            <v>0</v>
          </cell>
          <cell r="NQ69">
            <v>0</v>
          </cell>
          <cell r="NR69">
            <v>0</v>
          </cell>
          <cell r="NS69">
            <v>0</v>
          </cell>
          <cell r="NT69">
            <v>115</v>
          </cell>
          <cell r="NU69">
            <v>0</v>
          </cell>
          <cell r="NV69">
            <v>87</v>
          </cell>
          <cell r="NW69">
            <v>87</v>
          </cell>
          <cell r="NX69">
            <v>0</v>
          </cell>
          <cell r="NY69">
            <v>202</v>
          </cell>
          <cell r="NZ69">
            <v>0</v>
          </cell>
          <cell r="OA69">
            <v>0</v>
          </cell>
          <cell r="OB69">
            <v>0</v>
          </cell>
          <cell r="OC69">
            <v>0</v>
          </cell>
          <cell r="OD69">
            <v>0</v>
          </cell>
          <cell r="OE69">
            <v>0</v>
          </cell>
          <cell r="OF69">
            <v>202</v>
          </cell>
          <cell r="OG69">
            <v>0</v>
          </cell>
          <cell r="OH69">
            <v>0</v>
          </cell>
          <cell r="OI69">
            <v>0</v>
          </cell>
          <cell r="OJ69">
            <v>0</v>
          </cell>
          <cell r="OK69">
            <v>0</v>
          </cell>
          <cell r="OL69">
            <v>0</v>
          </cell>
          <cell r="OM69">
            <v>0</v>
          </cell>
          <cell r="ON69">
            <v>12</v>
          </cell>
          <cell r="OO69">
            <v>0</v>
          </cell>
          <cell r="OP69">
            <v>0</v>
          </cell>
          <cell r="OQ69">
            <v>0</v>
          </cell>
          <cell r="OR69">
            <v>0</v>
          </cell>
          <cell r="OS69">
            <v>12</v>
          </cell>
          <cell r="OT69">
            <v>0</v>
          </cell>
          <cell r="OU69">
            <v>0</v>
          </cell>
          <cell r="OV69">
            <v>0</v>
          </cell>
          <cell r="OW69">
            <v>0</v>
          </cell>
          <cell r="OX69">
            <v>0</v>
          </cell>
          <cell r="OY69">
            <v>0</v>
          </cell>
          <cell r="OZ69">
            <v>12</v>
          </cell>
          <cell r="PA69">
            <v>0</v>
          </cell>
          <cell r="PB69">
            <v>0</v>
          </cell>
          <cell r="PC69">
            <v>0</v>
          </cell>
          <cell r="PD69">
            <v>0</v>
          </cell>
          <cell r="PE69">
            <v>0</v>
          </cell>
          <cell r="PF69">
            <v>0</v>
          </cell>
          <cell r="PG69">
            <v>0</v>
          </cell>
          <cell r="PH69">
            <v>0</v>
          </cell>
          <cell r="PI69">
            <v>0</v>
          </cell>
          <cell r="PJ69">
            <v>0</v>
          </cell>
          <cell r="PK69">
            <v>0</v>
          </cell>
          <cell r="PL69">
            <v>0</v>
          </cell>
          <cell r="PM69">
            <v>0</v>
          </cell>
          <cell r="PN69">
            <v>0</v>
          </cell>
          <cell r="PO69">
            <v>0</v>
          </cell>
          <cell r="PP69">
            <v>0</v>
          </cell>
          <cell r="PQ69">
            <v>0</v>
          </cell>
          <cell r="PR69">
            <v>0</v>
          </cell>
          <cell r="PS69">
            <v>0</v>
          </cell>
          <cell r="PT69">
            <v>0</v>
          </cell>
          <cell r="PU69">
            <v>0</v>
          </cell>
          <cell r="PV69">
            <v>0</v>
          </cell>
          <cell r="PW69">
            <v>0</v>
          </cell>
          <cell r="PX69">
            <v>0</v>
          </cell>
          <cell r="PY69">
            <v>0</v>
          </cell>
          <cell r="PZ69">
            <v>0</v>
          </cell>
          <cell r="QA69">
            <v>0</v>
          </cell>
          <cell r="QB69">
            <v>0</v>
          </cell>
          <cell r="QC69">
            <v>0</v>
          </cell>
          <cell r="QD69">
            <v>0</v>
          </cell>
          <cell r="QE69">
            <v>0</v>
          </cell>
          <cell r="QF69">
            <v>0</v>
          </cell>
          <cell r="QG69">
            <v>0</v>
          </cell>
          <cell r="QH69">
            <v>0</v>
          </cell>
          <cell r="QI69">
            <v>0</v>
          </cell>
          <cell r="QJ69">
            <v>0</v>
          </cell>
          <cell r="QK69">
            <v>0</v>
          </cell>
          <cell r="QL69">
            <v>0</v>
          </cell>
          <cell r="QM69">
            <v>0</v>
          </cell>
          <cell r="QN69">
            <v>0</v>
          </cell>
          <cell r="QO69">
            <v>0</v>
          </cell>
          <cell r="QP69">
            <v>0</v>
          </cell>
          <cell r="QQ69">
            <v>0</v>
          </cell>
          <cell r="QR69">
            <v>0</v>
          </cell>
          <cell r="QS69">
            <v>0</v>
          </cell>
          <cell r="QT69">
            <v>0</v>
          </cell>
          <cell r="QU69">
            <v>0</v>
          </cell>
          <cell r="QV69">
            <v>142</v>
          </cell>
          <cell r="QW69">
            <v>0</v>
          </cell>
          <cell r="QX69">
            <v>127</v>
          </cell>
          <cell r="QY69">
            <v>127</v>
          </cell>
          <cell r="QZ69">
            <v>0</v>
          </cell>
          <cell r="RA69">
            <v>269</v>
          </cell>
          <cell r="RB69">
            <v>0</v>
          </cell>
          <cell r="RC69">
            <v>0</v>
          </cell>
          <cell r="RD69">
            <v>0</v>
          </cell>
          <cell r="RE69">
            <v>0</v>
          </cell>
          <cell r="RF69">
            <v>0</v>
          </cell>
          <cell r="RG69">
            <v>0</v>
          </cell>
          <cell r="RH69">
            <v>269</v>
          </cell>
          <cell r="RI69">
            <v>0</v>
          </cell>
          <cell r="RJ69">
            <v>0</v>
          </cell>
          <cell r="RK69">
            <v>0</v>
          </cell>
          <cell r="RL69">
            <v>0</v>
          </cell>
          <cell r="RM69">
            <v>0</v>
          </cell>
          <cell r="RN69">
            <v>0</v>
          </cell>
          <cell r="RO69">
            <v>0</v>
          </cell>
          <cell r="RP69">
            <v>0</v>
          </cell>
          <cell r="RQ69">
            <v>0</v>
          </cell>
          <cell r="RR69">
            <v>0</v>
          </cell>
          <cell r="RS69">
            <v>0</v>
          </cell>
          <cell r="RT69">
            <v>0</v>
          </cell>
          <cell r="RU69">
            <v>0</v>
          </cell>
          <cell r="RV69">
            <v>0</v>
          </cell>
          <cell r="RW69">
            <v>0</v>
          </cell>
          <cell r="RX69">
            <v>0</v>
          </cell>
          <cell r="RY69">
            <v>0</v>
          </cell>
          <cell r="RZ69">
            <v>0</v>
          </cell>
          <cell r="SA69">
            <v>0</v>
          </cell>
          <cell r="SB69">
            <v>0</v>
          </cell>
          <cell r="SC69">
            <v>0</v>
          </cell>
          <cell r="SD69">
            <v>0</v>
          </cell>
          <cell r="SE69">
            <v>0</v>
          </cell>
          <cell r="SF69">
            <v>0</v>
          </cell>
          <cell r="SG69">
            <v>0</v>
          </cell>
          <cell r="SH69">
            <v>0</v>
          </cell>
          <cell r="SI69">
            <v>0</v>
          </cell>
          <cell r="SJ69">
            <v>0</v>
          </cell>
          <cell r="SK69">
            <v>0</v>
          </cell>
          <cell r="SL69">
            <v>0</v>
          </cell>
          <cell r="SM69">
            <v>0</v>
          </cell>
          <cell r="SN69">
            <v>0</v>
          </cell>
          <cell r="SO69">
            <v>0</v>
          </cell>
          <cell r="SP69">
            <v>0</v>
          </cell>
          <cell r="SQ69">
            <v>0</v>
          </cell>
          <cell r="SR69">
            <v>0</v>
          </cell>
          <cell r="SS69">
            <v>0</v>
          </cell>
          <cell r="ST69">
            <v>0</v>
          </cell>
          <cell r="SU69">
            <v>0</v>
          </cell>
          <cell r="SV69">
            <v>0</v>
          </cell>
          <cell r="SW69">
            <v>0</v>
          </cell>
          <cell r="SX69">
            <v>0</v>
          </cell>
          <cell r="SY69">
            <v>0</v>
          </cell>
          <cell r="SZ69">
            <v>0</v>
          </cell>
          <cell r="TA69">
            <v>0</v>
          </cell>
          <cell r="TB69">
            <v>0</v>
          </cell>
          <cell r="TC69">
            <v>0</v>
          </cell>
          <cell r="TD69">
            <v>0</v>
          </cell>
          <cell r="TE69">
            <v>0</v>
          </cell>
          <cell r="TF69">
            <v>0</v>
          </cell>
          <cell r="TG69">
            <v>0</v>
          </cell>
          <cell r="TH69">
            <v>0</v>
          </cell>
          <cell r="TI69">
            <v>0</v>
          </cell>
          <cell r="TJ69">
            <v>0</v>
          </cell>
          <cell r="TK69">
            <v>0</v>
          </cell>
          <cell r="TL69">
            <v>0</v>
          </cell>
          <cell r="TM69">
            <v>0</v>
          </cell>
          <cell r="TN69">
            <v>0</v>
          </cell>
          <cell r="TO69">
            <v>0</v>
          </cell>
          <cell r="TP69">
            <v>0</v>
          </cell>
          <cell r="TQ69">
            <v>0</v>
          </cell>
          <cell r="TR69">
            <v>0</v>
          </cell>
          <cell r="TS69">
            <v>0</v>
          </cell>
          <cell r="TT69">
            <v>0</v>
          </cell>
          <cell r="TU69">
            <v>0</v>
          </cell>
          <cell r="TV69">
            <v>0</v>
          </cell>
          <cell r="TW69">
            <v>0</v>
          </cell>
          <cell r="TX69">
            <v>0</v>
          </cell>
          <cell r="TY69">
            <v>0</v>
          </cell>
          <cell r="TZ69">
            <v>0</v>
          </cell>
          <cell r="UA69">
            <v>0</v>
          </cell>
          <cell r="UB69">
            <v>0</v>
          </cell>
          <cell r="UC69">
            <v>0</v>
          </cell>
          <cell r="UD69">
            <v>0</v>
          </cell>
          <cell r="UE69">
            <v>0</v>
          </cell>
          <cell r="UF69">
            <v>0</v>
          </cell>
          <cell r="UG69">
            <v>0</v>
          </cell>
          <cell r="UH69">
            <v>0</v>
          </cell>
          <cell r="UI69">
            <v>0</v>
          </cell>
          <cell r="UJ69">
            <v>0</v>
          </cell>
          <cell r="UK69">
            <v>0</v>
          </cell>
          <cell r="UL69">
            <v>0</v>
          </cell>
          <cell r="UM69">
            <v>0</v>
          </cell>
          <cell r="UN69">
            <v>0</v>
          </cell>
          <cell r="UO69">
            <v>0</v>
          </cell>
          <cell r="UP69">
            <v>0</v>
          </cell>
          <cell r="UQ69">
            <v>0</v>
          </cell>
          <cell r="UR69">
            <v>0</v>
          </cell>
          <cell r="US69">
            <v>0</v>
          </cell>
          <cell r="UT69">
            <v>0</v>
          </cell>
          <cell r="UU69">
            <v>0</v>
          </cell>
          <cell r="UV69">
            <v>0</v>
          </cell>
          <cell r="UW69">
            <v>0</v>
          </cell>
          <cell r="UX69">
            <v>0</v>
          </cell>
          <cell r="UY69">
            <v>0</v>
          </cell>
          <cell r="UZ69">
            <v>0</v>
          </cell>
          <cell r="VA69">
            <v>0</v>
          </cell>
          <cell r="VB69">
            <v>0</v>
          </cell>
          <cell r="VC69">
            <v>0</v>
          </cell>
          <cell r="VD69">
            <v>0</v>
          </cell>
          <cell r="VE69">
            <v>0</v>
          </cell>
          <cell r="VF69">
            <v>0</v>
          </cell>
          <cell r="VG69">
            <v>0</v>
          </cell>
          <cell r="VH69">
            <v>0</v>
          </cell>
          <cell r="VI69">
            <v>0</v>
          </cell>
          <cell r="VJ69">
            <v>0</v>
          </cell>
          <cell r="VK69">
            <v>0</v>
          </cell>
          <cell r="VL69">
            <v>770</v>
          </cell>
          <cell r="VM69">
            <v>0</v>
          </cell>
          <cell r="VN69">
            <v>0</v>
          </cell>
          <cell r="VO69">
            <v>0</v>
          </cell>
          <cell r="VP69">
            <v>0</v>
          </cell>
          <cell r="VQ69">
            <v>770</v>
          </cell>
          <cell r="VR69">
            <v>0</v>
          </cell>
          <cell r="VS69">
            <v>0</v>
          </cell>
          <cell r="VT69">
            <v>0</v>
          </cell>
          <cell r="VU69">
            <v>0</v>
          </cell>
          <cell r="VV69">
            <v>0</v>
          </cell>
          <cell r="VW69">
            <v>0</v>
          </cell>
          <cell r="VX69">
            <v>770</v>
          </cell>
          <cell r="VY69">
            <v>0</v>
          </cell>
          <cell r="VZ69">
            <v>0</v>
          </cell>
          <cell r="WA69">
            <v>0</v>
          </cell>
          <cell r="WB69">
            <v>0</v>
          </cell>
          <cell r="WC69">
            <v>0</v>
          </cell>
          <cell r="WD69">
            <v>0</v>
          </cell>
          <cell r="WE69">
            <v>0</v>
          </cell>
          <cell r="WF69">
            <v>0</v>
          </cell>
          <cell r="WG69">
            <v>0</v>
          </cell>
          <cell r="WH69">
            <v>0</v>
          </cell>
          <cell r="WI69">
            <v>0</v>
          </cell>
          <cell r="WJ69">
            <v>0</v>
          </cell>
          <cell r="WK69">
            <v>0</v>
          </cell>
          <cell r="WL69">
            <v>0</v>
          </cell>
          <cell r="WM69">
            <v>0</v>
          </cell>
          <cell r="WN69">
            <v>0</v>
          </cell>
          <cell r="WO69">
            <v>0</v>
          </cell>
          <cell r="WP69">
            <v>0</v>
          </cell>
          <cell r="WQ69">
            <v>0</v>
          </cell>
          <cell r="WR69">
            <v>0</v>
          </cell>
          <cell r="WS69">
            <v>0</v>
          </cell>
          <cell r="WT69">
            <v>0</v>
          </cell>
          <cell r="WU69">
            <v>0</v>
          </cell>
          <cell r="WV69">
            <v>0</v>
          </cell>
          <cell r="WW69">
            <v>0</v>
          </cell>
          <cell r="WX69">
            <v>0</v>
          </cell>
          <cell r="WY69">
            <v>0</v>
          </cell>
          <cell r="WZ69">
            <v>0</v>
          </cell>
          <cell r="XA69">
            <v>0</v>
          </cell>
          <cell r="XB69">
            <v>0</v>
          </cell>
          <cell r="XC69">
            <v>0</v>
          </cell>
          <cell r="XD69">
            <v>0</v>
          </cell>
          <cell r="XE69">
            <v>0</v>
          </cell>
          <cell r="XF69">
            <v>0</v>
          </cell>
          <cell r="XG69">
            <v>0</v>
          </cell>
          <cell r="XH69">
            <v>0</v>
          </cell>
          <cell r="XI69">
            <v>0</v>
          </cell>
          <cell r="XJ69">
            <v>0</v>
          </cell>
          <cell r="XK69">
            <v>0</v>
          </cell>
          <cell r="XL69">
            <v>0</v>
          </cell>
          <cell r="XM69">
            <v>0</v>
          </cell>
          <cell r="XN69">
            <v>0</v>
          </cell>
          <cell r="XO69">
            <v>0</v>
          </cell>
          <cell r="XP69">
            <v>0</v>
          </cell>
          <cell r="XQ69">
            <v>0</v>
          </cell>
          <cell r="XR69">
            <v>0</v>
          </cell>
          <cell r="XS69">
            <v>0</v>
          </cell>
          <cell r="XT69">
            <v>0</v>
          </cell>
          <cell r="XU69">
            <v>0</v>
          </cell>
          <cell r="XV69">
            <v>0</v>
          </cell>
          <cell r="XW69">
            <v>0</v>
          </cell>
          <cell r="XX69">
            <v>0</v>
          </cell>
          <cell r="XY69">
            <v>0</v>
          </cell>
          <cell r="XZ69">
            <v>0</v>
          </cell>
          <cell r="YA69">
            <v>0</v>
          </cell>
          <cell r="YB69">
            <v>0</v>
          </cell>
          <cell r="YC69">
            <v>0</v>
          </cell>
          <cell r="YD69">
            <v>0</v>
          </cell>
          <cell r="YE69">
            <v>0</v>
          </cell>
          <cell r="YF69">
            <v>0</v>
          </cell>
          <cell r="YG69">
            <v>0</v>
          </cell>
          <cell r="YH69">
            <v>0</v>
          </cell>
          <cell r="YI69">
            <v>0</v>
          </cell>
          <cell r="YJ69">
            <v>0</v>
          </cell>
          <cell r="YK69">
            <v>0</v>
          </cell>
          <cell r="YL69">
            <v>0</v>
          </cell>
          <cell r="YM69">
            <v>0</v>
          </cell>
          <cell r="YN69">
            <v>0</v>
          </cell>
          <cell r="YO69">
            <v>0</v>
          </cell>
          <cell r="YP69">
            <v>0</v>
          </cell>
          <cell r="YQ69">
            <v>0</v>
          </cell>
          <cell r="YR69">
            <v>0</v>
          </cell>
          <cell r="YS69">
            <v>0</v>
          </cell>
          <cell r="YT69">
            <v>0</v>
          </cell>
          <cell r="YU69">
            <v>0</v>
          </cell>
          <cell r="YV69">
            <v>0</v>
          </cell>
          <cell r="YW69">
            <v>0</v>
          </cell>
          <cell r="YX69">
            <v>0</v>
          </cell>
          <cell r="YY69">
            <v>0</v>
          </cell>
          <cell r="YZ69">
            <v>0</v>
          </cell>
          <cell r="ZA69">
            <v>0</v>
          </cell>
          <cell r="ZB69">
            <v>0</v>
          </cell>
          <cell r="ZC69">
            <v>0</v>
          </cell>
          <cell r="ZD69">
            <v>0</v>
          </cell>
          <cell r="ZE69">
            <v>0</v>
          </cell>
          <cell r="ZF69">
            <v>0</v>
          </cell>
          <cell r="ZG69">
            <v>0</v>
          </cell>
          <cell r="ZH69">
            <v>0</v>
          </cell>
          <cell r="ZI69">
            <v>0</v>
          </cell>
          <cell r="ZJ69">
            <v>0</v>
          </cell>
          <cell r="ZK69">
            <v>0</v>
          </cell>
          <cell r="ZL69">
            <v>0</v>
          </cell>
          <cell r="ZM69">
            <v>0</v>
          </cell>
          <cell r="ZN69">
            <v>0</v>
          </cell>
          <cell r="ZO69">
            <v>0</v>
          </cell>
          <cell r="ZP69">
            <v>0</v>
          </cell>
          <cell r="ZQ69">
            <v>0</v>
          </cell>
          <cell r="ZR69">
            <v>0</v>
          </cell>
          <cell r="ZS69">
            <v>0</v>
          </cell>
          <cell r="ZT69">
            <v>0</v>
          </cell>
          <cell r="ZU69">
            <v>0</v>
          </cell>
          <cell r="ZV69">
            <v>0</v>
          </cell>
          <cell r="ZW69">
            <v>0</v>
          </cell>
          <cell r="ZX69">
            <v>0</v>
          </cell>
          <cell r="ZY69">
            <v>0</v>
          </cell>
          <cell r="ZZ69">
            <v>0</v>
          </cell>
          <cell r="AAA69">
            <v>0</v>
          </cell>
          <cell r="AAB69">
            <v>0</v>
          </cell>
          <cell r="AAC69">
            <v>0</v>
          </cell>
          <cell r="AAD69">
            <v>0</v>
          </cell>
          <cell r="AAE69">
            <v>0</v>
          </cell>
          <cell r="AAF69">
            <v>0</v>
          </cell>
          <cell r="AAG69">
            <v>0</v>
          </cell>
          <cell r="AAH69">
            <v>0</v>
          </cell>
          <cell r="AAI69">
            <v>0</v>
          </cell>
          <cell r="AAJ69">
            <v>0</v>
          </cell>
          <cell r="AAK69">
            <v>0</v>
          </cell>
          <cell r="AAL69">
            <v>0</v>
          </cell>
          <cell r="AAM69">
            <v>0</v>
          </cell>
          <cell r="AAN69">
            <v>0</v>
          </cell>
          <cell r="AAO69">
            <v>0</v>
          </cell>
          <cell r="AAP69">
            <v>0</v>
          </cell>
          <cell r="AAQ69">
            <v>0</v>
          </cell>
          <cell r="AAR69">
            <v>0</v>
          </cell>
          <cell r="AAS69">
            <v>0</v>
          </cell>
          <cell r="AAT69">
            <v>0</v>
          </cell>
          <cell r="AAU69">
            <v>0</v>
          </cell>
          <cell r="AAV69">
            <v>0</v>
          </cell>
          <cell r="AAW69">
            <v>0</v>
          </cell>
          <cell r="AAX69">
            <v>0</v>
          </cell>
          <cell r="AAY69">
            <v>0</v>
          </cell>
          <cell r="AAZ69">
            <v>0</v>
          </cell>
          <cell r="ABA69">
            <v>0</v>
          </cell>
          <cell r="ABB69">
            <v>0</v>
          </cell>
          <cell r="ABC69">
            <v>0</v>
          </cell>
          <cell r="ABD69">
            <v>0</v>
          </cell>
          <cell r="ABE69">
            <v>0</v>
          </cell>
          <cell r="ABF69">
            <v>0</v>
          </cell>
          <cell r="ABG69">
            <v>0</v>
          </cell>
          <cell r="ABH69">
            <v>0</v>
          </cell>
          <cell r="ABI69">
            <v>0</v>
          </cell>
          <cell r="ABJ69">
            <v>0</v>
          </cell>
          <cell r="ABK69">
            <v>0</v>
          </cell>
          <cell r="ABL69">
            <v>0</v>
          </cell>
          <cell r="ABM69">
            <v>0</v>
          </cell>
          <cell r="ABN69">
            <v>0</v>
          </cell>
          <cell r="ABO69">
            <v>0</v>
          </cell>
          <cell r="ABP69">
            <v>0</v>
          </cell>
          <cell r="ABQ69">
            <v>0</v>
          </cell>
          <cell r="ABR69">
            <v>0</v>
          </cell>
          <cell r="ABS69">
            <v>0</v>
          </cell>
          <cell r="ABT69">
            <v>0</v>
          </cell>
          <cell r="ABU69">
            <v>0</v>
          </cell>
          <cell r="ABV69">
            <v>0</v>
          </cell>
          <cell r="ABW69">
            <v>0</v>
          </cell>
          <cell r="ABX69">
            <v>0</v>
          </cell>
          <cell r="ABY69">
            <v>0</v>
          </cell>
          <cell r="ABZ69">
            <v>0</v>
          </cell>
          <cell r="ACA69">
            <v>0</v>
          </cell>
          <cell r="ACB69">
            <v>0</v>
          </cell>
          <cell r="ACC69">
            <v>0</v>
          </cell>
          <cell r="ACD69">
            <v>0</v>
          </cell>
          <cell r="ACE69">
            <v>0</v>
          </cell>
          <cell r="ACF69">
            <v>0</v>
          </cell>
          <cell r="ACG69">
            <v>0</v>
          </cell>
          <cell r="ACH69">
            <v>0</v>
          </cell>
          <cell r="ACI69">
            <v>0</v>
          </cell>
          <cell r="ACJ69">
            <v>770</v>
          </cell>
          <cell r="ACK69">
            <v>0</v>
          </cell>
          <cell r="ACL69">
            <v>0</v>
          </cell>
          <cell r="ACM69">
            <v>0</v>
          </cell>
          <cell r="ACN69">
            <v>0</v>
          </cell>
          <cell r="ACO69">
            <v>770</v>
          </cell>
          <cell r="ACP69">
            <v>0</v>
          </cell>
          <cell r="ACQ69">
            <v>0</v>
          </cell>
          <cell r="ACR69">
            <v>0</v>
          </cell>
          <cell r="ACS69">
            <v>0</v>
          </cell>
          <cell r="ACT69">
            <v>0</v>
          </cell>
          <cell r="ACU69">
            <v>0</v>
          </cell>
          <cell r="ACV69">
            <v>770</v>
          </cell>
          <cell r="ACW69">
            <v>0</v>
          </cell>
          <cell r="ACX69">
            <v>0</v>
          </cell>
          <cell r="ACY69">
            <v>0</v>
          </cell>
          <cell r="ACZ69">
            <v>0</v>
          </cell>
          <cell r="ADA69">
            <v>0</v>
          </cell>
          <cell r="ADB69">
            <v>0</v>
          </cell>
          <cell r="ADC69">
            <v>0</v>
          </cell>
          <cell r="ADD69">
            <v>0</v>
          </cell>
          <cell r="ADE69">
            <v>0</v>
          </cell>
          <cell r="ADF69">
            <v>0</v>
          </cell>
          <cell r="ADG69">
            <v>0</v>
          </cell>
          <cell r="ADH69">
            <v>0</v>
          </cell>
          <cell r="ADI69">
            <v>0</v>
          </cell>
          <cell r="ADJ69">
            <v>0</v>
          </cell>
          <cell r="ADK69">
            <v>0</v>
          </cell>
          <cell r="ADL69">
            <v>0</v>
          </cell>
          <cell r="ADM69">
            <v>0</v>
          </cell>
          <cell r="ADN69">
            <v>0</v>
          </cell>
          <cell r="ADO69">
            <v>0</v>
          </cell>
          <cell r="ADP69">
            <v>0</v>
          </cell>
          <cell r="ADQ69">
            <v>0</v>
          </cell>
          <cell r="ADR69">
            <v>0</v>
          </cell>
          <cell r="ADS69">
            <v>0</v>
          </cell>
          <cell r="ADT69">
            <v>0</v>
          </cell>
          <cell r="ADU69">
            <v>0</v>
          </cell>
          <cell r="ADV69">
            <v>0</v>
          </cell>
          <cell r="ADW69">
            <v>0</v>
          </cell>
          <cell r="ADX69">
            <v>0</v>
          </cell>
          <cell r="ADY69">
            <v>0</v>
          </cell>
          <cell r="ADZ69">
            <v>0</v>
          </cell>
          <cell r="AEA69">
            <v>0</v>
          </cell>
          <cell r="AEB69">
            <v>0</v>
          </cell>
          <cell r="AEC69">
            <v>0</v>
          </cell>
          <cell r="AED69">
            <v>0</v>
          </cell>
          <cell r="AEE69">
            <v>0</v>
          </cell>
          <cell r="AEF69">
            <v>0</v>
          </cell>
          <cell r="AEG69">
            <v>0</v>
          </cell>
          <cell r="AEH69">
            <v>0</v>
          </cell>
          <cell r="AEI69">
            <v>0</v>
          </cell>
          <cell r="AEJ69">
            <v>0</v>
          </cell>
          <cell r="AEK69">
            <v>0</v>
          </cell>
          <cell r="AEL69">
            <v>0</v>
          </cell>
          <cell r="AEM69">
            <v>0</v>
          </cell>
          <cell r="AEN69">
            <v>0</v>
          </cell>
          <cell r="AEO69">
            <v>0</v>
          </cell>
          <cell r="AEP69">
            <v>0</v>
          </cell>
          <cell r="AEQ69">
            <v>0</v>
          </cell>
          <cell r="AER69">
            <v>0</v>
          </cell>
          <cell r="AES69">
            <v>0</v>
          </cell>
          <cell r="AET69">
            <v>0</v>
          </cell>
          <cell r="AEU69">
            <v>0</v>
          </cell>
          <cell r="AEV69">
            <v>0</v>
          </cell>
          <cell r="AEW69">
            <v>0</v>
          </cell>
          <cell r="AEX69">
            <v>0</v>
          </cell>
          <cell r="AEY69">
            <v>0</v>
          </cell>
          <cell r="AEZ69">
            <v>0</v>
          </cell>
          <cell r="AFA69">
            <v>0</v>
          </cell>
          <cell r="AFB69">
            <v>0</v>
          </cell>
          <cell r="AFC69">
            <v>0</v>
          </cell>
          <cell r="AFD69">
            <v>0</v>
          </cell>
          <cell r="AFE69">
            <v>0</v>
          </cell>
          <cell r="AFF69">
            <v>0</v>
          </cell>
          <cell r="AFG69">
            <v>0</v>
          </cell>
          <cell r="AFH69">
            <v>0</v>
          </cell>
          <cell r="AFI69">
            <v>0</v>
          </cell>
          <cell r="AFJ69">
            <v>0</v>
          </cell>
          <cell r="AFK69">
            <v>0</v>
          </cell>
          <cell r="AFL69">
            <v>0</v>
          </cell>
          <cell r="AFM69">
            <v>0</v>
          </cell>
          <cell r="AFN69">
            <v>0</v>
          </cell>
          <cell r="AFO69">
            <v>0</v>
          </cell>
          <cell r="AFP69">
            <v>0</v>
          </cell>
          <cell r="AFQ69">
            <v>0</v>
          </cell>
          <cell r="AFR69">
            <v>0</v>
          </cell>
          <cell r="AFS69">
            <v>0</v>
          </cell>
          <cell r="AFT69">
            <v>0</v>
          </cell>
          <cell r="AFU69">
            <v>0</v>
          </cell>
          <cell r="AFV69">
            <v>0</v>
          </cell>
          <cell r="AFW69">
            <v>0</v>
          </cell>
          <cell r="AFX69">
            <v>0</v>
          </cell>
          <cell r="AFY69">
            <v>0</v>
          </cell>
          <cell r="AFZ69">
            <v>0</v>
          </cell>
          <cell r="AGA69">
            <v>0</v>
          </cell>
          <cell r="AGB69">
            <v>0</v>
          </cell>
          <cell r="AGC69">
            <v>0</v>
          </cell>
          <cell r="AGD69">
            <v>0</v>
          </cell>
          <cell r="AGE69">
            <v>0</v>
          </cell>
          <cell r="AGF69">
            <v>585</v>
          </cell>
          <cell r="AGG69">
            <v>0</v>
          </cell>
          <cell r="AGH69">
            <v>72</v>
          </cell>
          <cell r="AGI69">
            <v>72</v>
          </cell>
          <cell r="AGJ69">
            <v>0</v>
          </cell>
          <cell r="AGK69">
            <v>657</v>
          </cell>
          <cell r="AGL69">
            <v>54</v>
          </cell>
          <cell r="AGM69">
            <v>0</v>
          </cell>
          <cell r="AGN69">
            <v>0</v>
          </cell>
          <cell r="AGO69">
            <v>0</v>
          </cell>
          <cell r="AGP69">
            <v>0</v>
          </cell>
          <cell r="AGQ69">
            <v>54</v>
          </cell>
          <cell r="AGR69">
            <v>711</v>
          </cell>
          <cell r="AGS69">
            <v>0</v>
          </cell>
          <cell r="AGT69">
            <v>0</v>
          </cell>
          <cell r="AGU69">
            <v>0</v>
          </cell>
          <cell r="AGV69">
            <v>0</v>
          </cell>
          <cell r="AGW69">
            <v>0</v>
          </cell>
          <cell r="AGX69">
            <v>0</v>
          </cell>
          <cell r="AGY69">
            <v>0</v>
          </cell>
          <cell r="AGZ69">
            <v>0</v>
          </cell>
          <cell r="AHA69">
            <v>0</v>
          </cell>
          <cell r="AHB69">
            <v>0</v>
          </cell>
          <cell r="AHC69">
            <v>0</v>
          </cell>
          <cell r="AHD69">
            <v>0</v>
          </cell>
          <cell r="AHE69">
            <v>0</v>
          </cell>
          <cell r="AHF69">
            <v>0</v>
          </cell>
          <cell r="AHG69">
            <v>0</v>
          </cell>
          <cell r="AHH69">
            <v>0</v>
          </cell>
          <cell r="AHI69">
            <v>0</v>
          </cell>
          <cell r="AHJ69">
            <v>0</v>
          </cell>
          <cell r="AHK69">
            <v>0</v>
          </cell>
          <cell r="AHL69">
            <v>0</v>
          </cell>
          <cell r="AHM69">
            <v>0</v>
          </cell>
          <cell r="AHN69">
            <v>0</v>
          </cell>
          <cell r="AHO69">
            <v>0</v>
          </cell>
          <cell r="AHP69">
            <v>0</v>
          </cell>
          <cell r="AHQ69">
            <v>0</v>
          </cell>
          <cell r="AHR69">
            <v>0</v>
          </cell>
          <cell r="AHS69">
            <v>0</v>
          </cell>
          <cell r="AHT69">
            <v>0</v>
          </cell>
          <cell r="AHU69">
            <v>0</v>
          </cell>
          <cell r="AHV69">
            <v>0</v>
          </cell>
          <cell r="AHW69">
            <v>0</v>
          </cell>
          <cell r="AHX69">
            <v>0</v>
          </cell>
          <cell r="AHY69">
            <v>0</v>
          </cell>
          <cell r="AHZ69">
            <v>0</v>
          </cell>
          <cell r="AIA69">
            <v>0</v>
          </cell>
          <cell r="AIB69">
            <v>0</v>
          </cell>
          <cell r="AIC69">
            <v>0</v>
          </cell>
          <cell r="AID69">
            <v>0</v>
          </cell>
          <cell r="AIE69">
            <v>0</v>
          </cell>
          <cell r="AIF69">
            <v>0</v>
          </cell>
          <cell r="AIG69">
            <v>0</v>
          </cell>
          <cell r="AIH69">
            <v>0</v>
          </cell>
          <cell r="AII69">
            <v>0</v>
          </cell>
          <cell r="AIJ69">
            <v>0</v>
          </cell>
          <cell r="AIK69">
            <v>0</v>
          </cell>
          <cell r="AIL69">
            <v>0</v>
          </cell>
          <cell r="AIM69">
            <v>0</v>
          </cell>
          <cell r="AIN69">
            <v>0</v>
          </cell>
          <cell r="AIO69">
            <v>0</v>
          </cell>
          <cell r="AIP69">
            <v>0</v>
          </cell>
          <cell r="AIQ69">
            <v>0</v>
          </cell>
          <cell r="AIR69">
            <v>0</v>
          </cell>
          <cell r="AIS69">
            <v>0</v>
          </cell>
          <cell r="AIT69">
            <v>0</v>
          </cell>
          <cell r="AIU69">
            <v>0</v>
          </cell>
          <cell r="AIV69">
            <v>0</v>
          </cell>
          <cell r="AIW69">
            <v>0</v>
          </cell>
          <cell r="AIX69">
            <v>0</v>
          </cell>
          <cell r="AIY69">
            <v>0</v>
          </cell>
          <cell r="AIZ69">
            <v>0</v>
          </cell>
          <cell r="AJA69">
            <v>0</v>
          </cell>
          <cell r="AJB69">
            <v>0</v>
          </cell>
          <cell r="AJC69">
            <v>0</v>
          </cell>
          <cell r="AJD69">
            <v>0</v>
          </cell>
          <cell r="AJE69">
            <v>0</v>
          </cell>
          <cell r="AJF69">
            <v>0</v>
          </cell>
          <cell r="AJG69">
            <v>0</v>
          </cell>
          <cell r="AJH69">
            <v>0</v>
          </cell>
          <cell r="AJI69">
            <v>0</v>
          </cell>
          <cell r="AJJ69">
            <v>0</v>
          </cell>
          <cell r="AJK69">
            <v>0</v>
          </cell>
          <cell r="AJL69">
            <v>0</v>
          </cell>
          <cell r="AJM69">
            <v>0</v>
          </cell>
          <cell r="AJN69">
            <v>0</v>
          </cell>
          <cell r="AJO69">
            <v>0</v>
          </cell>
          <cell r="AJP69">
            <v>0</v>
          </cell>
          <cell r="AJQ69">
            <v>0</v>
          </cell>
          <cell r="AJR69">
            <v>0</v>
          </cell>
          <cell r="AJS69">
            <v>0</v>
          </cell>
          <cell r="AJT69">
            <v>0</v>
          </cell>
          <cell r="AJU69">
            <v>0</v>
          </cell>
          <cell r="AJV69">
            <v>0</v>
          </cell>
          <cell r="AJW69">
            <v>0</v>
          </cell>
          <cell r="AJX69">
            <v>0</v>
          </cell>
          <cell r="AJY69">
            <v>0</v>
          </cell>
          <cell r="AJZ69">
            <v>0</v>
          </cell>
          <cell r="AKA69">
            <v>0</v>
          </cell>
          <cell r="AKB69">
            <v>0</v>
          </cell>
          <cell r="AKC69">
            <v>0</v>
          </cell>
          <cell r="AKD69">
            <v>0</v>
          </cell>
          <cell r="AKE69">
            <v>0</v>
          </cell>
          <cell r="AKF69">
            <v>0</v>
          </cell>
          <cell r="AKG69">
            <v>0</v>
          </cell>
          <cell r="AKH69">
            <v>0</v>
          </cell>
          <cell r="AKI69">
            <v>0</v>
          </cell>
          <cell r="AKJ69">
            <v>0</v>
          </cell>
          <cell r="AKK69">
            <v>0</v>
          </cell>
          <cell r="AKL69">
            <v>0</v>
          </cell>
          <cell r="AKM69">
            <v>0</v>
          </cell>
          <cell r="AKN69">
            <v>0</v>
          </cell>
          <cell r="AKO69">
            <v>0</v>
          </cell>
          <cell r="AKP69">
            <v>0</v>
          </cell>
          <cell r="AKQ69">
            <v>0</v>
          </cell>
          <cell r="AKR69">
            <v>0</v>
          </cell>
          <cell r="AKS69">
            <v>0</v>
          </cell>
          <cell r="AKT69">
            <v>0</v>
          </cell>
          <cell r="AKU69">
            <v>0</v>
          </cell>
          <cell r="AKV69">
            <v>0</v>
          </cell>
          <cell r="AKW69">
            <v>0</v>
          </cell>
          <cell r="AKX69">
            <v>0</v>
          </cell>
          <cell r="AKY69">
            <v>0</v>
          </cell>
          <cell r="AKZ69">
            <v>0</v>
          </cell>
          <cell r="ALA69">
            <v>0</v>
          </cell>
          <cell r="ALB69">
            <v>0</v>
          </cell>
          <cell r="ALC69">
            <v>0</v>
          </cell>
          <cell r="ALD69">
            <v>0</v>
          </cell>
          <cell r="ALE69">
            <v>0</v>
          </cell>
          <cell r="ALF69">
            <v>0</v>
          </cell>
          <cell r="ALG69">
            <v>0</v>
          </cell>
          <cell r="ALH69">
            <v>0</v>
          </cell>
          <cell r="ALI69">
            <v>0</v>
          </cell>
          <cell r="ALJ69">
            <v>0</v>
          </cell>
          <cell r="ALK69">
            <v>0</v>
          </cell>
          <cell r="ALL69">
            <v>0</v>
          </cell>
          <cell r="ALM69">
            <v>0</v>
          </cell>
          <cell r="ALN69">
            <v>0</v>
          </cell>
          <cell r="ALO69">
            <v>0</v>
          </cell>
          <cell r="ALP69">
            <v>0</v>
          </cell>
          <cell r="ALQ69">
            <v>0</v>
          </cell>
          <cell r="ALR69">
            <v>0</v>
          </cell>
          <cell r="ALS69">
            <v>0</v>
          </cell>
          <cell r="ALT69">
            <v>0</v>
          </cell>
          <cell r="ALU69">
            <v>0</v>
          </cell>
          <cell r="ALV69">
            <v>0</v>
          </cell>
          <cell r="ALW69">
            <v>0</v>
          </cell>
          <cell r="ALX69">
            <v>0</v>
          </cell>
          <cell r="ALY69">
            <v>0</v>
          </cell>
          <cell r="ALZ69">
            <v>0</v>
          </cell>
          <cell r="AMA69">
            <v>0</v>
          </cell>
          <cell r="AMB69">
            <v>0</v>
          </cell>
          <cell r="AMC69">
            <v>0</v>
          </cell>
          <cell r="AMD69">
            <v>0</v>
          </cell>
          <cell r="AME69">
            <v>0</v>
          </cell>
          <cell r="AMF69">
            <v>0</v>
          </cell>
          <cell r="AMG69">
            <v>0</v>
          </cell>
          <cell r="AMH69">
            <v>0</v>
          </cell>
          <cell r="AMI69">
            <v>0</v>
          </cell>
          <cell r="AMJ69">
            <v>0</v>
          </cell>
          <cell r="AMK69">
            <v>0</v>
          </cell>
          <cell r="AML69">
            <v>0</v>
          </cell>
          <cell r="AMM69">
            <v>0</v>
          </cell>
          <cell r="AMN69">
            <v>0</v>
          </cell>
          <cell r="AMO69">
            <v>0</v>
          </cell>
          <cell r="AMP69">
            <v>0</v>
          </cell>
          <cell r="AMQ69">
            <v>0</v>
          </cell>
          <cell r="AMR69">
            <v>0</v>
          </cell>
          <cell r="AMS69">
            <v>0</v>
          </cell>
          <cell r="AMT69">
            <v>0</v>
          </cell>
          <cell r="AMU69">
            <v>0</v>
          </cell>
          <cell r="AMV69">
            <v>0</v>
          </cell>
          <cell r="AMW69">
            <v>0</v>
          </cell>
          <cell r="AMX69">
            <v>0</v>
          </cell>
          <cell r="AMY69">
            <v>0</v>
          </cell>
          <cell r="AMZ69">
            <v>0</v>
          </cell>
          <cell r="ANA69">
            <v>0</v>
          </cell>
          <cell r="ANB69">
            <v>0</v>
          </cell>
          <cell r="ANC69">
            <v>0</v>
          </cell>
          <cell r="AND69">
            <v>0</v>
          </cell>
          <cell r="ANE69">
            <v>0</v>
          </cell>
          <cell r="ANF69">
            <v>0</v>
          </cell>
          <cell r="ANG69">
            <v>0</v>
          </cell>
          <cell r="ANH69">
            <v>0</v>
          </cell>
          <cell r="ANI69">
            <v>0</v>
          </cell>
          <cell r="ANJ69">
            <v>0</v>
          </cell>
          <cell r="ANK69">
            <v>0</v>
          </cell>
          <cell r="ANL69">
            <v>0</v>
          </cell>
          <cell r="ANM69">
            <v>0</v>
          </cell>
          <cell r="ANN69">
            <v>0</v>
          </cell>
          <cell r="ANO69">
            <v>0</v>
          </cell>
          <cell r="ANP69">
            <v>0</v>
          </cell>
          <cell r="ANQ69">
            <v>0</v>
          </cell>
          <cell r="ANR69">
            <v>0</v>
          </cell>
          <cell r="ANS69">
            <v>0</v>
          </cell>
          <cell r="ANT69">
            <v>0</v>
          </cell>
          <cell r="ANU69">
            <v>0</v>
          </cell>
          <cell r="ANV69">
            <v>0</v>
          </cell>
          <cell r="ANW69">
            <v>0</v>
          </cell>
          <cell r="ANX69">
            <v>0</v>
          </cell>
          <cell r="ANY69">
            <v>0</v>
          </cell>
          <cell r="ANZ69">
            <v>0</v>
          </cell>
          <cell r="AOA69">
            <v>0</v>
          </cell>
          <cell r="AOB69">
            <v>0</v>
          </cell>
          <cell r="AOC69">
            <v>0</v>
          </cell>
          <cell r="AOD69">
            <v>0</v>
          </cell>
          <cell r="AOE69">
            <v>0</v>
          </cell>
          <cell r="AOF69">
            <v>0</v>
          </cell>
          <cell r="AOG69">
            <v>0</v>
          </cell>
          <cell r="AOH69">
            <v>0</v>
          </cell>
          <cell r="AOI69">
            <v>0</v>
          </cell>
          <cell r="AOJ69">
            <v>0</v>
          </cell>
          <cell r="AOK69">
            <v>0</v>
          </cell>
          <cell r="AOL69">
            <v>0</v>
          </cell>
          <cell r="AOM69">
            <v>0</v>
          </cell>
          <cell r="AON69">
            <v>0</v>
          </cell>
          <cell r="AOO69">
            <v>0</v>
          </cell>
          <cell r="AOP69">
            <v>0</v>
          </cell>
          <cell r="AOQ69">
            <v>172</v>
          </cell>
          <cell r="AOR69">
            <v>1497</v>
          </cell>
          <cell r="AOS69">
            <v>10</v>
          </cell>
          <cell r="AOT69">
            <v>199</v>
          </cell>
          <cell r="AOU69">
            <v>209</v>
          </cell>
          <cell r="AOV69">
            <v>0</v>
          </cell>
          <cell r="AOW69">
            <v>1878</v>
          </cell>
          <cell r="AOX69">
            <v>1360</v>
          </cell>
          <cell r="AOY69">
            <v>0</v>
          </cell>
          <cell r="AOZ69">
            <v>0</v>
          </cell>
          <cell r="APA69">
            <v>0</v>
          </cell>
          <cell r="APB69">
            <v>0</v>
          </cell>
          <cell r="APC69">
            <v>1360</v>
          </cell>
          <cell r="APD69">
            <v>3238</v>
          </cell>
          <cell r="APE69">
            <v>0</v>
          </cell>
          <cell r="APF69">
            <v>0</v>
          </cell>
          <cell r="APG69">
            <v>0</v>
          </cell>
          <cell r="APH69">
            <v>0</v>
          </cell>
          <cell r="API69">
            <v>0</v>
          </cell>
          <cell r="APJ69">
            <v>0</v>
          </cell>
          <cell r="APK69">
            <v>0</v>
          </cell>
          <cell r="APL69">
            <v>0</v>
          </cell>
          <cell r="APM69">
            <v>0</v>
          </cell>
          <cell r="APN69">
            <v>0</v>
          </cell>
          <cell r="APO69">
            <v>0</v>
          </cell>
          <cell r="APP69">
            <v>0</v>
          </cell>
          <cell r="APQ69">
            <v>0</v>
          </cell>
          <cell r="APR69">
            <v>0</v>
          </cell>
          <cell r="APS69">
            <v>0</v>
          </cell>
          <cell r="APT69">
            <v>0</v>
          </cell>
          <cell r="APU69">
            <v>0</v>
          </cell>
          <cell r="APV69">
            <v>0</v>
          </cell>
          <cell r="APW69">
            <v>0</v>
          </cell>
          <cell r="APX69">
            <v>0</v>
          </cell>
          <cell r="APY69">
            <v>0</v>
          </cell>
          <cell r="APZ69">
            <v>0</v>
          </cell>
          <cell r="AQA69">
            <v>0</v>
          </cell>
          <cell r="AQB69">
            <v>0</v>
          </cell>
          <cell r="AQC69">
            <v>0</v>
          </cell>
          <cell r="AQD69">
            <v>0</v>
          </cell>
          <cell r="AQE69">
            <v>0</v>
          </cell>
          <cell r="AQF69">
            <v>0</v>
          </cell>
          <cell r="AQG69">
            <v>0</v>
          </cell>
          <cell r="AQH69">
            <v>0</v>
          </cell>
          <cell r="AQI69">
            <v>0</v>
          </cell>
          <cell r="AQJ69">
            <v>0</v>
          </cell>
          <cell r="AQK69">
            <v>0</v>
          </cell>
          <cell r="AQL69">
            <v>0</v>
          </cell>
          <cell r="AQM69">
            <v>0</v>
          </cell>
          <cell r="AQN69">
            <v>0</v>
          </cell>
          <cell r="AQO69">
            <v>0</v>
          </cell>
          <cell r="AQP69">
            <v>0</v>
          </cell>
          <cell r="AQQ69">
            <v>0</v>
          </cell>
          <cell r="AQR69">
            <v>0</v>
          </cell>
          <cell r="AQS69">
            <v>0</v>
          </cell>
          <cell r="AQT69">
            <v>0</v>
          </cell>
          <cell r="AQU69">
            <v>0</v>
          </cell>
          <cell r="AQV69">
            <v>0</v>
          </cell>
          <cell r="AQW69">
            <v>0</v>
          </cell>
          <cell r="AQX69">
            <v>0</v>
          </cell>
          <cell r="AQY69">
            <v>0</v>
          </cell>
          <cell r="AQZ69">
            <v>0</v>
          </cell>
          <cell r="ARA69">
            <v>0</v>
          </cell>
          <cell r="ARB69">
            <v>0</v>
          </cell>
          <cell r="ARC69">
            <v>0</v>
          </cell>
          <cell r="ARD69">
            <v>0</v>
          </cell>
          <cell r="ARE69">
            <v>0</v>
          </cell>
          <cell r="ARF69">
            <v>0</v>
          </cell>
          <cell r="ARG69">
            <v>0</v>
          </cell>
          <cell r="ARH69">
            <v>0</v>
          </cell>
          <cell r="ARI69">
            <v>0</v>
          </cell>
          <cell r="ARJ69">
            <v>0</v>
          </cell>
          <cell r="ARK69">
            <v>0</v>
          </cell>
          <cell r="ARL69">
            <v>0</v>
          </cell>
          <cell r="ARM69">
            <v>0</v>
          </cell>
          <cell r="ARN69">
            <v>0</v>
          </cell>
          <cell r="ARO69">
            <v>0</v>
          </cell>
          <cell r="ARP69">
            <v>0</v>
          </cell>
          <cell r="ARQ69">
            <v>0</v>
          </cell>
          <cell r="ARR69">
            <v>0</v>
          </cell>
          <cell r="ARS69">
            <v>0</v>
          </cell>
          <cell r="ART69">
            <v>0</v>
          </cell>
          <cell r="ARU69">
            <v>0</v>
          </cell>
          <cell r="ARV69">
            <v>0</v>
          </cell>
          <cell r="ARW69">
            <v>0</v>
          </cell>
          <cell r="ARX69">
            <v>0</v>
          </cell>
          <cell r="ARY69">
            <v>0</v>
          </cell>
          <cell r="ARZ69">
            <v>0</v>
          </cell>
          <cell r="ASA69">
            <v>0</v>
          </cell>
          <cell r="ASB69">
            <v>0</v>
          </cell>
          <cell r="ASC69">
            <v>0</v>
          </cell>
          <cell r="ASD69">
            <v>0</v>
          </cell>
          <cell r="ASE69">
            <v>0</v>
          </cell>
          <cell r="ASF69">
            <v>0</v>
          </cell>
          <cell r="ASG69">
            <v>0</v>
          </cell>
          <cell r="ASH69">
            <v>0</v>
          </cell>
          <cell r="ASI69">
            <v>0</v>
          </cell>
          <cell r="ASJ69">
            <v>0</v>
          </cell>
          <cell r="ASK69">
            <v>0</v>
          </cell>
          <cell r="ASL69">
            <v>0</v>
          </cell>
          <cell r="ASM69">
            <v>0</v>
          </cell>
          <cell r="ASN69">
            <v>0</v>
          </cell>
          <cell r="ASO69">
            <v>0</v>
          </cell>
          <cell r="ASP69">
            <v>0</v>
          </cell>
          <cell r="ASQ69">
            <v>0</v>
          </cell>
          <cell r="ASR69">
            <v>0</v>
          </cell>
          <cell r="ASS69">
            <v>0</v>
          </cell>
          <cell r="AST69">
            <v>0</v>
          </cell>
          <cell r="ASU69">
            <v>0</v>
          </cell>
          <cell r="ASV69">
            <v>0</v>
          </cell>
          <cell r="ASW69">
            <v>0</v>
          </cell>
          <cell r="ASX69">
            <v>0</v>
          </cell>
          <cell r="ASY69">
            <v>0</v>
          </cell>
          <cell r="ASZ69">
            <v>0</v>
          </cell>
          <cell r="ATA69">
            <v>0</v>
          </cell>
          <cell r="ATB69">
            <v>0</v>
          </cell>
          <cell r="ATC69">
            <v>0</v>
          </cell>
          <cell r="ATD69">
            <v>0</v>
          </cell>
          <cell r="ATE69">
            <v>0</v>
          </cell>
          <cell r="ATF69">
            <v>0</v>
          </cell>
          <cell r="ATG69">
            <v>0</v>
          </cell>
          <cell r="ATH69">
            <v>0</v>
          </cell>
          <cell r="ATI69">
            <v>0</v>
          </cell>
          <cell r="ATJ69">
            <v>0</v>
          </cell>
          <cell r="ATK69">
            <v>0</v>
          </cell>
          <cell r="ATL69">
            <v>0</v>
          </cell>
          <cell r="ATM69">
            <v>0</v>
          </cell>
          <cell r="ATN69">
            <v>0</v>
          </cell>
          <cell r="ATO69">
            <v>0</v>
          </cell>
          <cell r="ATP69">
            <v>0</v>
          </cell>
          <cell r="ATQ69">
            <v>0</v>
          </cell>
          <cell r="ATR69">
            <v>0</v>
          </cell>
          <cell r="ATS69">
            <v>0</v>
          </cell>
          <cell r="ATT69">
            <v>0</v>
          </cell>
          <cell r="ATU69">
            <v>0</v>
          </cell>
          <cell r="ATV69">
            <v>0</v>
          </cell>
          <cell r="ATW69">
            <v>0</v>
          </cell>
          <cell r="ATX69">
            <v>0</v>
          </cell>
          <cell r="ATY69">
            <v>0</v>
          </cell>
          <cell r="ATZ69">
            <v>0</v>
          </cell>
          <cell r="AUA69">
            <v>0</v>
          </cell>
          <cell r="AUB69">
            <v>0</v>
          </cell>
          <cell r="AUC69">
            <v>0</v>
          </cell>
          <cell r="AUD69">
            <v>0</v>
          </cell>
          <cell r="AUE69">
            <v>0</v>
          </cell>
          <cell r="AUF69">
            <v>0</v>
          </cell>
          <cell r="AUG69">
            <v>0</v>
          </cell>
          <cell r="AUH69">
            <v>0</v>
          </cell>
          <cell r="AUI69">
            <v>0</v>
          </cell>
          <cell r="AUJ69">
            <v>0</v>
          </cell>
          <cell r="AUK69">
            <v>0</v>
          </cell>
          <cell r="AUL69">
            <v>0</v>
          </cell>
          <cell r="AUM69">
            <v>0</v>
          </cell>
          <cell r="AUN69">
            <v>0</v>
          </cell>
          <cell r="AUO69">
            <v>0</v>
          </cell>
          <cell r="AUP69">
            <v>0</v>
          </cell>
          <cell r="AUQ69">
            <v>0</v>
          </cell>
          <cell r="AUR69">
            <v>0</v>
          </cell>
          <cell r="AUS69">
            <v>0</v>
          </cell>
          <cell r="AUT69">
            <v>0</v>
          </cell>
          <cell r="AUU69">
            <v>0</v>
          </cell>
          <cell r="AUV69">
            <v>0</v>
          </cell>
          <cell r="AUW69">
            <v>0</v>
          </cell>
          <cell r="AUX69">
            <v>0</v>
          </cell>
          <cell r="AUY69">
            <v>0</v>
          </cell>
          <cell r="AUZ69">
            <v>0</v>
          </cell>
          <cell r="AVA69">
            <v>0</v>
          </cell>
          <cell r="AVB69">
            <v>0</v>
          </cell>
          <cell r="AVC69">
            <v>0</v>
          </cell>
          <cell r="AVD69">
            <v>0</v>
          </cell>
          <cell r="AVE69">
            <v>0</v>
          </cell>
          <cell r="AVF69">
            <v>0</v>
          </cell>
          <cell r="AVG69">
            <v>0</v>
          </cell>
          <cell r="AVH69">
            <v>0</v>
          </cell>
          <cell r="AVI69">
            <v>0</v>
          </cell>
          <cell r="AVJ69">
            <v>0</v>
          </cell>
          <cell r="AVK69">
            <v>0</v>
          </cell>
          <cell r="AVL69">
            <v>0</v>
          </cell>
          <cell r="AVM69">
            <v>0</v>
          </cell>
          <cell r="AVN69">
            <v>0</v>
          </cell>
          <cell r="AVO69">
            <v>0</v>
          </cell>
          <cell r="AVP69">
            <v>0</v>
          </cell>
          <cell r="AVQ69">
            <v>0</v>
          </cell>
          <cell r="AVR69">
            <v>0</v>
          </cell>
          <cell r="AVS69">
            <v>0</v>
          </cell>
          <cell r="AVT69">
            <v>0</v>
          </cell>
          <cell r="AVU69">
            <v>0</v>
          </cell>
          <cell r="AVV69">
            <v>0</v>
          </cell>
          <cell r="AVW69">
            <v>0</v>
          </cell>
          <cell r="AVX69">
            <v>0</v>
          </cell>
          <cell r="AVY69">
            <v>0</v>
          </cell>
          <cell r="AVZ69">
            <v>0</v>
          </cell>
          <cell r="AWA69">
            <v>0</v>
          </cell>
          <cell r="AWB69">
            <v>0</v>
          </cell>
          <cell r="AWC69">
            <v>0</v>
          </cell>
          <cell r="AWD69">
            <v>0</v>
          </cell>
          <cell r="AWE69">
            <v>0</v>
          </cell>
          <cell r="AWF69">
            <v>0</v>
          </cell>
          <cell r="AWG69">
            <v>0</v>
          </cell>
          <cell r="AWH69">
            <v>0</v>
          </cell>
          <cell r="AWI69">
            <v>0</v>
          </cell>
          <cell r="AWJ69">
            <v>0</v>
          </cell>
          <cell r="AWK69">
            <v>0</v>
          </cell>
          <cell r="AWL69">
            <v>0</v>
          </cell>
          <cell r="AWM69">
            <v>0</v>
          </cell>
          <cell r="AWN69">
            <v>0</v>
          </cell>
          <cell r="AWO69">
            <v>0</v>
          </cell>
          <cell r="AWP69">
            <v>0</v>
          </cell>
          <cell r="AWQ69">
            <v>0</v>
          </cell>
          <cell r="AWR69">
            <v>0</v>
          </cell>
          <cell r="AWS69">
            <v>0</v>
          </cell>
          <cell r="AWT69">
            <v>0</v>
          </cell>
          <cell r="AWU69">
            <v>0</v>
          </cell>
          <cell r="AWV69">
            <v>0</v>
          </cell>
          <cell r="AWW69">
            <v>0</v>
          </cell>
          <cell r="AWX69">
            <v>0</v>
          </cell>
          <cell r="AWY69">
            <v>0</v>
          </cell>
          <cell r="AWZ69">
            <v>0</v>
          </cell>
          <cell r="AXA69">
            <v>0</v>
          </cell>
          <cell r="AXB69">
            <v>0</v>
          </cell>
          <cell r="AXC69">
            <v>0</v>
          </cell>
          <cell r="AXD69">
            <v>0</v>
          </cell>
          <cell r="AXE69">
            <v>0</v>
          </cell>
          <cell r="AXF69">
            <v>0</v>
          </cell>
          <cell r="AXG69">
            <v>0</v>
          </cell>
          <cell r="AXH69">
            <v>0</v>
          </cell>
          <cell r="AXI69">
            <v>0</v>
          </cell>
          <cell r="AXJ69">
            <v>0</v>
          </cell>
          <cell r="AXK69">
            <v>0</v>
          </cell>
          <cell r="AXL69">
            <v>0</v>
          </cell>
          <cell r="AXM69">
            <v>0</v>
          </cell>
          <cell r="AXN69">
            <v>0</v>
          </cell>
          <cell r="AXO69">
            <v>0</v>
          </cell>
          <cell r="AXP69">
            <v>0</v>
          </cell>
          <cell r="AXQ69">
            <v>0</v>
          </cell>
          <cell r="AXR69">
            <v>0</v>
          </cell>
          <cell r="AXS69">
            <v>0</v>
          </cell>
          <cell r="AXT69">
            <v>0</v>
          </cell>
          <cell r="AXU69">
            <v>0</v>
          </cell>
          <cell r="AXV69">
            <v>0</v>
          </cell>
          <cell r="AXW69">
            <v>0</v>
          </cell>
          <cell r="AXX69">
            <v>0</v>
          </cell>
          <cell r="AXY69">
            <v>0</v>
          </cell>
          <cell r="AXZ69">
            <v>0</v>
          </cell>
          <cell r="AYA69">
            <v>0</v>
          </cell>
          <cell r="AYB69">
            <v>0</v>
          </cell>
          <cell r="AYC69">
            <v>0</v>
          </cell>
          <cell r="AYD69">
            <v>0</v>
          </cell>
          <cell r="AYE69">
            <v>0</v>
          </cell>
          <cell r="AYF69">
            <v>0</v>
          </cell>
          <cell r="AYG69">
            <v>10</v>
          </cell>
          <cell r="AYH69">
            <v>0</v>
          </cell>
          <cell r="AYI69">
            <v>0</v>
          </cell>
          <cell r="AYJ69">
            <v>0</v>
          </cell>
          <cell r="AYK69">
            <v>0</v>
          </cell>
          <cell r="AYL69">
            <v>0</v>
          </cell>
          <cell r="AYM69">
            <v>0</v>
          </cell>
          <cell r="AYN69">
            <v>1478</v>
          </cell>
          <cell r="AYO69">
            <v>0</v>
          </cell>
          <cell r="AYP69">
            <v>269</v>
          </cell>
          <cell r="AYQ69">
            <v>0</v>
          </cell>
          <cell r="AYR69">
            <v>770</v>
          </cell>
          <cell r="AYS69">
            <v>0</v>
          </cell>
          <cell r="AYT69">
            <v>0</v>
          </cell>
          <cell r="AYU69">
            <v>0</v>
          </cell>
          <cell r="AYV69">
            <v>0</v>
          </cell>
          <cell r="AYW69">
            <v>0</v>
          </cell>
          <cell r="AYX69">
            <v>0</v>
          </cell>
          <cell r="AYY69">
            <v>0</v>
          </cell>
          <cell r="AYZ69">
            <v>711</v>
          </cell>
          <cell r="AZA69">
            <v>0</v>
          </cell>
          <cell r="AZB69">
            <v>0</v>
          </cell>
          <cell r="AZC69">
            <v>0</v>
          </cell>
          <cell r="AZD69">
            <v>0</v>
          </cell>
          <cell r="AZE69">
            <v>3238</v>
          </cell>
          <cell r="AZF69">
            <v>0</v>
          </cell>
          <cell r="AZG69">
            <v>3238</v>
          </cell>
          <cell r="AZH69">
            <v>0</v>
          </cell>
          <cell r="AZI69">
            <v>0</v>
          </cell>
          <cell r="AZJ69">
            <v>156</v>
          </cell>
          <cell r="AZK69">
            <v>0</v>
          </cell>
          <cell r="AZL69">
            <v>0</v>
          </cell>
          <cell r="AZM69">
            <v>0</v>
          </cell>
          <cell r="AZN69">
            <v>0</v>
          </cell>
          <cell r="AZO69">
            <v>0</v>
          </cell>
          <cell r="AZP69">
            <v>554</v>
          </cell>
          <cell r="AZQ69">
            <v>0</v>
          </cell>
          <cell r="AZR69">
            <v>0</v>
          </cell>
          <cell r="AZS69">
            <v>2528</v>
          </cell>
          <cell r="AZT69">
            <v>0</v>
          </cell>
          <cell r="AZU69">
            <v>0</v>
          </cell>
          <cell r="AZV69">
            <v>0</v>
          </cell>
          <cell r="AZW69">
            <v>3238</v>
          </cell>
          <cell r="AZX69">
            <v>0</v>
          </cell>
          <cell r="AZY69">
            <v>0</v>
          </cell>
          <cell r="AZZ69">
            <v>0</v>
          </cell>
          <cell r="BAA69">
            <v>50</v>
          </cell>
          <cell r="BAB69">
            <v>0</v>
          </cell>
          <cell r="BAC69">
            <v>2</v>
          </cell>
          <cell r="BAD69">
            <v>-2</v>
          </cell>
          <cell r="BAE69">
            <v>48</v>
          </cell>
          <cell r="BAF69">
            <v>0</v>
          </cell>
          <cell r="BAG69">
            <v>0</v>
          </cell>
          <cell r="BAH69">
            <v>0</v>
          </cell>
          <cell r="BAI69">
            <v>50</v>
          </cell>
          <cell r="BAJ69">
            <v>0</v>
          </cell>
          <cell r="BAK69">
            <v>-50</v>
          </cell>
          <cell r="BAL69">
            <v>50</v>
          </cell>
          <cell r="BAM69">
            <v>0</v>
          </cell>
          <cell r="BAN69">
            <v>-50</v>
          </cell>
          <cell r="BAO69">
            <v>10000</v>
          </cell>
          <cell r="BAP69">
            <v>10000</v>
          </cell>
          <cell r="BAQ69">
            <v>0</v>
          </cell>
          <cell r="BAR69">
            <v>-9950</v>
          </cell>
          <cell r="BAS69">
            <v>-10000</v>
          </cell>
          <cell r="BAT69">
            <v>-50</v>
          </cell>
          <cell r="BAU69">
            <v>0</v>
          </cell>
          <cell r="BAV69">
            <v>0</v>
          </cell>
          <cell r="BAW69">
            <v>0</v>
          </cell>
          <cell r="BAX69">
            <v>50</v>
          </cell>
          <cell r="BAY69">
            <v>50</v>
          </cell>
          <cell r="BAZ69">
            <v>0</v>
          </cell>
          <cell r="BBA69">
            <v>1050</v>
          </cell>
          <cell r="BBB69">
            <v>1050</v>
          </cell>
          <cell r="BBC69">
            <v>0</v>
          </cell>
        </row>
        <row r="70">
          <cell r="A70" t="str">
            <v>E0700005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20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20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20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>
            <v>0</v>
          </cell>
          <cell r="EZ70">
            <v>0</v>
          </cell>
          <cell r="FA70">
            <v>0</v>
          </cell>
          <cell r="FB70">
            <v>0</v>
          </cell>
          <cell r="FC70">
            <v>0</v>
          </cell>
          <cell r="FD70">
            <v>0</v>
          </cell>
          <cell r="FE70">
            <v>0</v>
          </cell>
          <cell r="FF70">
            <v>0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  <cell r="FT70">
            <v>0</v>
          </cell>
          <cell r="FU70">
            <v>0</v>
          </cell>
          <cell r="FV70">
            <v>0</v>
          </cell>
          <cell r="FW70">
            <v>0</v>
          </cell>
          <cell r="FX70">
            <v>0</v>
          </cell>
          <cell r="FY70">
            <v>0</v>
          </cell>
          <cell r="FZ70">
            <v>0</v>
          </cell>
          <cell r="GA70">
            <v>0</v>
          </cell>
          <cell r="GB70">
            <v>0</v>
          </cell>
          <cell r="GC70">
            <v>0</v>
          </cell>
          <cell r="GD70">
            <v>0</v>
          </cell>
          <cell r="GE70">
            <v>0</v>
          </cell>
          <cell r="GF70">
            <v>0</v>
          </cell>
          <cell r="GG70">
            <v>0</v>
          </cell>
          <cell r="GH70">
            <v>0</v>
          </cell>
          <cell r="GI70">
            <v>0</v>
          </cell>
          <cell r="GJ70">
            <v>0</v>
          </cell>
          <cell r="GK70">
            <v>0</v>
          </cell>
          <cell r="GL70">
            <v>0</v>
          </cell>
          <cell r="GM70">
            <v>0</v>
          </cell>
          <cell r="GN70">
            <v>0</v>
          </cell>
          <cell r="GO70">
            <v>0</v>
          </cell>
          <cell r="GP70">
            <v>0</v>
          </cell>
          <cell r="GQ70">
            <v>0</v>
          </cell>
          <cell r="GR70">
            <v>0</v>
          </cell>
          <cell r="GS70">
            <v>0</v>
          </cell>
          <cell r="GT70">
            <v>0</v>
          </cell>
          <cell r="GU70">
            <v>0</v>
          </cell>
          <cell r="GV70">
            <v>0</v>
          </cell>
          <cell r="GW70">
            <v>0</v>
          </cell>
          <cell r="GX70">
            <v>0</v>
          </cell>
          <cell r="GY70">
            <v>0</v>
          </cell>
          <cell r="GZ70">
            <v>0</v>
          </cell>
          <cell r="HA70">
            <v>0</v>
          </cell>
          <cell r="HB70">
            <v>0</v>
          </cell>
          <cell r="HC70">
            <v>0</v>
          </cell>
          <cell r="HD70">
            <v>0</v>
          </cell>
          <cell r="HE70">
            <v>0</v>
          </cell>
          <cell r="HF70">
            <v>0</v>
          </cell>
          <cell r="HG70">
            <v>0</v>
          </cell>
          <cell r="HH70">
            <v>0</v>
          </cell>
          <cell r="HI70">
            <v>0</v>
          </cell>
          <cell r="HJ70">
            <v>0</v>
          </cell>
          <cell r="HK70">
            <v>0</v>
          </cell>
          <cell r="HL70">
            <v>0</v>
          </cell>
          <cell r="HM70">
            <v>0</v>
          </cell>
          <cell r="HN70">
            <v>0</v>
          </cell>
          <cell r="HO70">
            <v>0</v>
          </cell>
          <cell r="HP70">
            <v>0</v>
          </cell>
          <cell r="HQ70">
            <v>0</v>
          </cell>
          <cell r="HR70">
            <v>0</v>
          </cell>
          <cell r="HS70">
            <v>0</v>
          </cell>
          <cell r="HT70">
            <v>0</v>
          </cell>
          <cell r="HU70">
            <v>0</v>
          </cell>
          <cell r="HV70">
            <v>0</v>
          </cell>
          <cell r="HW70">
            <v>0</v>
          </cell>
          <cell r="HX70">
            <v>0</v>
          </cell>
          <cell r="HY70">
            <v>0</v>
          </cell>
          <cell r="HZ70">
            <v>0</v>
          </cell>
          <cell r="IA70">
            <v>0</v>
          </cell>
          <cell r="IB70">
            <v>0</v>
          </cell>
          <cell r="IC70">
            <v>0</v>
          </cell>
          <cell r="ID70">
            <v>0</v>
          </cell>
          <cell r="IE70">
            <v>0</v>
          </cell>
          <cell r="IF70">
            <v>0</v>
          </cell>
          <cell r="IG70">
            <v>0</v>
          </cell>
          <cell r="IH70">
            <v>0</v>
          </cell>
          <cell r="II70">
            <v>200</v>
          </cell>
          <cell r="IJ70">
            <v>0</v>
          </cell>
          <cell r="IK70">
            <v>0</v>
          </cell>
          <cell r="IL70">
            <v>0</v>
          </cell>
          <cell r="IM70">
            <v>0</v>
          </cell>
          <cell r="IN70">
            <v>200</v>
          </cell>
          <cell r="IO70">
            <v>0</v>
          </cell>
          <cell r="IP70">
            <v>0</v>
          </cell>
          <cell r="IQ70">
            <v>0</v>
          </cell>
          <cell r="IR70">
            <v>0</v>
          </cell>
          <cell r="IS70">
            <v>0</v>
          </cell>
          <cell r="IT70">
            <v>0</v>
          </cell>
          <cell r="IU70">
            <v>200</v>
          </cell>
          <cell r="IV70">
            <v>0</v>
          </cell>
          <cell r="IW70">
            <v>0</v>
          </cell>
          <cell r="IX70">
            <v>0</v>
          </cell>
          <cell r="IY70">
            <v>0</v>
          </cell>
          <cell r="IZ70">
            <v>0</v>
          </cell>
          <cell r="JA70">
            <v>0</v>
          </cell>
          <cell r="JB70">
            <v>0</v>
          </cell>
          <cell r="JC70">
            <v>0</v>
          </cell>
          <cell r="JD70">
            <v>0</v>
          </cell>
          <cell r="JE70">
            <v>0</v>
          </cell>
          <cell r="JF70">
            <v>0</v>
          </cell>
          <cell r="JG70">
            <v>0</v>
          </cell>
          <cell r="JH70">
            <v>0</v>
          </cell>
          <cell r="JI70">
            <v>0</v>
          </cell>
          <cell r="JJ70">
            <v>0</v>
          </cell>
          <cell r="JK70">
            <v>0</v>
          </cell>
          <cell r="JL70">
            <v>0</v>
          </cell>
          <cell r="JM70">
            <v>0</v>
          </cell>
          <cell r="JN70">
            <v>0</v>
          </cell>
          <cell r="JO70">
            <v>0</v>
          </cell>
          <cell r="JP70">
            <v>0</v>
          </cell>
          <cell r="JQ70">
            <v>0</v>
          </cell>
          <cell r="JR70">
            <v>0</v>
          </cell>
          <cell r="JS70">
            <v>0</v>
          </cell>
          <cell r="JT70">
            <v>0</v>
          </cell>
          <cell r="JU70">
            <v>0</v>
          </cell>
          <cell r="JV70">
            <v>0</v>
          </cell>
          <cell r="JW70">
            <v>0</v>
          </cell>
          <cell r="JX70">
            <v>0</v>
          </cell>
          <cell r="JY70">
            <v>0</v>
          </cell>
          <cell r="JZ70">
            <v>0</v>
          </cell>
          <cell r="KA70">
            <v>0</v>
          </cell>
          <cell r="KB70">
            <v>0</v>
          </cell>
          <cell r="KC70">
            <v>0</v>
          </cell>
          <cell r="KD70">
            <v>0</v>
          </cell>
          <cell r="KE70">
            <v>0</v>
          </cell>
          <cell r="KF70">
            <v>0</v>
          </cell>
          <cell r="KG70">
            <v>0</v>
          </cell>
          <cell r="KH70">
            <v>0</v>
          </cell>
          <cell r="KI70">
            <v>0</v>
          </cell>
          <cell r="KJ70">
            <v>0</v>
          </cell>
          <cell r="KK70">
            <v>0</v>
          </cell>
          <cell r="KL70">
            <v>0</v>
          </cell>
          <cell r="KM70">
            <v>0</v>
          </cell>
          <cell r="KN70">
            <v>0</v>
          </cell>
          <cell r="KO70">
            <v>0</v>
          </cell>
          <cell r="KP70">
            <v>0</v>
          </cell>
          <cell r="KQ70">
            <v>0</v>
          </cell>
          <cell r="KR70">
            <v>0</v>
          </cell>
          <cell r="KS70">
            <v>0</v>
          </cell>
          <cell r="KT70">
            <v>0</v>
          </cell>
          <cell r="KU70">
            <v>0</v>
          </cell>
          <cell r="KV70">
            <v>0</v>
          </cell>
          <cell r="KW70">
            <v>0</v>
          </cell>
          <cell r="KX70">
            <v>0</v>
          </cell>
          <cell r="KY70">
            <v>0</v>
          </cell>
          <cell r="KZ70">
            <v>0</v>
          </cell>
          <cell r="LA70">
            <v>0</v>
          </cell>
          <cell r="LB70">
            <v>0</v>
          </cell>
          <cell r="LC70">
            <v>0</v>
          </cell>
          <cell r="LD70">
            <v>0</v>
          </cell>
          <cell r="LE70">
            <v>0</v>
          </cell>
          <cell r="LF70">
            <v>0</v>
          </cell>
          <cell r="LG70">
            <v>0</v>
          </cell>
          <cell r="LH70">
            <v>0</v>
          </cell>
          <cell r="LI70">
            <v>0</v>
          </cell>
          <cell r="LJ70">
            <v>0</v>
          </cell>
          <cell r="LK70">
            <v>0</v>
          </cell>
          <cell r="LL70">
            <v>0</v>
          </cell>
          <cell r="LM70">
            <v>0</v>
          </cell>
          <cell r="LN70">
            <v>0</v>
          </cell>
          <cell r="LO70">
            <v>0</v>
          </cell>
          <cell r="LP70">
            <v>0</v>
          </cell>
          <cell r="LQ70">
            <v>0</v>
          </cell>
          <cell r="LR70">
            <v>0</v>
          </cell>
          <cell r="LS70">
            <v>0</v>
          </cell>
          <cell r="LT70">
            <v>0</v>
          </cell>
          <cell r="LU70">
            <v>0</v>
          </cell>
          <cell r="LV70">
            <v>0</v>
          </cell>
          <cell r="LW70">
            <v>0</v>
          </cell>
          <cell r="LX70">
            <v>0</v>
          </cell>
          <cell r="LY70">
            <v>0</v>
          </cell>
          <cell r="LZ70">
            <v>0</v>
          </cell>
          <cell r="MA70">
            <v>0</v>
          </cell>
          <cell r="MB70">
            <v>0</v>
          </cell>
          <cell r="MC70">
            <v>0</v>
          </cell>
          <cell r="MD70">
            <v>0</v>
          </cell>
          <cell r="ME70">
            <v>0</v>
          </cell>
          <cell r="MF70">
            <v>0</v>
          </cell>
          <cell r="MG70">
            <v>0</v>
          </cell>
          <cell r="MH70">
            <v>0</v>
          </cell>
          <cell r="MI70">
            <v>0</v>
          </cell>
          <cell r="MJ70">
            <v>0</v>
          </cell>
          <cell r="MK70">
            <v>0</v>
          </cell>
          <cell r="ML70">
            <v>0</v>
          </cell>
          <cell r="MM70">
            <v>0</v>
          </cell>
          <cell r="MN70">
            <v>0</v>
          </cell>
          <cell r="MO70">
            <v>0</v>
          </cell>
          <cell r="MP70">
            <v>0</v>
          </cell>
          <cell r="MQ70">
            <v>0</v>
          </cell>
          <cell r="MR70">
            <v>0</v>
          </cell>
          <cell r="MS70">
            <v>0</v>
          </cell>
          <cell r="MT70">
            <v>0</v>
          </cell>
          <cell r="MU70">
            <v>0</v>
          </cell>
          <cell r="MV70">
            <v>0</v>
          </cell>
          <cell r="MW70">
            <v>0</v>
          </cell>
          <cell r="MX70">
            <v>0</v>
          </cell>
          <cell r="MY70">
            <v>0</v>
          </cell>
          <cell r="MZ70">
            <v>0</v>
          </cell>
          <cell r="NA70">
            <v>0</v>
          </cell>
          <cell r="NB70">
            <v>0</v>
          </cell>
          <cell r="NC70">
            <v>0</v>
          </cell>
          <cell r="ND70">
            <v>0</v>
          </cell>
          <cell r="NE70">
            <v>0</v>
          </cell>
          <cell r="NF70">
            <v>0</v>
          </cell>
          <cell r="NG70">
            <v>0</v>
          </cell>
          <cell r="NH70">
            <v>0</v>
          </cell>
          <cell r="NI70">
            <v>0</v>
          </cell>
          <cell r="NJ70">
            <v>0</v>
          </cell>
          <cell r="NK70">
            <v>0</v>
          </cell>
          <cell r="NL70">
            <v>0</v>
          </cell>
          <cell r="NM70">
            <v>0</v>
          </cell>
          <cell r="NN70">
            <v>0</v>
          </cell>
          <cell r="NO70">
            <v>0</v>
          </cell>
          <cell r="NP70">
            <v>0</v>
          </cell>
          <cell r="NQ70">
            <v>0</v>
          </cell>
          <cell r="NR70">
            <v>0</v>
          </cell>
          <cell r="NS70">
            <v>0</v>
          </cell>
          <cell r="NT70">
            <v>0</v>
          </cell>
          <cell r="NU70">
            <v>0</v>
          </cell>
          <cell r="NV70">
            <v>0</v>
          </cell>
          <cell r="NW70">
            <v>0</v>
          </cell>
          <cell r="NX70">
            <v>0</v>
          </cell>
          <cell r="NY70">
            <v>0</v>
          </cell>
          <cell r="NZ70">
            <v>0</v>
          </cell>
          <cell r="OA70">
            <v>0</v>
          </cell>
          <cell r="OB70">
            <v>0</v>
          </cell>
          <cell r="OC70">
            <v>0</v>
          </cell>
          <cell r="OD70">
            <v>0</v>
          </cell>
          <cell r="OE70">
            <v>0</v>
          </cell>
          <cell r="OF70">
            <v>0</v>
          </cell>
          <cell r="OG70">
            <v>0</v>
          </cell>
          <cell r="OH70">
            <v>0</v>
          </cell>
          <cell r="OI70">
            <v>0</v>
          </cell>
          <cell r="OJ70">
            <v>0</v>
          </cell>
          <cell r="OK70">
            <v>0</v>
          </cell>
          <cell r="OL70">
            <v>0</v>
          </cell>
          <cell r="OM70">
            <v>0</v>
          </cell>
          <cell r="ON70">
            <v>0</v>
          </cell>
          <cell r="OO70">
            <v>0</v>
          </cell>
          <cell r="OP70">
            <v>0</v>
          </cell>
          <cell r="OQ70">
            <v>0</v>
          </cell>
          <cell r="OR70">
            <v>0</v>
          </cell>
          <cell r="OS70">
            <v>0</v>
          </cell>
          <cell r="OT70">
            <v>0</v>
          </cell>
          <cell r="OU70">
            <v>0</v>
          </cell>
          <cell r="OV70">
            <v>0</v>
          </cell>
          <cell r="OW70">
            <v>0</v>
          </cell>
          <cell r="OX70">
            <v>0</v>
          </cell>
          <cell r="OY70">
            <v>0</v>
          </cell>
          <cell r="OZ70">
            <v>0</v>
          </cell>
          <cell r="PA70">
            <v>0</v>
          </cell>
          <cell r="PB70">
            <v>0</v>
          </cell>
          <cell r="PC70">
            <v>0</v>
          </cell>
          <cell r="PD70">
            <v>0</v>
          </cell>
          <cell r="PE70">
            <v>0</v>
          </cell>
          <cell r="PF70">
            <v>0</v>
          </cell>
          <cell r="PG70">
            <v>0</v>
          </cell>
          <cell r="PH70">
            <v>0</v>
          </cell>
          <cell r="PI70">
            <v>0</v>
          </cell>
          <cell r="PJ70">
            <v>0</v>
          </cell>
          <cell r="PK70">
            <v>0</v>
          </cell>
          <cell r="PL70">
            <v>0</v>
          </cell>
          <cell r="PM70">
            <v>0</v>
          </cell>
          <cell r="PN70">
            <v>0</v>
          </cell>
          <cell r="PO70">
            <v>0</v>
          </cell>
          <cell r="PP70">
            <v>0</v>
          </cell>
          <cell r="PQ70">
            <v>0</v>
          </cell>
          <cell r="PR70">
            <v>0</v>
          </cell>
          <cell r="PS70">
            <v>0</v>
          </cell>
          <cell r="PT70">
            <v>0</v>
          </cell>
          <cell r="PU70">
            <v>0</v>
          </cell>
          <cell r="PV70">
            <v>0</v>
          </cell>
          <cell r="PW70">
            <v>0</v>
          </cell>
          <cell r="PX70">
            <v>0</v>
          </cell>
          <cell r="PY70">
            <v>0</v>
          </cell>
          <cell r="PZ70">
            <v>0</v>
          </cell>
          <cell r="QA70">
            <v>0</v>
          </cell>
          <cell r="QB70">
            <v>0</v>
          </cell>
          <cell r="QC70">
            <v>0</v>
          </cell>
          <cell r="QD70">
            <v>0</v>
          </cell>
          <cell r="QE70">
            <v>0</v>
          </cell>
          <cell r="QF70">
            <v>0</v>
          </cell>
          <cell r="QG70">
            <v>0</v>
          </cell>
          <cell r="QH70">
            <v>0</v>
          </cell>
          <cell r="QI70">
            <v>0</v>
          </cell>
          <cell r="QJ70">
            <v>0</v>
          </cell>
          <cell r="QK70">
            <v>0</v>
          </cell>
          <cell r="QL70">
            <v>0</v>
          </cell>
          <cell r="QM70">
            <v>0</v>
          </cell>
          <cell r="QN70">
            <v>0</v>
          </cell>
          <cell r="QO70">
            <v>0</v>
          </cell>
          <cell r="QP70">
            <v>0</v>
          </cell>
          <cell r="QQ70">
            <v>0</v>
          </cell>
          <cell r="QR70">
            <v>0</v>
          </cell>
          <cell r="QS70">
            <v>0</v>
          </cell>
          <cell r="QT70">
            <v>0</v>
          </cell>
          <cell r="QU70">
            <v>0</v>
          </cell>
          <cell r="QV70">
            <v>0</v>
          </cell>
          <cell r="QW70">
            <v>0</v>
          </cell>
          <cell r="QX70">
            <v>0</v>
          </cell>
          <cell r="QY70">
            <v>0</v>
          </cell>
          <cell r="QZ70">
            <v>0</v>
          </cell>
          <cell r="RA70">
            <v>0</v>
          </cell>
          <cell r="RB70">
            <v>0</v>
          </cell>
          <cell r="RC70">
            <v>0</v>
          </cell>
          <cell r="RD70">
            <v>0</v>
          </cell>
          <cell r="RE70">
            <v>0</v>
          </cell>
          <cell r="RF70">
            <v>0</v>
          </cell>
          <cell r="RG70">
            <v>0</v>
          </cell>
          <cell r="RH70">
            <v>0</v>
          </cell>
          <cell r="RI70">
            <v>0</v>
          </cell>
          <cell r="RJ70">
            <v>0</v>
          </cell>
          <cell r="RK70">
            <v>0</v>
          </cell>
          <cell r="RL70">
            <v>0</v>
          </cell>
          <cell r="RM70">
            <v>0</v>
          </cell>
          <cell r="RN70">
            <v>0</v>
          </cell>
          <cell r="RO70">
            <v>0</v>
          </cell>
          <cell r="RP70">
            <v>0</v>
          </cell>
          <cell r="RQ70">
            <v>0</v>
          </cell>
          <cell r="RR70">
            <v>0</v>
          </cell>
          <cell r="RS70">
            <v>0</v>
          </cell>
          <cell r="RT70">
            <v>0</v>
          </cell>
          <cell r="RU70">
            <v>0</v>
          </cell>
          <cell r="RV70">
            <v>0</v>
          </cell>
          <cell r="RW70">
            <v>0</v>
          </cell>
          <cell r="RX70">
            <v>0</v>
          </cell>
          <cell r="RY70">
            <v>0</v>
          </cell>
          <cell r="RZ70">
            <v>0</v>
          </cell>
          <cell r="SA70">
            <v>0</v>
          </cell>
          <cell r="SB70">
            <v>0</v>
          </cell>
          <cell r="SC70">
            <v>0</v>
          </cell>
          <cell r="SD70">
            <v>0</v>
          </cell>
          <cell r="SE70">
            <v>0</v>
          </cell>
          <cell r="SF70">
            <v>0</v>
          </cell>
          <cell r="SG70">
            <v>0</v>
          </cell>
          <cell r="SH70">
            <v>0</v>
          </cell>
          <cell r="SI70">
            <v>0</v>
          </cell>
          <cell r="SJ70">
            <v>0</v>
          </cell>
          <cell r="SK70">
            <v>0</v>
          </cell>
          <cell r="SL70">
            <v>0</v>
          </cell>
          <cell r="SM70">
            <v>0</v>
          </cell>
          <cell r="SN70">
            <v>0</v>
          </cell>
          <cell r="SO70">
            <v>0</v>
          </cell>
          <cell r="SP70">
            <v>0</v>
          </cell>
          <cell r="SQ70">
            <v>0</v>
          </cell>
          <cell r="SR70">
            <v>0</v>
          </cell>
          <cell r="SS70">
            <v>0</v>
          </cell>
          <cell r="ST70">
            <v>0</v>
          </cell>
          <cell r="SU70">
            <v>0</v>
          </cell>
          <cell r="SV70">
            <v>0</v>
          </cell>
          <cell r="SW70">
            <v>0</v>
          </cell>
          <cell r="SX70">
            <v>0</v>
          </cell>
          <cell r="SY70">
            <v>0</v>
          </cell>
          <cell r="SZ70">
            <v>0</v>
          </cell>
          <cell r="TA70">
            <v>0</v>
          </cell>
          <cell r="TB70">
            <v>0</v>
          </cell>
          <cell r="TC70">
            <v>0</v>
          </cell>
          <cell r="TD70">
            <v>0</v>
          </cell>
          <cell r="TE70">
            <v>0</v>
          </cell>
          <cell r="TF70">
            <v>0</v>
          </cell>
          <cell r="TG70">
            <v>0</v>
          </cell>
          <cell r="TH70">
            <v>0</v>
          </cell>
          <cell r="TI70">
            <v>0</v>
          </cell>
          <cell r="TJ70">
            <v>0</v>
          </cell>
          <cell r="TK70">
            <v>0</v>
          </cell>
          <cell r="TL70">
            <v>0</v>
          </cell>
          <cell r="TM70">
            <v>0</v>
          </cell>
          <cell r="TN70">
            <v>0</v>
          </cell>
          <cell r="TO70">
            <v>0</v>
          </cell>
          <cell r="TP70">
            <v>0</v>
          </cell>
          <cell r="TQ70">
            <v>0</v>
          </cell>
          <cell r="TR70">
            <v>0</v>
          </cell>
          <cell r="TS70">
            <v>0</v>
          </cell>
          <cell r="TT70">
            <v>0</v>
          </cell>
          <cell r="TU70">
            <v>0</v>
          </cell>
          <cell r="TV70">
            <v>0</v>
          </cell>
          <cell r="TW70">
            <v>0</v>
          </cell>
          <cell r="TX70">
            <v>0</v>
          </cell>
          <cell r="TY70">
            <v>0</v>
          </cell>
          <cell r="TZ70">
            <v>0</v>
          </cell>
          <cell r="UA70">
            <v>0</v>
          </cell>
          <cell r="UB70">
            <v>0</v>
          </cell>
          <cell r="UC70">
            <v>0</v>
          </cell>
          <cell r="UD70">
            <v>0</v>
          </cell>
          <cell r="UE70">
            <v>0</v>
          </cell>
          <cell r="UF70">
            <v>0</v>
          </cell>
          <cell r="UG70">
            <v>0</v>
          </cell>
          <cell r="UH70">
            <v>0</v>
          </cell>
          <cell r="UI70">
            <v>0</v>
          </cell>
          <cell r="UJ70">
            <v>0</v>
          </cell>
          <cell r="UK70">
            <v>0</v>
          </cell>
          <cell r="UL70">
            <v>0</v>
          </cell>
          <cell r="UM70">
            <v>0</v>
          </cell>
          <cell r="UN70">
            <v>0</v>
          </cell>
          <cell r="UO70">
            <v>0</v>
          </cell>
          <cell r="UP70">
            <v>0</v>
          </cell>
          <cell r="UQ70">
            <v>0</v>
          </cell>
          <cell r="UR70">
            <v>0</v>
          </cell>
          <cell r="US70">
            <v>0</v>
          </cell>
          <cell r="UT70">
            <v>0</v>
          </cell>
          <cell r="UU70">
            <v>0</v>
          </cell>
          <cell r="UV70">
            <v>0</v>
          </cell>
          <cell r="UW70">
            <v>0</v>
          </cell>
          <cell r="UX70">
            <v>0</v>
          </cell>
          <cell r="UY70">
            <v>0</v>
          </cell>
          <cell r="UZ70">
            <v>0</v>
          </cell>
          <cell r="VA70">
            <v>0</v>
          </cell>
          <cell r="VB70">
            <v>0</v>
          </cell>
          <cell r="VC70">
            <v>0</v>
          </cell>
          <cell r="VD70">
            <v>0</v>
          </cell>
          <cell r="VE70">
            <v>0</v>
          </cell>
          <cell r="VF70">
            <v>0</v>
          </cell>
          <cell r="VG70">
            <v>0</v>
          </cell>
          <cell r="VH70">
            <v>0</v>
          </cell>
          <cell r="VI70">
            <v>0</v>
          </cell>
          <cell r="VJ70">
            <v>0</v>
          </cell>
          <cell r="VK70">
            <v>0</v>
          </cell>
          <cell r="VL70">
            <v>0</v>
          </cell>
          <cell r="VM70">
            <v>0</v>
          </cell>
          <cell r="VN70">
            <v>0</v>
          </cell>
          <cell r="VO70">
            <v>0</v>
          </cell>
          <cell r="VP70">
            <v>0</v>
          </cell>
          <cell r="VQ70">
            <v>0</v>
          </cell>
          <cell r="VR70">
            <v>0</v>
          </cell>
          <cell r="VS70">
            <v>0</v>
          </cell>
          <cell r="VT70">
            <v>0</v>
          </cell>
          <cell r="VU70">
            <v>0</v>
          </cell>
          <cell r="VV70">
            <v>0</v>
          </cell>
          <cell r="VW70">
            <v>0</v>
          </cell>
          <cell r="VX70">
            <v>0</v>
          </cell>
          <cell r="VY70">
            <v>0</v>
          </cell>
          <cell r="VZ70">
            <v>0</v>
          </cell>
          <cell r="WA70">
            <v>0</v>
          </cell>
          <cell r="WB70">
            <v>0</v>
          </cell>
          <cell r="WC70">
            <v>0</v>
          </cell>
          <cell r="WD70">
            <v>0</v>
          </cell>
          <cell r="WE70">
            <v>0</v>
          </cell>
          <cell r="WF70">
            <v>0</v>
          </cell>
          <cell r="WG70">
            <v>0</v>
          </cell>
          <cell r="WH70">
            <v>0</v>
          </cell>
          <cell r="WI70">
            <v>0</v>
          </cell>
          <cell r="WJ70">
            <v>0</v>
          </cell>
          <cell r="WK70">
            <v>0</v>
          </cell>
          <cell r="WL70">
            <v>0</v>
          </cell>
          <cell r="WM70">
            <v>0</v>
          </cell>
          <cell r="WN70">
            <v>0</v>
          </cell>
          <cell r="WO70">
            <v>0</v>
          </cell>
          <cell r="WP70">
            <v>0</v>
          </cell>
          <cell r="WQ70">
            <v>0</v>
          </cell>
          <cell r="WR70">
            <v>0</v>
          </cell>
          <cell r="WS70">
            <v>0</v>
          </cell>
          <cell r="WT70">
            <v>0</v>
          </cell>
          <cell r="WU70">
            <v>0</v>
          </cell>
          <cell r="WV70">
            <v>0</v>
          </cell>
          <cell r="WW70">
            <v>0</v>
          </cell>
          <cell r="WX70">
            <v>0</v>
          </cell>
          <cell r="WY70">
            <v>0</v>
          </cell>
          <cell r="WZ70">
            <v>0</v>
          </cell>
          <cell r="XA70">
            <v>0</v>
          </cell>
          <cell r="XB70">
            <v>0</v>
          </cell>
          <cell r="XC70">
            <v>0</v>
          </cell>
          <cell r="XD70">
            <v>0</v>
          </cell>
          <cell r="XE70">
            <v>0</v>
          </cell>
          <cell r="XF70">
            <v>0</v>
          </cell>
          <cell r="XG70">
            <v>0</v>
          </cell>
          <cell r="XH70">
            <v>0</v>
          </cell>
          <cell r="XI70">
            <v>0</v>
          </cell>
          <cell r="XJ70">
            <v>0</v>
          </cell>
          <cell r="XK70">
            <v>0</v>
          </cell>
          <cell r="XL70">
            <v>0</v>
          </cell>
          <cell r="XM70">
            <v>0</v>
          </cell>
          <cell r="XN70">
            <v>0</v>
          </cell>
          <cell r="XO70">
            <v>0</v>
          </cell>
          <cell r="XP70">
            <v>0</v>
          </cell>
          <cell r="XQ70">
            <v>0</v>
          </cell>
          <cell r="XR70">
            <v>0</v>
          </cell>
          <cell r="XS70">
            <v>0</v>
          </cell>
          <cell r="XT70">
            <v>0</v>
          </cell>
          <cell r="XU70">
            <v>0</v>
          </cell>
          <cell r="XV70">
            <v>0</v>
          </cell>
          <cell r="XW70">
            <v>0</v>
          </cell>
          <cell r="XX70">
            <v>0</v>
          </cell>
          <cell r="XY70">
            <v>0</v>
          </cell>
          <cell r="XZ70">
            <v>0</v>
          </cell>
          <cell r="YA70">
            <v>0</v>
          </cell>
          <cell r="YB70">
            <v>0</v>
          </cell>
          <cell r="YC70">
            <v>0</v>
          </cell>
          <cell r="YD70">
            <v>0</v>
          </cell>
          <cell r="YE70">
            <v>0</v>
          </cell>
          <cell r="YF70">
            <v>0</v>
          </cell>
          <cell r="YG70">
            <v>0</v>
          </cell>
          <cell r="YH70">
            <v>0</v>
          </cell>
          <cell r="YI70">
            <v>0</v>
          </cell>
          <cell r="YJ70">
            <v>0</v>
          </cell>
          <cell r="YK70">
            <v>0</v>
          </cell>
          <cell r="YL70">
            <v>0</v>
          </cell>
          <cell r="YM70">
            <v>0</v>
          </cell>
          <cell r="YN70">
            <v>0</v>
          </cell>
          <cell r="YO70">
            <v>0</v>
          </cell>
          <cell r="YP70">
            <v>0</v>
          </cell>
          <cell r="YQ70">
            <v>0</v>
          </cell>
          <cell r="YR70">
            <v>0</v>
          </cell>
          <cell r="YS70">
            <v>0</v>
          </cell>
          <cell r="YT70">
            <v>0</v>
          </cell>
          <cell r="YU70">
            <v>0</v>
          </cell>
          <cell r="YV70">
            <v>0</v>
          </cell>
          <cell r="YW70">
            <v>0</v>
          </cell>
          <cell r="YX70">
            <v>0</v>
          </cell>
          <cell r="YY70">
            <v>0</v>
          </cell>
          <cell r="YZ70">
            <v>0</v>
          </cell>
          <cell r="ZA70">
            <v>0</v>
          </cell>
          <cell r="ZB70">
            <v>0</v>
          </cell>
          <cell r="ZC70">
            <v>0</v>
          </cell>
          <cell r="ZD70">
            <v>0</v>
          </cell>
          <cell r="ZE70">
            <v>0</v>
          </cell>
          <cell r="ZF70">
            <v>0</v>
          </cell>
          <cell r="ZG70">
            <v>0</v>
          </cell>
          <cell r="ZH70">
            <v>0</v>
          </cell>
          <cell r="ZI70">
            <v>0</v>
          </cell>
          <cell r="ZJ70">
            <v>0</v>
          </cell>
          <cell r="ZK70">
            <v>0</v>
          </cell>
          <cell r="ZL70">
            <v>0</v>
          </cell>
          <cell r="ZM70">
            <v>0</v>
          </cell>
          <cell r="ZN70">
            <v>0</v>
          </cell>
          <cell r="ZO70">
            <v>0</v>
          </cell>
          <cell r="ZP70">
            <v>0</v>
          </cell>
          <cell r="ZQ70">
            <v>0</v>
          </cell>
          <cell r="ZR70">
            <v>0</v>
          </cell>
          <cell r="ZS70">
            <v>0</v>
          </cell>
          <cell r="ZT70">
            <v>0</v>
          </cell>
          <cell r="ZU70">
            <v>0</v>
          </cell>
          <cell r="ZV70">
            <v>0</v>
          </cell>
          <cell r="ZW70">
            <v>0</v>
          </cell>
          <cell r="ZX70">
            <v>0</v>
          </cell>
          <cell r="ZY70">
            <v>0</v>
          </cell>
          <cell r="ZZ70">
            <v>0</v>
          </cell>
          <cell r="AAA70">
            <v>0</v>
          </cell>
          <cell r="AAB70">
            <v>0</v>
          </cell>
          <cell r="AAC70">
            <v>0</v>
          </cell>
          <cell r="AAD70">
            <v>0</v>
          </cell>
          <cell r="AAE70">
            <v>0</v>
          </cell>
          <cell r="AAF70">
            <v>0</v>
          </cell>
          <cell r="AAG70">
            <v>0</v>
          </cell>
          <cell r="AAH70">
            <v>0</v>
          </cell>
          <cell r="AAI70">
            <v>0</v>
          </cell>
          <cell r="AAJ70">
            <v>0</v>
          </cell>
          <cell r="AAK70">
            <v>0</v>
          </cell>
          <cell r="AAL70">
            <v>0</v>
          </cell>
          <cell r="AAM70">
            <v>0</v>
          </cell>
          <cell r="AAN70">
            <v>0</v>
          </cell>
          <cell r="AAO70">
            <v>0</v>
          </cell>
          <cell r="AAP70">
            <v>0</v>
          </cell>
          <cell r="AAQ70">
            <v>0</v>
          </cell>
          <cell r="AAR70">
            <v>0</v>
          </cell>
          <cell r="AAS70">
            <v>0</v>
          </cell>
          <cell r="AAT70">
            <v>0</v>
          </cell>
          <cell r="AAU70">
            <v>0</v>
          </cell>
          <cell r="AAV70">
            <v>0</v>
          </cell>
          <cell r="AAW70">
            <v>0</v>
          </cell>
          <cell r="AAX70">
            <v>0</v>
          </cell>
          <cell r="AAY70">
            <v>0</v>
          </cell>
          <cell r="AAZ70">
            <v>0</v>
          </cell>
          <cell r="ABA70">
            <v>0</v>
          </cell>
          <cell r="ABB70">
            <v>0</v>
          </cell>
          <cell r="ABC70">
            <v>0</v>
          </cell>
          <cell r="ABD70">
            <v>0</v>
          </cell>
          <cell r="ABE70">
            <v>0</v>
          </cell>
          <cell r="ABF70">
            <v>0</v>
          </cell>
          <cell r="ABG70">
            <v>0</v>
          </cell>
          <cell r="ABH70">
            <v>0</v>
          </cell>
          <cell r="ABI70">
            <v>0</v>
          </cell>
          <cell r="ABJ70">
            <v>0</v>
          </cell>
          <cell r="ABK70">
            <v>0</v>
          </cell>
          <cell r="ABL70">
            <v>0</v>
          </cell>
          <cell r="ABM70">
            <v>0</v>
          </cell>
          <cell r="ABN70">
            <v>0</v>
          </cell>
          <cell r="ABO70">
            <v>0</v>
          </cell>
          <cell r="ABP70">
            <v>0</v>
          </cell>
          <cell r="ABQ70">
            <v>0</v>
          </cell>
          <cell r="ABR70">
            <v>0</v>
          </cell>
          <cell r="ABS70">
            <v>0</v>
          </cell>
          <cell r="ABT70">
            <v>0</v>
          </cell>
          <cell r="ABU70">
            <v>0</v>
          </cell>
          <cell r="ABV70">
            <v>0</v>
          </cell>
          <cell r="ABW70">
            <v>0</v>
          </cell>
          <cell r="ABX70">
            <v>0</v>
          </cell>
          <cell r="ABY70">
            <v>0</v>
          </cell>
          <cell r="ABZ70">
            <v>0</v>
          </cell>
          <cell r="ACA70">
            <v>0</v>
          </cell>
          <cell r="ACB70">
            <v>0</v>
          </cell>
          <cell r="ACC70">
            <v>0</v>
          </cell>
          <cell r="ACD70">
            <v>0</v>
          </cell>
          <cell r="ACE70">
            <v>0</v>
          </cell>
          <cell r="ACF70">
            <v>0</v>
          </cell>
          <cell r="ACG70">
            <v>0</v>
          </cell>
          <cell r="ACH70">
            <v>0</v>
          </cell>
          <cell r="ACI70">
            <v>0</v>
          </cell>
          <cell r="ACJ70">
            <v>0</v>
          </cell>
          <cell r="ACK70">
            <v>0</v>
          </cell>
          <cell r="ACL70">
            <v>0</v>
          </cell>
          <cell r="ACM70">
            <v>0</v>
          </cell>
          <cell r="ACN70">
            <v>0</v>
          </cell>
          <cell r="ACO70">
            <v>0</v>
          </cell>
          <cell r="ACP70">
            <v>0</v>
          </cell>
          <cell r="ACQ70">
            <v>0</v>
          </cell>
          <cell r="ACR70">
            <v>0</v>
          </cell>
          <cell r="ACS70">
            <v>0</v>
          </cell>
          <cell r="ACT70">
            <v>0</v>
          </cell>
          <cell r="ACU70">
            <v>0</v>
          </cell>
          <cell r="ACV70">
            <v>0</v>
          </cell>
          <cell r="ACW70">
            <v>0</v>
          </cell>
          <cell r="ACX70">
            <v>0</v>
          </cell>
          <cell r="ACY70">
            <v>0</v>
          </cell>
          <cell r="ACZ70">
            <v>0</v>
          </cell>
          <cell r="ADA70">
            <v>0</v>
          </cell>
          <cell r="ADB70">
            <v>0</v>
          </cell>
          <cell r="ADC70">
            <v>0</v>
          </cell>
          <cell r="ADD70">
            <v>0</v>
          </cell>
          <cell r="ADE70">
            <v>0</v>
          </cell>
          <cell r="ADF70">
            <v>0</v>
          </cell>
          <cell r="ADG70">
            <v>0</v>
          </cell>
          <cell r="ADH70">
            <v>0</v>
          </cell>
          <cell r="ADI70">
            <v>0</v>
          </cell>
          <cell r="ADJ70">
            <v>101</v>
          </cell>
          <cell r="ADK70">
            <v>0</v>
          </cell>
          <cell r="ADL70">
            <v>0</v>
          </cell>
          <cell r="ADM70">
            <v>0</v>
          </cell>
          <cell r="ADN70">
            <v>0</v>
          </cell>
          <cell r="ADO70">
            <v>101</v>
          </cell>
          <cell r="ADP70">
            <v>101</v>
          </cell>
          <cell r="ADQ70">
            <v>0</v>
          </cell>
          <cell r="ADR70">
            <v>0</v>
          </cell>
          <cell r="ADS70">
            <v>0</v>
          </cell>
          <cell r="ADT70">
            <v>0</v>
          </cell>
          <cell r="ADU70">
            <v>0</v>
          </cell>
          <cell r="ADV70">
            <v>0</v>
          </cell>
          <cell r="ADW70">
            <v>0</v>
          </cell>
          <cell r="ADX70">
            <v>0</v>
          </cell>
          <cell r="ADY70">
            <v>0</v>
          </cell>
          <cell r="ADZ70">
            <v>0</v>
          </cell>
          <cell r="AEA70">
            <v>0</v>
          </cell>
          <cell r="AEB70">
            <v>0</v>
          </cell>
          <cell r="AEC70">
            <v>0</v>
          </cell>
          <cell r="AED70">
            <v>0</v>
          </cell>
          <cell r="AEE70">
            <v>0</v>
          </cell>
          <cell r="AEF70">
            <v>0</v>
          </cell>
          <cell r="AEG70">
            <v>0</v>
          </cell>
          <cell r="AEH70">
            <v>0</v>
          </cell>
          <cell r="AEI70">
            <v>0</v>
          </cell>
          <cell r="AEJ70">
            <v>0</v>
          </cell>
          <cell r="AEK70">
            <v>0</v>
          </cell>
          <cell r="AEL70">
            <v>0</v>
          </cell>
          <cell r="AEM70">
            <v>0</v>
          </cell>
          <cell r="AEN70">
            <v>0</v>
          </cell>
          <cell r="AEO70">
            <v>0</v>
          </cell>
          <cell r="AEP70">
            <v>0</v>
          </cell>
          <cell r="AEQ70">
            <v>0</v>
          </cell>
          <cell r="AER70">
            <v>0</v>
          </cell>
          <cell r="AES70">
            <v>0</v>
          </cell>
          <cell r="AET70">
            <v>0</v>
          </cell>
          <cell r="AEU70">
            <v>0</v>
          </cell>
          <cell r="AEV70">
            <v>0</v>
          </cell>
          <cell r="AEW70">
            <v>0</v>
          </cell>
          <cell r="AEX70">
            <v>0</v>
          </cell>
          <cell r="AEY70">
            <v>0</v>
          </cell>
          <cell r="AEZ70">
            <v>0</v>
          </cell>
          <cell r="AFA70">
            <v>0</v>
          </cell>
          <cell r="AFB70">
            <v>0</v>
          </cell>
          <cell r="AFC70">
            <v>0</v>
          </cell>
          <cell r="AFD70">
            <v>0</v>
          </cell>
          <cell r="AFE70">
            <v>0</v>
          </cell>
          <cell r="AFF70">
            <v>0</v>
          </cell>
          <cell r="AFG70">
            <v>0</v>
          </cell>
          <cell r="AFH70">
            <v>0</v>
          </cell>
          <cell r="AFI70">
            <v>0</v>
          </cell>
          <cell r="AFJ70">
            <v>0</v>
          </cell>
          <cell r="AFK70">
            <v>0</v>
          </cell>
          <cell r="AFL70">
            <v>0</v>
          </cell>
          <cell r="AFM70">
            <v>0</v>
          </cell>
          <cell r="AFN70">
            <v>0</v>
          </cell>
          <cell r="AFO70">
            <v>0</v>
          </cell>
          <cell r="AFP70">
            <v>0</v>
          </cell>
          <cell r="AFQ70">
            <v>0</v>
          </cell>
          <cell r="AFR70">
            <v>0</v>
          </cell>
          <cell r="AFS70">
            <v>0</v>
          </cell>
          <cell r="AFT70">
            <v>0</v>
          </cell>
          <cell r="AFU70">
            <v>0</v>
          </cell>
          <cell r="AFV70">
            <v>0</v>
          </cell>
          <cell r="AFW70">
            <v>0</v>
          </cell>
          <cell r="AFX70">
            <v>0</v>
          </cell>
          <cell r="AFY70">
            <v>0</v>
          </cell>
          <cell r="AFZ70">
            <v>0</v>
          </cell>
          <cell r="AGA70">
            <v>0</v>
          </cell>
          <cell r="AGB70">
            <v>0</v>
          </cell>
          <cell r="AGC70">
            <v>0</v>
          </cell>
          <cell r="AGD70">
            <v>0</v>
          </cell>
          <cell r="AGE70">
            <v>0</v>
          </cell>
          <cell r="AGF70">
            <v>0</v>
          </cell>
          <cell r="AGG70">
            <v>0</v>
          </cell>
          <cell r="AGH70">
            <v>0</v>
          </cell>
          <cell r="AGI70">
            <v>0</v>
          </cell>
          <cell r="AGJ70">
            <v>0</v>
          </cell>
          <cell r="AGK70">
            <v>0</v>
          </cell>
          <cell r="AGL70">
            <v>0</v>
          </cell>
          <cell r="AGM70">
            <v>0</v>
          </cell>
          <cell r="AGN70">
            <v>0</v>
          </cell>
          <cell r="AGO70">
            <v>0</v>
          </cell>
          <cell r="AGP70">
            <v>0</v>
          </cell>
          <cell r="AGQ70">
            <v>0</v>
          </cell>
          <cell r="AGR70">
            <v>0</v>
          </cell>
          <cell r="AGS70">
            <v>1500</v>
          </cell>
          <cell r="AGT70">
            <v>0</v>
          </cell>
          <cell r="AGU70">
            <v>0</v>
          </cell>
          <cell r="AGV70">
            <v>0</v>
          </cell>
          <cell r="AGW70">
            <v>1500</v>
          </cell>
          <cell r="AGX70">
            <v>0</v>
          </cell>
          <cell r="AGY70">
            <v>0</v>
          </cell>
          <cell r="AGZ70">
            <v>0</v>
          </cell>
          <cell r="AHA70">
            <v>0</v>
          </cell>
          <cell r="AHB70">
            <v>0</v>
          </cell>
          <cell r="AHC70">
            <v>0</v>
          </cell>
          <cell r="AHD70">
            <v>0</v>
          </cell>
          <cell r="AHE70">
            <v>0</v>
          </cell>
          <cell r="AHF70">
            <v>0</v>
          </cell>
          <cell r="AHG70">
            <v>0</v>
          </cell>
          <cell r="AHH70">
            <v>0</v>
          </cell>
          <cell r="AHI70">
            <v>0</v>
          </cell>
          <cell r="AHJ70">
            <v>0</v>
          </cell>
          <cell r="AHK70">
            <v>0</v>
          </cell>
          <cell r="AHL70">
            <v>0</v>
          </cell>
          <cell r="AHM70">
            <v>0</v>
          </cell>
          <cell r="AHN70">
            <v>0</v>
          </cell>
          <cell r="AHO70">
            <v>0</v>
          </cell>
          <cell r="AHP70">
            <v>0</v>
          </cell>
          <cell r="AHQ70">
            <v>0</v>
          </cell>
          <cell r="AHR70">
            <v>0</v>
          </cell>
          <cell r="AHS70">
            <v>0</v>
          </cell>
          <cell r="AHT70">
            <v>0</v>
          </cell>
          <cell r="AHU70">
            <v>0</v>
          </cell>
          <cell r="AHV70">
            <v>0</v>
          </cell>
          <cell r="AHW70">
            <v>0</v>
          </cell>
          <cell r="AHX70">
            <v>0</v>
          </cell>
          <cell r="AHY70">
            <v>0</v>
          </cell>
          <cell r="AHZ70">
            <v>0</v>
          </cell>
          <cell r="AIA70">
            <v>0</v>
          </cell>
          <cell r="AIB70">
            <v>0</v>
          </cell>
          <cell r="AIC70">
            <v>0</v>
          </cell>
          <cell r="AID70">
            <v>0</v>
          </cell>
          <cell r="AIE70">
            <v>0</v>
          </cell>
          <cell r="AIF70">
            <v>0</v>
          </cell>
          <cell r="AIG70">
            <v>0</v>
          </cell>
          <cell r="AIH70">
            <v>0</v>
          </cell>
          <cell r="AII70">
            <v>0</v>
          </cell>
          <cell r="AIJ70">
            <v>0</v>
          </cell>
          <cell r="AIK70">
            <v>0</v>
          </cell>
          <cell r="AIL70">
            <v>0</v>
          </cell>
          <cell r="AIM70">
            <v>0</v>
          </cell>
          <cell r="AIN70">
            <v>0</v>
          </cell>
          <cell r="AIO70">
            <v>0</v>
          </cell>
          <cell r="AIP70">
            <v>0</v>
          </cell>
          <cell r="AIQ70">
            <v>0</v>
          </cell>
          <cell r="AIR70">
            <v>0</v>
          </cell>
          <cell r="AIS70">
            <v>0</v>
          </cell>
          <cell r="AIT70">
            <v>0</v>
          </cell>
          <cell r="AIU70">
            <v>0</v>
          </cell>
          <cell r="AIV70">
            <v>0</v>
          </cell>
          <cell r="AIW70">
            <v>0</v>
          </cell>
          <cell r="AIX70">
            <v>0</v>
          </cell>
          <cell r="AIY70">
            <v>0</v>
          </cell>
          <cell r="AIZ70">
            <v>0</v>
          </cell>
          <cell r="AJA70">
            <v>0</v>
          </cell>
          <cell r="AJB70">
            <v>0</v>
          </cell>
          <cell r="AJC70">
            <v>0</v>
          </cell>
          <cell r="AJD70">
            <v>0</v>
          </cell>
          <cell r="AJE70">
            <v>0</v>
          </cell>
          <cell r="AJF70">
            <v>0</v>
          </cell>
          <cell r="AJG70">
            <v>0</v>
          </cell>
          <cell r="AJH70">
            <v>0</v>
          </cell>
          <cell r="AJI70">
            <v>0</v>
          </cell>
          <cell r="AJJ70">
            <v>0</v>
          </cell>
          <cell r="AJK70">
            <v>0</v>
          </cell>
          <cell r="AJL70">
            <v>0</v>
          </cell>
          <cell r="AJM70">
            <v>0</v>
          </cell>
          <cell r="AJN70">
            <v>0</v>
          </cell>
          <cell r="AJO70">
            <v>0</v>
          </cell>
          <cell r="AJP70">
            <v>0</v>
          </cell>
          <cell r="AJQ70">
            <v>0</v>
          </cell>
          <cell r="AJR70">
            <v>0</v>
          </cell>
          <cell r="AJS70">
            <v>0</v>
          </cell>
          <cell r="AJT70">
            <v>0</v>
          </cell>
          <cell r="AJU70">
            <v>0</v>
          </cell>
          <cell r="AJV70">
            <v>0</v>
          </cell>
          <cell r="AJW70">
            <v>0</v>
          </cell>
          <cell r="AJX70">
            <v>0</v>
          </cell>
          <cell r="AJY70">
            <v>0</v>
          </cell>
          <cell r="AJZ70">
            <v>0</v>
          </cell>
          <cell r="AKA70">
            <v>0</v>
          </cell>
          <cell r="AKB70">
            <v>0</v>
          </cell>
          <cell r="AKC70">
            <v>0</v>
          </cell>
          <cell r="AKD70">
            <v>0</v>
          </cell>
          <cell r="AKE70">
            <v>0</v>
          </cell>
          <cell r="AKF70">
            <v>0</v>
          </cell>
          <cell r="AKG70">
            <v>0</v>
          </cell>
          <cell r="AKH70">
            <v>0</v>
          </cell>
          <cell r="AKI70">
            <v>0</v>
          </cell>
          <cell r="AKJ70">
            <v>0</v>
          </cell>
          <cell r="AKK70">
            <v>0</v>
          </cell>
          <cell r="AKL70">
            <v>0</v>
          </cell>
          <cell r="AKM70">
            <v>0</v>
          </cell>
          <cell r="AKN70">
            <v>0</v>
          </cell>
          <cell r="AKO70">
            <v>0</v>
          </cell>
          <cell r="AKP70">
            <v>0</v>
          </cell>
          <cell r="AKQ70">
            <v>0</v>
          </cell>
          <cell r="AKR70">
            <v>0</v>
          </cell>
          <cell r="AKS70">
            <v>0</v>
          </cell>
          <cell r="AKT70">
            <v>0</v>
          </cell>
          <cell r="AKU70">
            <v>0</v>
          </cell>
          <cell r="AKV70">
            <v>0</v>
          </cell>
          <cell r="AKW70">
            <v>0</v>
          </cell>
          <cell r="AKX70">
            <v>0</v>
          </cell>
          <cell r="AKY70">
            <v>0</v>
          </cell>
          <cell r="AKZ70">
            <v>0</v>
          </cell>
          <cell r="ALA70">
            <v>0</v>
          </cell>
          <cell r="ALB70">
            <v>0</v>
          </cell>
          <cell r="ALC70">
            <v>0</v>
          </cell>
          <cell r="ALD70">
            <v>0</v>
          </cell>
          <cell r="ALE70">
            <v>0</v>
          </cell>
          <cell r="ALF70">
            <v>0</v>
          </cell>
          <cell r="ALG70">
            <v>0</v>
          </cell>
          <cell r="ALH70">
            <v>0</v>
          </cell>
          <cell r="ALI70">
            <v>0</v>
          </cell>
          <cell r="ALJ70">
            <v>0</v>
          </cell>
          <cell r="ALK70">
            <v>0</v>
          </cell>
          <cell r="ALL70">
            <v>0</v>
          </cell>
          <cell r="ALM70">
            <v>0</v>
          </cell>
          <cell r="ALN70">
            <v>0</v>
          </cell>
          <cell r="ALO70">
            <v>0</v>
          </cell>
          <cell r="ALP70">
            <v>0</v>
          </cell>
          <cell r="ALQ70">
            <v>0</v>
          </cell>
          <cell r="ALR70">
            <v>0</v>
          </cell>
          <cell r="ALS70">
            <v>0</v>
          </cell>
          <cell r="ALT70">
            <v>0</v>
          </cell>
          <cell r="ALU70">
            <v>0</v>
          </cell>
          <cell r="ALV70">
            <v>0</v>
          </cell>
          <cell r="ALW70">
            <v>0</v>
          </cell>
          <cell r="ALX70">
            <v>0</v>
          </cell>
          <cell r="ALY70">
            <v>0</v>
          </cell>
          <cell r="ALZ70">
            <v>0</v>
          </cell>
          <cell r="AMA70">
            <v>0</v>
          </cell>
          <cell r="AMB70">
            <v>0</v>
          </cell>
          <cell r="AMC70">
            <v>0</v>
          </cell>
          <cell r="AMD70">
            <v>0</v>
          </cell>
          <cell r="AME70">
            <v>0</v>
          </cell>
          <cell r="AMF70">
            <v>0</v>
          </cell>
          <cell r="AMG70">
            <v>0</v>
          </cell>
          <cell r="AMH70">
            <v>0</v>
          </cell>
          <cell r="AMI70">
            <v>0</v>
          </cell>
          <cell r="AMJ70">
            <v>0</v>
          </cell>
          <cell r="AMK70">
            <v>0</v>
          </cell>
          <cell r="AML70">
            <v>0</v>
          </cell>
          <cell r="AMM70">
            <v>0</v>
          </cell>
          <cell r="AMN70">
            <v>0</v>
          </cell>
          <cell r="AMO70">
            <v>0</v>
          </cell>
          <cell r="AMP70">
            <v>0</v>
          </cell>
          <cell r="AMQ70">
            <v>0</v>
          </cell>
          <cell r="AMR70">
            <v>0</v>
          </cell>
          <cell r="AMS70">
            <v>0</v>
          </cell>
          <cell r="AMT70">
            <v>0</v>
          </cell>
          <cell r="AMU70">
            <v>0</v>
          </cell>
          <cell r="AMV70">
            <v>0</v>
          </cell>
          <cell r="AMW70">
            <v>0</v>
          </cell>
          <cell r="AMX70">
            <v>0</v>
          </cell>
          <cell r="AMY70">
            <v>0</v>
          </cell>
          <cell r="AMZ70">
            <v>0</v>
          </cell>
          <cell r="ANA70">
            <v>0</v>
          </cell>
          <cell r="ANB70">
            <v>0</v>
          </cell>
          <cell r="ANC70">
            <v>0</v>
          </cell>
          <cell r="AND70">
            <v>0</v>
          </cell>
          <cell r="ANE70">
            <v>0</v>
          </cell>
          <cell r="ANF70">
            <v>0</v>
          </cell>
          <cell r="ANG70">
            <v>0</v>
          </cell>
          <cell r="ANH70">
            <v>0</v>
          </cell>
          <cell r="ANI70">
            <v>0</v>
          </cell>
          <cell r="ANJ70">
            <v>0</v>
          </cell>
          <cell r="ANK70">
            <v>0</v>
          </cell>
          <cell r="ANL70">
            <v>0</v>
          </cell>
          <cell r="ANM70">
            <v>0</v>
          </cell>
          <cell r="ANN70">
            <v>0</v>
          </cell>
          <cell r="ANO70">
            <v>0</v>
          </cell>
          <cell r="ANP70">
            <v>0</v>
          </cell>
          <cell r="ANQ70">
            <v>0</v>
          </cell>
          <cell r="ANR70">
            <v>0</v>
          </cell>
          <cell r="ANS70">
            <v>0</v>
          </cell>
          <cell r="ANT70">
            <v>0</v>
          </cell>
          <cell r="ANU70">
            <v>0</v>
          </cell>
          <cell r="ANV70">
            <v>0</v>
          </cell>
          <cell r="ANW70">
            <v>0</v>
          </cell>
          <cell r="ANX70">
            <v>0</v>
          </cell>
          <cell r="ANY70">
            <v>0</v>
          </cell>
          <cell r="ANZ70">
            <v>0</v>
          </cell>
          <cell r="AOA70">
            <v>0</v>
          </cell>
          <cell r="AOB70">
            <v>0</v>
          </cell>
          <cell r="AOC70">
            <v>0</v>
          </cell>
          <cell r="AOD70">
            <v>0</v>
          </cell>
          <cell r="AOE70">
            <v>0</v>
          </cell>
          <cell r="AOF70">
            <v>0</v>
          </cell>
          <cell r="AOG70">
            <v>0</v>
          </cell>
          <cell r="AOH70">
            <v>0</v>
          </cell>
          <cell r="AOI70">
            <v>0</v>
          </cell>
          <cell r="AOJ70">
            <v>0</v>
          </cell>
          <cell r="AOK70">
            <v>0</v>
          </cell>
          <cell r="AOL70">
            <v>0</v>
          </cell>
          <cell r="AOM70">
            <v>0</v>
          </cell>
          <cell r="AON70">
            <v>0</v>
          </cell>
          <cell r="AOO70">
            <v>0</v>
          </cell>
          <cell r="AOP70">
            <v>0</v>
          </cell>
          <cell r="AOQ70">
            <v>0</v>
          </cell>
          <cell r="AOR70">
            <v>200</v>
          </cell>
          <cell r="AOS70">
            <v>0</v>
          </cell>
          <cell r="AOT70">
            <v>0</v>
          </cell>
          <cell r="AOU70">
            <v>0</v>
          </cell>
          <cell r="AOV70">
            <v>0</v>
          </cell>
          <cell r="AOW70">
            <v>200</v>
          </cell>
          <cell r="AOX70">
            <v>101</v>
          </cell>
          <cell r="AOY70">
            <v>0</v>
          </cell>
          <cell r="AOZ70">
            <v>0</v>
          </cell>
          <cell r="APA70">
            <v>0</v>
          </cell>
          <cell r="APB70">
            <v>0</v>
          </cell>
          <cell r="APC70">
            <v>101</v>
          </cell>
          <cell r="APD70">
            <v>301</v>
          </cell>
          <cell r="APE70">
            <v>1500</v>
          </cell>
          <cell r="APF70">
            <v>0</v>
          </cell>
          <cell r="APG70">
            <v>0</v>
          </cell>
          <cell r="APH70">
            <v>0</v>
          </cell>
          <cell r="API70">
            <v>1500</v>
          </cell>
          <cell r="APJ70">
            <v>0</v>
          </cell>
          <cell r="APK70">
            <v>0</v>
          </cell>
          <cell r="APL70">
            <v>0</v>
          </cell>
          <cell r="APM70">
            <v>0</v>
          </cell>
          <cell r="APN70">
            <v>0</v>
          </cell>
          <cell r="APO70">
            <v>0</v>
          </cell>
          <cell r="APP70">
            <v>0</v>
          </cell>
          <cell r="APQ70">
            <v>0</v>
          </cell>
          <cell r="APR70">
            <v>0</v>
          </cell>
          <cell r="APS70">
            <v>0</v>
          </cell>
          <cell r="APT70">
            <v>0</v>
          </cell>
          <cell r="APU70">
            <v>0</v>
          </cell>
          <cell r="APV70">
            <v>0</v>
          </cell>
          <cell r="APW70">
            <v>0</v>
          </cell>
          <cell r="APX70">
            <v>0</v>
          </cell>
          <cell r="APY70">
            <v>0</v>
          </cell>
          <cell r="APZ70">
            <v>0</v>
          </cell>
          <cell r="AQA70">
            <v>0</v>
          </cell>
          <cell r="AQB70">
            <v>0</v>
          </cell>
          <cell r="AQC70">
            <v>0</v>
          </cell>
          <cell r="AQD70">
            <v>0</v>
          </cell>
          <cell r="AQE70">
            <v>0</v>
          </cell>
          <cell r="AQF70">
            <v>0</v>
          </cell>
          <cell r="AQG70">
            <v>0</v>
          </cell>
          <cell r="AQH70">
            <v>0</v>
          </cell>
          <cell r="AQI70">
            <v>0</v>
          </cell>
          <cell r="AQJ70">
            <v>0</v>
          </cell>
          <cell r="AQK70">
            <v>0</v>
          </cell>
          <cell r="AQL70">
            <v>0</v>
          </cell>
          <cell r="AQM70">
            <v>0</v>
          </cell>
          <cell r="AQN70">
            <v>0</v>
          </cell>
          <cell r="AQO70">
            <v>0</v>
          </cell>
          <cell r="AQP70">
            <v>0</v>
          </cell>
          <cell r="AQQ70">
            <v>0</v>
          </cell>
          <cell r="AQR70">
            <v>0</v>
          </cell>
          <cell r="AQS70">
            <v>0</v>
          </cell>
          <cell r="AQT70">
            <v>0</v>
          </cell>
          <cell r="AQU70">
            <v>0</v>
          </cell>
          <cell r="AQV70">
            <v>0</v>
          </cell>
          <cell r="AQW70">
            <v>0</v>
          </cell>
          <cell r="AQX70">
            <v>0</v>
          </cell>
          <cell r="AQY70">
            <v>0</v>
          </cell>
          <cell r="AQZ70">
            <v>0</v>
          </cell>
          <cell r="ARA70">
            <v>0</v>
          </cell>
          <cell r="ARB70">
            <v>0</v>
          </cell>
          <cell r="ARC70">
            <v>0</v>
          </cell>
          <cell r="ARD70">
            <v>0</v>
          </cell>
          <cell r="ARE70">
            <v>0</v>
          </cell>
          <cell r="ARF70">
            <v>0</v>
          </cell>
          <cell r="ARG70">
            <v>0</v>
          </cell>
          <cell r="ARH70">
            <v>0</v>
          </cell>
          <cell r="ARI70">
            <v>0</v>
          </cell>
          <cell r="ARJ70">
            <v>0</v>
          </cell>
          <cell r="ARK70">
            <v>0</v>
          </cell>
          <cell r="ARL70">
            <v>0</v>
          </cell>
          <cell r="ARM70">
            <v>0</v>
          </cell>
          <cell r="ARN70">
            <v>0</v>
          </cell>
          <cell r="ARO70">
            <v>0</v>
          </cell>
          <cell r="ARP70">
            <v>0</v>
          </cell>
          <cell r="ARQ70">
            <v>0</v>
          </cell>
          <cell r="ARR70">
            <v>0</v>
          </cell>
          <cell r="ARS70">
            <v>0</v>
          </cell>
          <cell r="ART70">
            <v>0</v>
          </cell>
          <cell r="ARU70">
            <v>0</v>
          </cell>
          <cell r="ARV70">
            <v>0</v>
          </cell>
          <cell r="ARW70">
            <v>0</v>
          </cell>
          <cell r="ARX70">
            <v>0</v>
          </cell>
          <cell r="ARY70">
            <v>0</v>
          </cell>
          <cell r="ARZ70">
            <v>0</v>
          </cell>
          <cell r="ASA70">
            <v>0</v>
          </cell>
          <cell r="ASB70">
            <v>0</v>
          </cell>
          <cell r="ASC70">
            <v>0</v>
          </cell>
          <cell r="ASD70">
            <v>0</v>
          </cell>
          <cell r="ASE70">
            <v>0</v>
          </cell>
          <cell r="ASF70">
            <v>0</v>
          </cell>
          <cell r="ASG70">
            <v>0</v>
          </cell>
          <cell r="ASH70">
            <v>0</v>
          </cell>
          <cell r="ASI70">
            <v>0</v>
          </cell>
          <cell r="ASJ70">
            <v>0</v>
          </cell>
          <cell r="ASK70">
            <v>0</v>
          </cell>
          <cell r="ASL70">
            <v>0</v>
          </cell>
          <cell r="ASM70">
            <v>0</v>
          </cell>
          <cell r="ASN70">
            <v>0</v>
          </cell>
          <cell r="ASO70">
            <v>0</v>
          </cell>
          <cell r="ASP70">
            <v>0</v>
          </cell>
          <cell r="ASQ70">
            <v>0</v>
          </cell>
          <cell r="ASR70">
            <v>0</v>
          </cell>
          <cell r="ASS70">
            <v>0</v>
          </cell>
          <cell r="AST70">
            <v>0</v>
          </cell>
          <cell r="ASU70">
            <v>0</v>
          </cell>
          <cell r="ASV70">
            <v>0</v>
          </cell>
          <cell r="ASW70">
            <v>0</v>
          </cell>
          <cell r="ASX70">
            <v>0</v>
          </cell>
          <cell r="ASY70">
            <v>0</v>
          </cell>
          <cell r="ASZ70">
            <v>0</v>
          </cell>
          <cell r="ATA70">
            <v>0</v>
          </cell>
          <cell r="ATB70">
            <v>0</v>
          </cell>
          <cell r="ATC70">
            <v>0</v>
          </cell>
          <cell r="ATD70">
            <v>0</v>
          </cell>
          <cell r="ATE70">
            <v>0</v>
          </cell>
          <cell r="ATF70">
            <v>0</v>
          </cell>
          <cell r="ATG70">
            <v>0</v>
          </cell>
          <cell r="ATH70">
            <v>0</v>
          </cell>
          <cell r="ATI70">
            <v>0</v>
          </cell>
          <cell r="ATJ70">
            <v>0</v>
          </cell>
          <cell r="ATK70">
            <v>0</v>
          </cell>
          <cell r="ATL70">
            <v>0</v>
          </cell>
          <cell r="ATM70">
            <v>0</v>
          </cell>
          <cell r="ATN70">
            <v>0</v>
          </cell>
          <cell r="ATO70">
            <v>0</v>
          </cell>
          <cell r="ATP70">
            <v>0</v>
          </cell>
          <cell r="ATQ70">
            <v>0</v>
          </cell>
          <cell r="ATR70">
            <v>0</v>
          </cell>
          <cell r="ATS70">
            <v>0</v>
          </cell>
          <cell r="ATT70">
            <v>0</v>
          </cell>
          <cell r="ATU70">
            <v>0</v>
          </cell>
          <cell r="ATV70">
            <v>0</v>
          </cell>
          <cell r="ATW70">
            <v>0</v>
          </cell>
          <cell r="ATX70">
            <v>0</v>
          </cell>
          <cell r="ATY70">
            <v>0</v>
          </cell>
          <cell r="ATZ70">
            <v>0</v>
          </cell>
          <cell r="AUA70">
            <v>0</v>
          </cell>
          <cell r="AUB70">
            <v>0</v>
          </cell>
          <cell r="AUC70">
            <v>0</v>
          </cell>
          <cell r="AUD70">
            <v>0</v>
          </cell>
          <cell r="AUE70">
            <v>0</v>
          </cell>
          <cell r="AUF70">
            <v>0</v>
          </cell>
          <cell r="AUG70">
            <v>0</v>
          </cell>
          <cell r="AUH70">
            <v>0</v>
          </cell>
          <cell r="AUI70">
            <v>0</v>
          </cell>
          <cell r="AUJ70">
            <v>0</v>
          </cell>
          <cell r="AUK70">
            <v>0</v>
          </cell>
          <cell r="AUL70">
            <v>0</v>
          </cell>
          <cell r="AUM70">
            <v>0</v>
          </cell>
          <cell r="AUN70">
            <v>0</v>
          </cell>
          <cell r="AUO70">
            <v>0</v>
          </cell>
          <cell r="AUP70">
            <v>0</v>
          </cell>
          <cell r="AUQ70">
            <v>0</v>
          </cell>
          <cell r="AUR70">
            <v>0</v>
          </cell>
          <cell r="AUS70">
            <v>0</v>
          </cell>
          <cell r="AUT70">
            <v>0</v>
          </cell>
          <cell r="AUU70">
            <v>0</v>
          </cell>
          <cell r="AUV70">
            <v>0</v>
          </cell>
          <cell r="AUW70">
            <v>0</v>
          </cell>
          <cell r="AUX70">
            <v>0</v>
          </cell>
          <cell r="AUY70">
            <v>0</v>
          </cell>
          <cell r="AUZ70">
            <v>0</v>
          </cell>
          <cell r="AVA70">
            <v>0</v>
          </cell>
          <cell r="AVB70">
            <v>0</v>
          </cell>
          <cell r="AVC70">
            <v>0</v>
          </cell>
          <cell r="AVD70">
            <v>0</v>
          </cell>
          <cell r="AVE70">
            <v>0</v>
          </cell>
          <cell r="AVF70">
            <v>0</v>
          </cell>
          <cell r="AVG70">
            <v>0</v>
          </cell>
          <cell r="AVH70">
            <v>0</v>
          </cell>
          <cell r="AVI70">
            <v>0</v>
          </cell>
          <cell r="AVJ70">
            <v>0</v>
          </cell>
          <cell r="AVK70">
            <v>0</v>
          </cell>
          <cell r="AVL70">
            <v>0</v>
          </cell>
          <cell r="AVM70">
            <v>0</v>
          </cell>
          <cell r="AVN70">
            <v>0</v>
          </cell>
          <cell r="AVO70">
            <v>0</v>
          </cell>
          <cell r="AVP70">
            <v>0</v>
          </cell>
          <cell r="AVQ70">
            <v>0</v>
          </cell>
          <cell r="AVR70">
            <v>0</v>
          </cell>
          <cell r="AVS70">
            <v>0</v>
          </cell>
          <cell r="AVT70">
            <v>0</v>
          </cell>
          <cell r="AVU70">
            <v>0</v>
          </cell>
          <cell r="AVV70">
            <v>0</v>
          </cell>
          <cell r="AVW70">
            <v>0</v>
          </cell>
          <cell r="AVX70">
            <v>0</v>
          </cell>
          <cell r="AVY70">
            <v>0</v>
          </cell>
          <cell r="AVZ70">
            <v>0</v>
          </cell>
          <cell r="AWA70">
            <v>0</v>
          </cell>
          <cell r="AWB70">
            <v>0</v>
          </cell>
          <cell r="AWC70">
            <v>0</v>
          </cell>
          <cell r="AWD70">
            <v>0</v>
          </cell>
          <cell r="AWE70">
            <v>0</v>
          </cell>
          <cell r="AWF70">
            <v>0</v>
          </cell>
          <cell r="AWG70">
            <v>0</v>
          </cell>
          <cell r="AWH70">
            <v>0</v>
          </cell>
          <cell r="AWI70">
            <v>0</v>
          </cell>
          <cell r="AWJ70">
            <v>0</v>
          </cell>
          <cell r="AWK70">
            <v>0</v>
          </cell>
          <cell r="AWL70">
            <v>0</v>
          </cell>
          <cell r="AWM70">
            <v>0</v>
          </cell>
          <cell r="AWN70">
            <v>0</v>
          </cell>
          <cell r="AWO70">
            <v>0</v>
          </cell>
          <cell r="AWP70">
            <v>0</v>
          </cell>
          <cell r="AWQ70">
            <v>0</v>
          </cell>
          <cell r="AWR70">
            <v>0</v>
          </cell>
          <cell r="AWS70">
            <v>0</v>
          </cell>
          <cell r="AWT70">
            <v>0</v>
          </cell>
          <cell r="AWU70">
            <v>0</v>
          </cell>
          <cell r="AWV70">
            <v>0</v>
          </cell>
          <cell r="AWW70">
            <v>0</v>
          </cell>
          <cell r="AWX70">
            <v>0</v>
          </cell>
          <cell r="AWY70">
            <v>0</v>
          </cell>
          <cell r="AWZ70">
            <v>0</v>
          </cell>
          <cell r="AXA70">
            <v>0</v>
          </cell>
          <cell r="AXB70">
            <v>0</v>
          </cell>
          <cell r="AXC70">
            <v>0</v>
          </cell>
          <cell r="AXD70">
            <v>0</v>
          </cell>
          <cell r="AXE70">
            <v>0</v>
          </cell>
          <cell r="AXF70">
            <v>0</v>
          </cell>
          <cell r="AXG70">
            <v>0</v>
          </cell>
          <cell r="AXH70">
            <v>0</v>
          </cell>
          <cell r="AXI70">
            <v>0</v>
          </cell>
          <cell r="AXJ70">
            <v>0</v>
          </cell>
          <cell r="AXK70">
            <v>0</v>
          </cell>
          <cell r="AXL70">
            <v>0</v>
          </cell>
          <cell r="AXM70">
            <v>0</v>
          </cell>
          <cell r="AXN70">
            <v>0</v>
          </cell>
          <cell r="AXO70">
            <v>0</v>
          </cell>
          <cell r="AXP70">
            <v>0</v>
          </cell>
          <cell r="AXQ70">
            <v>0</v>
          </cell>
          <cell r="AXR70">
            <v>0</v>
          </cell>
          <cell r="AXS70">
            <v>0</v>
          </cell>
          <cell r="AXT70">
            <v>0</v>
          </cell>
          <cell r="AXU70">
            <v>0</v>
          </cell>
          <cell r="AXV70">
            <v>0</v>
          </cell>
          <cell r="AXW70">
            <v>0</v>
          </cell>
          <cell r="AXX70">
            <v>0</v>
          </cell>
          <cell r="AXY70">
            <v>0</v>
          </cell>
          <cell r="AXZ70">
            <v>0</v>
          </cell>
          <cell r="AYA70">
            <v>0</v>
          </cell>
          <cell r="AYB70">
            <v>0</v>
          </cell>
          <cell r="AYC70">
            <v>0</v>
          </cell>
          <cell r="AYD70">
            <v>0</v>
          </cell>
          <cell r="AYE70">
            <v>0</v>
          </cell>
          <cell r="AYF70">
            <v>0</v>
          </cell>
          <cell r="AYG70">
            <v>200</v>
          </cell>
          <cell r="AYH70">
            <v>0</v>
          </cell>
          <cell r="AYI70">
            <v>0</v>
          </cell>
          <cell r="AYJ70">
            <v>0</v>
          </cell>
          <cell r="AYK70">
            <v>0</v>
          </cell>
          <cell r="AYL70">
            <v>0</v>
          </cell>
          <cell r="AYM70">
            <v>0</v>
          </cell>
          <cell r="AYN70">
            <v>0</v>
          </cell>
          <cell r="AYO70">
            <v>0</v>
          </cell>
          <cell r="AYP70">
            <v>0</v>
          </cell>
          <cell r="AYQ70">
            <v>0</v>
          </cell>
          <cell r="AYR70">
            <v>0</v>
          </cell>
          <cell r="AYS70">
            <v>0</v>
          </cell>
          <cell r="AYT70">
            <v>101</v>
          </cell>
          <cell r="AYU70">
            <v>0</v>
          </cell>
          <cell r="AYV70">
            <v>0</v>
          </cell>
          <cell r="AYW70">
            <v>0</v>
          </cell>
          <cell r="AYX70">
            <v>0</v>
          </cell>
          <cell r="AYY70">
            <v>0</v>
          </cell>
          <cell r="AYZ70">
            <v>0</v>
          </cell>
          <cell r="AZA70">
            <v>0</v>
          </cell>
          <cell r="AZB70">
            <v>0</v>
          </cell>
          <cell r="AZC70">
            <v>0</v>
          </cell>
          <cell r="AZD70">
            <v>0</v>
          </cell>
          <cell r="AZE70">
            <v>301</v>
          </cell>
          <cell r="AZF70">
            <v>0</v>
          </cell>
          <cell r="AZG70">
            <v>301</v>
          </cell>
          <cell r="AZH70">
            <v>0</v>
          </cell>
          <cell r="AZI70">
            <v>0</v>
          </cell>
          <cell r="AZJ70">
            <v>0</v>
          </cell>
          <cell r="AZK70">
            <v>0</v>
          </cell>
          <cell r="AZL70">
            <v>0</v>
          </cell>
          <cell r="AZM70">
            <v>0</v>
          </cell>
          <cell r="AZN70">
            <v>0</v>
          </cell>
          <cell r="AZO70">
            <v>0</v>
          </cell>
          <cell r="AZP70">
            <v>301</v>
          </cell>
          <cell r="AZQ70">
            <v>0</v>
          </cell>
          <cell r="AZR70">
            <v>0</v>
          </cell>
          <cell r="AZS70">
            <v>0</v>
          </cell>
          <cell r="AZT70">
            <v>0</v>
          </cell>
          <cell r="AZU70">
            <v>0</v>
          </cell>
          <cell r="AZV70">
            <v>0</v>
          </cell>
          <cell r="AZW70">
            <v>301</v>
          </cell>
          <cell r="AZX70">
            <v>0</v>
          </cell>
          <cell r="AZY70">
            <v>0</v>
          </cell>
          <cell r="AZZ70">
            <v>0</v>
          </cell>
          <cell r="BAA70">
            <v>0</v>
          </cell>
          <cell r="BAB70">
            <v>0</v>
          </cell>
          <cell r="BAC70">
            <v>0</v>
          </cell>
          <cell r="BAD70">
            <v>0</v>
          </cell>
          <cell r="BAE70">
            <v>0</v>
          </cell>
          <cell r="BAF70">
            <v>0</v>
          </cell>
          <cell r="BAG70">
            <v>0</v>
          </cell>
          <cell r="BAH70">
            <v>0</v>
          </cell>
          <cell r="BAI70">
            <v>0</v>
          </cell>
          <cell r="BAJ70">
            <v>0</v>
          </cell>
          <cell r="BAK70">
            <v>0</v>
          </cell>
          <cell r="BAL70">
            <v>0</v>
          </cell>
          <cell r="BAM70">
            <v>0</v>
          </cell>
          <cell r="BAN70">
            <v>0</v>
          </cell>
          <cell r="BAO70">
            <v>15270</v>
          </cell>
          <cell r="BAP70">
            <v>10000</v>
          </cell>
          <cell r="BAQ70">
            <v>-5270</v>
          </cell>
          <cell r="BAR70">
            <v>-15270</v>
          </cell>
          <cell r="BAS70">
            <v>-10000</v>
          </cell>
          <cell r="BAT70">
            <v>5270</v>
          </cell>
          <cell r="BAU70">
            <v>0</v>
          </cell>
          <cell r="BAV70">
            <v>0</v>
          </cell>
          <cell r="BAW70">
            <v>0</v>
          </cell>
          <cell r="BAX70">
            <v>2000</v>
          </cell>
          <cell r="BAY70">
            <v>2000</v>
          </cell>
          <cell r="BAZ70">
            <v>0</v>
          </cell>
          <cell r="BBA70">
            <v>3500</v>
          </cell>
          <cell r="BBB70">
            <v>3500</v>
          </cell>
          <cell r="BBC70">
            <v>0</v>
          </cell>
        </row>
        <row r="71">
          <cell r="A71" t="str">
            <v>E07000051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  <cell r="EQ71">
            <v>0</v>
          </cell>
          <cell r="ER71">
            <v>0</v>
          </cell>
          <cell r="ES71">
            <v>0</v>
          </cell>
          <cell r="ET71">
            <v>0</v>
          </cell>
          <cell r="EU71">
            <v>0</v>
          </cell>
          <cell r="EV71">
            <v>0</v>
          </cell>
          <cell r="EW71">
            <v>0</v>
          </cell>
          <cell r="EX71">
            <v>0</v>
          </cell>
          <cell r="EY71">
            <v>0</v>
          </cell>
          <cell r="EZ71">
            <v>0</v>
          </cell>
          <cell r="FA71">
            <v>0</v>
          </cell>
          <cell r="FB71">
            <v>0</v>
          </cell>
          <cell r="FC71">
            <v>0</v>
          </cell>
          <cell r="FD71">
            <v>0</v>
          </cell>
          <cell r="FE71">
            <v>0</v>
          </cell>
          <cell r="FF71">
            <v>0</v>
          </cell>
          <cell r="FG71">
            <v>0</v>
          </cell>
          <cell r="FH71">
            <v>0</v>
          </cell>
          <cell r="FI71">
            <v>0</v>
          </cell>
          <cell r="FJ71">
            <v>0</v>
          </cell>
          <cell r="FK71">
            <v>0</v>
          </cell>
          <cell r="FL71">
            <v>0</v>
          </cell>
          <cell r="FM71">
            <v>0</v>
          </cell>
          <cell r="FN71">
            <v>0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  <cell r="FT71">
            <v>0</v>
          </cell>
          <cell r="FU71">
            <v>0</v>
          </cell>
          <cell r="FV71">
            <v>0</v>
          </cell>
          <cell r="FW71">
            <v>0</v>
          </cell>
          <cell r="FX71">
            <v>0</v>
          </cell>
          <cell r="FY71">
            <v>0</v>
          </cell>
          <cell r="FZ71">
            <v>0</v>
          </cell>
          <cell r="GA71">
            <v>0</v>
          </cell>
          <cell r="GB71">
            <v>0</v>
          </cell>
          <cell r="GC71">
            <v>0</v>
          </cell>
          <cell r="GD71">
            <v>0</v>
          </cell>
          <cell r="GE71">
            <v>0</v>
          </cell>
          <cell r="GF71">
            <v>0</v>
          </cell>
          <cell r="GG71">
            <v>0</v>
          </cell>
          <cell r="GH71">
            <v>0</v>
          </cell>
          <cell r="GI71">
            <v>0</v>
          </cell>
          <cell r="GJ71">
            <v>0</v>
          </cell>
          <cell r="GK71">
            <v>0</v>
          </cell>
          <cell r="GL71">
            <v>0</v>
          </cell>
          <cell r="GM71">
            <v>0</v>
          </cell>
          <cell r="GN71">
            <v>0</v>
          </cell>
          <cell r="GO71">
            <v>0</v>
          </cell>
          <cell r="GP71">
            <v>0</v>
          </cell>
          <cell r="GQ71">
            <v>0</v>
          </cell>
          <cell r="GR71">
            <v>0</v>
          </cell>
          <cell r="GS71">
            <v>0</v>
          </cell>
          <cell r="GT71">
            <v>0</v>
          </cell>
          <cell r="GU71">
            <v>0</v>
          </cell>
          <cell r="GV71">
            <v>0</v>
          </cell>
          <cell r="GW71">
            <v>0</v>
          </cell>
          <cell r="GX71">
            <v>0</v>
          </cell>
          <cell r="GY71">
            <v>0</v>
          </cell>
          <cell r="GZ71">
            <v>0</v>
          </cell>
          <cell r="HA71">
            <v>0</v>
          </cell>
          <cell r="HB71">
            <v>0</v>
          </cell>
          <cell r="HC71">
            <v>0</v>
          </cell>
          <cell r="HD71">
            <v>0</v>
          </cell>
          <cell r="HE71">
            <v>0</v>
          </cell>
          <cell r="HF71">
            <v>0</v>
          </cell>
          <cell r="HG71">
            <v>0</v>
          </cell>
          <cell r="HH71">
            <v>0</v>
          </cell>
          <cell r="HI71">
            <v>0</v>
          </cell>
          <cell r="HJ71">
            <v>0</v>
          </cell>
          <cell r="HK71">
            <v>0</v>
          </cell>
          <cell r="HL71">
            <v>0</v>
          </cell>
          <cell r="HM71">
            <v>0</v>
          </cell>
          <cell r="HN71">
            <v>0</v>
          </cell>
          <cell r="HO71">
            <v>0</v>
          </cell>
          <cell r="HP71">
            <v>0</v>
          </cell>
          <cell r="HQ71">
            <v>0</v>
          </cell>
          <cell r="HR71">
            <v>0</v>
          </cell>
          <cell r="HS71">
            <v>0</v>
          </cell>
          <cell r="HT71">
            <v>0</v>
          </cell>
          <cell r="HU71">
            <v>0</v>
          </cell>
          <cell r="HV71">
            <v>0</v>
          </cell>
          <cell r="HW71">
            <v>0</v>
          </cell>
          <cell r="HX71">
            <v>0</v>
          </cell>
          <cell r="HY71">
            <v>0</v>
          </cell>
          <cell r="HZ71">
            <v>0</v>
          </cell>
          <cell r="IA71">
            <v>0</v>
          </cell>
          <cell r="IB71">
            <v>0</v>
          </cell>
          <cell r="IC71">
            <v>0</v>
          </cell>
          <cell r="ID71">
            <v>0</v>
          </cell>
          <cell r="IE71">
            <v>0</v>
          </cell>
          <cell r="IF71">
            <v>0</v>
          </cell>
          <cell r="IG71">
            <v>0</v>
          </cell>
          <cell r="IH71">
            <v>0</v>
          </cell>
          <cell r="II71">
            <v>0</v>
          </cell>
          <cell r="IJ71">
            <v>0</v>
          </cell>
          <cell r="IK71">
            <v>0</v>
          </cell>
          <cell r="IL71">
            <v>0</v>
          </cell>
          <cell r="IM71">
            <v>0</v>
          </cell>
          <cell r="IN71">
            <v>0</v>
          </cell>
          <cell r="IO71">
            <v>0</v>
          </cell>
          <cell r="IP71">
            <v>0</v>
          </cell>
          <cell r="IQ71">
            <v>0</v>
          </cell>
          <cell r="IR71">
            <v>0</v>
          </cell>
          <cell r="IS71">
            <v>0</v>
          </cell>
          <cell r="IT71">
            <v>0</v>
          </cell>
          <cell r="IU71">
            <v>0</v>
          </cell>
          <cell r="IV71">
            <v>0</v>
          </cell>
          <cell r="IW71">
            <v>0</v>
          </cell>
          <cell r="IX71">
            <v>0</v>
          </cell>
          <cell r="IY71">
            <v>0</v>
          </cell>
          <cell r="IZ71">
            <v>0</v>
          </cell>
          <cell r="JA71">
            <v>0</v>
          </cell>
          <cell r="JB71">
            <v>0</v>
          </cell>
          <cell r="JC71">
            <v>0</v>
          </cell>
          <cell r="JD71">
            <v>0</v>
          </cell>
          <cell r="JE71">
            <v>0</v>
          </cell>
          <cell r="JF71">
            <v>0</v>
          </cell>
          <cell r="JG71">
            <v>0</v>
          </cell>
          <cell r="JH71">
            <v>0</v>
          </cell>
          <cell r="JI71">
            <v>0</v>
          </cell>
          <cell r="JJ71">
            <v>0</v>
          </cell>
          <cell r="JK71">
            <v>0</v>
          </cell>
          <cell r="JL71">
            <v>0</v>
          </cell>
          <cell r="JM71">
            <v>0</v>
          </cell>
          <cell r="JN71">
            <v>0</v>
          </cell>
          <cell r="JO71">
            <v>0</v>
          </cell>
          <cell r="JP71">
            <v>0</v>
          </cell>
          <cell r="JQ71">
            <v>0</v>
          </cell>
          <cell r="JR71">
            <v>0</v>
          </cell>
          <cell r="JS71">
            <v>0</v>
          </cell>
          <cell r="JT71">
            <v>0</v>
          </cell>
          <cell r="JU71">
            <v>0</v>
          </cell>
          <cell r="JV71">
            <v>0</v>
          </cell>
          <cell r="JW71">
            <v>0</v>
          </cell>
          <cell r="JX71">
            <v>0</v>
          </cell>
          <cell r="JY71">
            <v>0</v>
          </cell>
          <cell r="JZ71">
            <v>0</v>
          </cell>
          <cell r="KA71">
            <v>0</v>
          </cell>
          <cell r="KB71">
            <v>0</v>
          </cell>
          <cell r="KC71">
            <v>0</v>
          </cell>
          <cell r="KD71">
            <v>0</v>
          </cell>
          <cell r="KE71">
            <v>0</v>
          </cell>
          <cell r="KF71">
            <v>0</v>
          </cell>
          <cell r="KG71">
            <v>0</v>
          </cell>
          <cell r="KH71">
            <v>0</v>
          </cell>
          <cell r="KI71">
            <v>0</v>
          </cell>
          <cell r="KJ71">
            <v>0</v>
          </cell>
          <cell r="KK71">
            <v>0</v>
          </cell>
          <cell r="KL71">
            <v>0</v>
          </cell>
          <cell r="KM71">
            <v>0</v>
          </cell>
          <cell r="KN71">
            <v>0</v>
          </cell>
          <cell r="KO71">
            <v>0</v>
          </cell>
          <cell r="KP71">
            <v>0</v>
          </cell>
          <cell r="KQ71">
            <v>0</v>
          </cell>
          <cell r="KR71">
            <v>0</v>
          </cell>
          <cell r="KS71">
            <v>0</v>
          </cell>
          <cell r="KT71">
            <v>0</v>
          </cell>
          <cell r="KU71">
            <v>0</v>
          </cell>
          <cell r="KV71">
            <v>0</v>
          </cell>
          <cell r="KW71">
            <v>0</v>
          </cell>
          <cell r="KX71">
            <v>0</v>
          </cell>
          <cell r="KY71">
            <v>0</v>
          </cell>
          <cell r="KZ71">
            <v>0</v>
          </cell>
          <cell r="LA71">
            <v>0</v>
          </cell>
          <cell r="LB71">
            <v>0</v>
          </cell>
          <cell r="LC71">
            <v>0</v>
          </cell>
          <cell r="LD71">
            <v>0</v>
          </cell>
          <cell r="LE71">
            <v>0</v>
          </cell>
          <cell r="LF71">
            <v>0</v>
          </cell>
          <cell r="LG71">
            <v>0</v>
          </cell>
          <cell r="LH71">
            <v>0</v>
          </cell>
          <cell r="LI71">
            <v>0</v>
          </cell>
          <cell r="LJ71">
            <v>0</v>
          </cell>
          <cell r="LK71">
            <v>0</v>
          </cell>
          <cell r="LL71">
            <v>0</v>
          </cell>
          <cell r="LM71">
            <v>0</v>
          </cell>
          <cell r="LN71">
            <v>0</v>
          </cell>
          <cell r="LO71">
            <v>0</v>
          </cell>
          <cell r="LP71">
            <v>0</v>
          </cell>
          <cell r="LQ71">
            <v>0</v>
          </cell>
          <cell r="LR71">
            <v>0</v>
          </cell>
          <cell r="LS71">
            <v>0</v>
          </cell>
          <cell r="LT71">
            <v>0</v>
          </cell>
          <cell r="LU71">
            <v>0</v>
          </cell>
          <cell r="LV71">
            <v>0</v>
          </cell>
          <cell r="LW71">
            <v>0</v>
          </cell>
          <cell r="LX71">
            <v>0</v>
          </cell>
          <cell r="LY71">
            <v>0</v>
          </cell>
          <cell r="LZ71">
            <v>0</v>
          </cell>
          <cell r="MA71">
            <v>0</v>
          </cell>
          <cell r="MB71">
            <v>0</v>
          </cell>
          <cell r="MC71">
            <v>0</v>
          </cell>
          <cell r="MD71">
            <v>0</v>
          </cell>
          <cell r="ME71">
            <v>0</v>
          </cell>
          <cell r="MF71">
            <v>0</v>
          </cell>
          <cell r="MG71">
            <v>0</v>
          </cell>
          <cell r="MH71">
            <v>0</v>
          </cell>
          <cell r="MI71">
            <v>0</v>
          </cell>
          <cell r="MJ71">
            <v>0</v>
          </cell>
          <cell r="MK71">
            <v>0</v>
          </cell>
          <cell r="ML71">
            <v>0</v>
          </cell>
          <cell r="MM71">
            <v>0</v>
          </cell>
          <cell r="MN71">
            <v>0</v>
          </cell>
          <cell r="MO71">
            <v>0</v>
          </cell>
          <cell r="MP71">
            <v>0</v>
          </cell>
          <cell r="MQ71">
            <v>0</v>
          </cell>
          <cell r="MR71">
            <v>75</v>
          </cell>
          <cell r="MS71">
            <v>0</v>
          </cell>
          <cell r="MT71">
            <v>0</v>
          </cell>
          <cell r="MU71">
            <v>0</v>
          </cell>
          <cell r="MV71">
            <v>75</v>
          </cell>
          <cell r="MW71">
            <v>0</v>
          </cell>
          <cell r="MX71">
            <v>0</v>
          </cell>
          <cell r="MY71">
            <v>0</v>
          </cell>
          <cell r="MZ71">
            <v>90</v>
          </cell>
          <cell r="NA71">
            <v>0</v>
          </cell>
          <cell r="NB71">
            <v>0</v>
          </cell>
          <cell r="NC71">
            <v>0</v>
          </cell>
          <cell r="ND71">
            <v>0</v>
          </cell>
          <cell r="NE71">
            <v>90</v>
          </cell>
          <cell r="NF71">
            <v>0</v>
          </cell>
          <cell r="NG71">
            <v>0</v>
          </cell>
          <cell r="NH71">
            <v>0</v>
          </cell>
          <cell r="NI71">
            <v>0</v>
          </cell>
          <cell r="NJ71">
            <v>0</v>
          </cell>
          <cell r="NK71">
            <v>0</v>
          </cell>
          <cell r="NL71">
            <v>90</v>
          </cell>
          <cell r="NM71">
            <v>0</v>
          </cell>
          <cell r="NN71">
            <v>0</v>
          </cell>
          <cell r="NO71">
            <v>0</v>
          </cell>
          <cell r="NP71">
            <v>0</v>
          </cell>
          <cell r="NQ71">
            <v>0</v>
          </cell>
          <cell r="NR71">
            <v>0</v>
          </cell>
          <cell r="NS71">
            <v>0</v>
          </cell>
          <cell r="NT71">
            <v>307</v>
          </cell>
          <cell r="NU71">
            <v>0</v>
          </cell>
          <cell r="NV71">
            <v>0</v>
          </cell>
          <cell r="NW71">
            <v>0</v>
          </cell>
          <cell r="NX71">
            <v>0</v>
          </cell>
          <cell r="NY71">
            <v>307</v>
          </cell>
          <cell r="NZ71">
            <v>0</v>
          </cell>
          <cell r="OA71">
            <v>0</v>
          </cell>
          <cell r="OB71">
            <v>0</v>
          </cell>
          <cell r="OC71">
            <v>0</v>
          </cell>
          <cell r="OD71">
            <v>0</v>
          </cell>
          <cell r="OE71">
            <v>0</v>
          </cell>
          <cell r="OF71">
            <v>307</v>
          </cell>
          <cell r="OG71">
            <v>0</v>
          </cell>
          <cell r="OH71">
            <v>0</v>
          </cell>
          <cell r="OI71">
            <v>0</v>
          </cell>
          <cell r="OJ71">
            <v>0</v>
          </cell>
          <cell r="OK71">
            <v>0</v>
          </cell>
          <cell r="OL71">
            <v>0</v>
          </cell>
          <cell r="OM71">
            <v>0</v>
          </cell>
          <cell r="ON71">
            <v>0</v>
          </cell>
          <cell r="OO71">
            <v>0</v>
          </cell>
          <cell r="OP71">
            <v>0</v>
          </cell>
          <cell r="OQ71">
            <v>0</v>
          </cell>
          <cell r="OR71">
            <v>0</v>
          </cell>
          <cell r="OS71">
            <v>0</v>
          </cell>
          <cell r="OT71">
            <v>0</v>
          </cell>
          <cell r="OU71">
            <v>0</v>
          </cell>
          <cell r="OV71">
            <v>0</v>
          </cell>
          <cell r="OW71">
            <v>0</v>
          </cell>
          <cell r="OX71">
            <v>0</v>
          </cell>
          <cell r="OY71">
            <v>0</v>
          </cell>
          <cell r="OZ71">
            <v>0</v>
          </cell>
          <cell r="PA71">
            <v>0</v>
          </cell>
          <cell r="PB71">
            <v>0</v>
          </cell>
          <cell r="PC71">
            <v>0</v>
          </cell>
          <cell r="PD71">
            <v>0</v>
          </cell>
          <cell r="PE71">
            <v>0</v>
          </cell>
          <cell r="PF71">
            <v>0</v>
          </cell>
          <cell r="PG71">
            <v>0</v>
          </cell>
          <cell r="PH71">
            <v>0</v>
          </cell>
          <cell r="PI71">
            <v>0</v>
          </cell>
          <cell r="PJ71">
            <v>0</v>
          </cell>
          <cell r="PK71">
            <v>0</v>
          </cell>
          <cell r="PL71">
            <v>0</v>
          </cell>
          <cell r="PM71">
            <v>0</v>
          </cell>
          <cell r="PN71">
            <v>0</v>
          </cell>
          <cell r="PO71">
            <v>0</v>
          </cell>
          <cell r="PP71">
            <v>0</v>
          </cell>
          <cell r="PQ71">
            <v>0</v>
          </cell>
          <cell r="PR71">
            <v>0</v>
          </cell>
          <cell r="PS71">
            <v>0</v>
          </cell>
          <cell r="PT71">
            <v>0</v>
          </cell>
          <cell r="PU71">
            <v>0</v>
          </cell>
          <cell r="PV71">
            <v>0</v>
          </cell>
          <cell r="PW71">
            <v>0</v>
          </cell>
          <cell r="PX71">
            <v>0</v>
          </cell>
          <cell r="PY71">
            <v>0</v>
          </cell>
          <cell r="PZ71">
            <v>0</v>
          </cell>
          <cell r="QA71">
            <v>0</v>
          </cell>
          <cell r="QB71">
            <v>0</v>
          </cell>
          <cell r="QC71">
            <v>0</v>
          </cell>
          <cell r="QD71">
            <v>0</v>
          </cell>
          <cell r="QE71">
            <v>0</v>
          </cell>
          <cell r="QF71">
            <v>0</v>
          </cell>
          <cell r="QG71">
            <v>0</v>
          </cell>
          <cell r="QH71">
            <v>0</v>
          </cell>
          <cell r="QI71">
            <v>0</v>
          </cell>
          <cell r="QJ71">
            <v>0</v>
          </cell>
          <cell r="QK71">
            <v>0</v>
          </cell>
          <cell r="QL71">
            <v>0</v>
          </cell>
          <cell r="QM71">
            <v>0</v>
          </cell>
          <cell r="QN71">
            <v>0</v>
          </cell>
          <cell r="QO71">
            <v>0</v>
          </cell>
          <cell r="QP71">
            <v>0</v>
          </cell>
          <cell r="QQ71">
            <v>0</v>
          </cell>
          <cell r="QR71">
            <v>0</v>
          </cell>
          <cell r="QS71">
            <v>0</v>
          </cell>
          <cell r="QT71">
            <v>0</v>
          </cell>
          <cell r="QU71">
            <v>0</v>
          </cell>
          <cell r="QV71">
            <v>397</v>
          </cell>
          <cell r="QW71">
            <v>0</v>
          </cell>
          <cell r="QX71">
            <v>0</v>
          </cell>
          <cell r="QY71">
            <v>0</v>
          </cell>
          <cell r="QZ71">
            <v>0</v>
          </cell>
          <cell r="RA71">
            <v>397</v>
          </cell>
          <cell r="RB71">
            <v>0</v>
          </cell>
          <cell r="RC71">
            <v>0</v>
          </cell>
          <cell r="RD71">
            <v>0</v>
          </cell>
          <cell r="RE71">
            <v>0</v>
          </cell>
          <cell r="RF71">
            <v>0</v>
          </cell>
          <cell r="RG71">
            <v>0</v>
          </cell>
          <cell r="RH71">
            <v>397</v>
          </cell>
          <cell r="RI71">
            <v>0</v>
          </cell>
          <cell r="RJ71">
            <v>0</v>
          </cell>
          <cell r="RK71">
            <v>0</v>
          </cell>
          <cell r="RL71">
            <v>0</v>
          </cell>
          <cell r="RM71">
            <v>0</v>
          </cell>
          <cell r="RN71">
            <v>0</v>
          </cell>
          <cell r="RO71">
            <v>0</v>
          </cell>
          <cell r="RP71">
            <v>0</v>
          </cell>
          <cell r="RQ71">
            <v>0</v>
          </cell>
          <cell r="RR71">
            <v>0</v>
          </cell>
          <cell r="RS71">
            <v>0</v>
          </cell>
          <cell r="RT71">
            <v>0</v>
          </cell>
          <cell r="RU71">
            <v>0</v>
          </cell>
          <cell r="RV71">
            <v>0</v>
          </cell>
          <cell r="RW71">
            <v>0</v>
          </cell>
          <cell r="RX71">
            <v>0</v>
          </cell>
          <cell r="RY71">
            <v>0</v>
          </cell>
          <cell r="RZ71">
            <v>0</v>
          </cell>
          <cell r="SA71">
            <v>0</v>
          </cell>
          <cell r="SB71">
            <v>0</v>
          </cell>
          <cell r="SC71">
            <v>0</v>
          </cell>
          <cell r="SD71">
            <v>0</v>
          </cell>
          <cell r="SE71">
            <v>0</v>
          </cell>
          <cell r="SF71">
            <v>0</v>
          </cell>
          <cell r="SG71">
            <v>0</v>
          </cell>
          <cell r="SH71">
            <v>0</v>
          </cell>
          <cell r="SI71">
            <v>0</v>
          </cell>
          <cell r="SJ71">
            <v>0</v>
          </cell>
          <cell r="SK71">
            <v>0</v>
          </cell>
          <cell r="SL71">
            <v>0</v>
          </cell>
          <cell r="SM71">
            <v>0</v>
          </cell>
          <cell r="SN71">
            <v>0</v>
          </cell>
          <cell r="SO71">
            <v>0</v>
          </cell>
          <cell r="SP71">
            <v>0</v>
          </cell>
          <cell r="SQ71">
            <v>0</v>
          </cell>
          <cell r="SR71">
            <v>0</v>
          </cell>
          <cell r="SS71">
            <v>0</v>
          </cell>
          <cell r="ST71">
            <v>0</v>
          </cell>
          <cell r="SU71">
            <v>0</v>
          </cell>
          <cell r="SV71">
            <v>0</v>
          </cell>
          <cell r="SW71">
            <v>0</v>
          </cell>
          <cell r="SX71">
            <v>0</v>
          </cell>
          <cell r="SY71">
            <v>0</v>
          </cell>
          <cell r="SZ71">
            <v>0</v>
          </cell>
          <cell r="TA71">
            <v>0</v>
          </cell>
          <cell r="TB71">
            <v>0</v>
          </cell>
          <cell r="TC71">
            <v>0</v>
          </cell>
          <cell r="TD71">
            <v>0</v>
          </cell>
          <cell r="TE71">
            <v>0</v>
          </cell>
          <cell r="TF71">
            <v>0</v>
          </cell>
          <cell r="TG71">
            <v>0</v>
          </cell>
          <cell r="TH71">
            <v>0</v>
          </cell>
          <cell r="TI71">
            <v>0</v>
          </cell>
          <cell r="TJ71">
            <v>0</v>
          </cell>
          <cell r="TK71">
            <v>0</v>
          </cell>
          <cell r="TL71">
            <v>0</v>
          </cell>
          <cell r="TM71">
            <v>0</v>
          </cell>
          <cell r="TN71">
            <v>0</v>
          </cell>
          <cell r="TO71">
            <v>0</v>
          </cell>
          <cell r="TP71">
            <v>0</v>
          </cell>
          <cell r="TQ71">
            <v>0</v>
          </cell>
          <cell r="TR71">
            <v>0</v>
          </cell>
          <cell r="TS71">
            <v>0</v>
          </cell>
          <cell r="TT71">
            <v>0</v>
          </cell>
          <cell r="TU71">
            <v>0</v>
          </cell>
          <cell r="TV71">
            <v>0</v>
          </cell>
          <cell r="TW71">
            <v>0</v>
          </cell>
          <cell r="TX71">
            <v>0</v>
          </cell>
          <cell r="TY71">
            <v>0</v>
          </cell>
          <cell r="TZ71">
            <v>0</v>
          </cell>
          <cell r="UA71">
            <v>0</v>
          </cell>
          <cell r="UB71">
            <v>0</v>
          </cell>
          <cell r="UC71">
            <v>0</v>
          </cell>
          <cell r="UD71">
            <v>0</v>
          </cell>
          <cell r="UE71">
            <v>0</v>
          </cell>
          <cell r="UF71">
            <v>0</v>
          </cell>
          <cell r="UG71">
            <v>0</v>
          </cell>
          <cell r="UH71">
            <v>0</v>
          </cell>
          <cell r="UI71">
            <v>0</v>
          </cell>
          <cell r="UJ71">
            <v>0</v>
          </cell>
          <cell r="UK71">
            <v>0</v>
          </cell>
          <cell r="UL71">
            <v>0</v>
          </cell>
          <cell r="UM71">
            <v>0</v>
          </cell>
          <cell r="UN71">
            <v>0</v>
          </cell>
          <cell r="UO71">
            <v>0</v>
          </cell>
          <cell r="UP71">
            <v>0</v>
          </cell>
          <cell r="UQ71">
            <v>0</v>
          </cell>
          <cell r="UR71">
            <v>0</v>
          </cell>
          <cell r="US71">
            <v>0</v>
          </cell>
          <cell r="UT71">
            <v>0</v>
          </cell>
          <cell r="UU71">
            <v>0</v>
          </cell>
          <cell r="UV71">
            <v>0</v>
          </cell>
          <cell r="UW71">
            <v>0</v>
          </cell>
          <cell r="UX71">
            <v>0</v>
          </cell>
          <cell r="UY71">
            <v>0</v>
          </cell>
          <cell r="UZ71">
            <v>0</v>
          </cell>
          <cell r="VA71">
            <v>0</v>
          </cell>
          <cell r="VB71">
            <v>0</v>
          </cell>
          <cell r="VC71">
            <v>0</v>
          </cell>
          <cell r="VD71">
            <v>0</v>
          </cell>
          <cell r="VE71">
            <v>0</v>
          </cell>
          <cell r="VF71">
            <v>0</v>
          </cell>
          <cell r="VG71">
            <v>0</v>
          </cell>
          <cell r="VH71">
            <v>0</v>
          </cell>
          <cell r="VI71">
            <v>0</v>
          </cell>
          <cell r="VJ71">
            <v>0</v>
          </cell>
          <cell r="VK71">
            <v>0</v>
          </cell>
          <cell r="VL71">
            <v>100</v>
          </cell>
          <cell r="VM71">
            <v>0</v>
          </cell>
          <cell r="VN71">
            <v>0</v>
          </cell>
          <cell r="VO71">
            <v>0</v>
          </cell>
          <cell r="VP71">
            <v>0</v>
          </cell>
          <cell r="VQ71">
            <v>100</v>
          </cell>
          <cell r="VR71">
            <v>0</v>
          </cell>
          <cell r="VS71">
            <v>0</v>
          </cell>
          <cell r="VT71">
            <v>0</v>
          </cell>
          <cell r="VU71">
            <v>0</v>
          </cell>
          <cell r="VV71">
            <v>0</v>
          </cell>
          <cell r="VW71">
            <v>0</v>
          </cell>
          <cell r="VX71">
            <v>100</v>
          </cell>
          <cell r="VY71">
            <v>0</v>
          </cell>
          <cell r="VZ71">
            <v>0</v>
          </cell>
          <cell r="WA71">
            <v>0</v>
          </cell>
          <cell r="WB71">
            <v>0</v>
          </cell>
          <cell r="WC71">
            <v>0</v>
          </cell>
          <cell r="WD71">
            <v>0</v>
          </cell>
          <cell r="WE71">
            <v>0</v>
          </cell>
          <cell r="WF71">
            <v>0</v>
          </cell>
          <cell r="WG71">
            <v>0</v>
          </cell>
          <cell r="WH71">
            <v>0</v>
          </cell>
          <cell r="WI71">
            <v>0</v>
          </cell>
          <cell r="WJ71">
            <v>0</v>
          </cell>
          <cell r="WK71">
            <v>0</v>
          </cell>
          <cell r="WL71">
            <v>0</v>
          </cell>
          <cell r="WM71">
            <v>0</v>
          </cell>
          <cell r="WN71">
            <v>0</v>
          </cell>
          <cell r="WO71">
            <v>0</v>
          </cell>
          <cell r="WP71">
            <v>0</v>
          </cell>
          <cell r="WQ71">
            <v>0</v>
          </cell>
          <cell r="WR71">
            <v>0</v>
          </cell>
          <cell r="WS71">
            <v>0</v>
          </cell>
          <cell r="WT71">
            <v>0</v>
          </cell>
          <cell r="WU71">
            <v>0</v>
          </cell>
          <cell r="WV71">
            <v>0</v>
          </cell>
          <cell r="WW71">
            <v>0</v>
          </cell>
          <cell r="WX71">
            <v>0</v>
          </cell>
          <cell r="WY71">
            <v>0</v>
          </cell>
          <cell r="WZ71">
            <v>0</v>
          </cell>
          <cell r="XA71">
            <v>0</v>
          </cell>
          <cell r="XB71">
            <v>0</v>
          </cell>
          <cell r="XC71">
            <v>0</v>
          </cell>
          <cell r="XD71">
            <v>0</v>
          </cell>
          <cell r="XE71">
            <v>0</v>
          </cell>
          <cell r="XF71">
            <v>0</v>
          </cell>
          <cell r="XG71">
            <v>0</v>
          </cell>
          <cell r="XH71">
            <v>0</v>
          </cell>
          <cell r="XI71">
            <v>0</v>
          </cell>
          <cell r="XJ71">
            <v>0</v>
          </cell>
          <cell r="XK71">
            <v>0</v>
          </cell>
          <cell r="XL71">
            <v>0</v>
          </cell>
          <cell r="XM71">
            <v>0</v>
          </cell>
          <cell r="XN71">
            <v>0</v>
          </cell>
          <cell r="XO71">
            <v>0</v>
          </cell>
          <cell r="XP71">
            <v>0</v>
          </cell>
          <cell r="XQ71">
            <v>0</v>
          </cell>
          <cell r="XR71">
            <v>0</v>
          </cell>
          <cell r="XS71">
            <v>0</v>
          </cell>
          <cell r="XT71">
            <v>0</v>
          </cell>
          <cell r="XU71">
            <v>0</v>
          </cell>
          <cell r="XV71">
            <v>0</v>
          </cell>
          <cell r="XW71">
            <v>0</v>
          </cell>
          <cell r="XX71">
            <v>0</v>
          </cell>
          <cell r="XY71">
            <v>0</v>
          </cell>
          <cell r="XZ71">
            <v>0</v>
          </cell>
          <cell r="YA71">
            <v>0</v>
          </cell>
          <cell r="YB71">
            <v>0</v>
          </cell>
          <cell r="YC71">
            <v>0</v>
          </cell>
          <cell r="YD71">
            <v>0</v>
          </cell>
          <cell r="YE71">
            <v>0</v>
          </cell>
          <cell r="YF71">
            <v>0</v>
          </cell>
          <cell r="YG71">
            <v>0</v>
          </cell>
          <cell r="YH71">
            <v>0</v>
          </cell>
          <cell r="YI71">
            <v>0</v>
          </cell>
          <cell r="YJ71">
            <v>0</v>
          </cell>
          <cell r="YK71">
            <v>0</v>
          </cell>
          <cell r="YL71">
            <v>0</v>
          </cell>
          <cell r="YM71">
            <v>0</v>
          </cell>
          <cell r="YN71">
            <v>0</v>
          </cell>
          <cell r="YO71">
            <v>0</v>
          </cell>
          <cell r="YP71">
            <v>0</v>
          </cell>
          <cell r="YQ71">
            <v>0</v>
          </cell>
          <cell r="YR71">
            <v>0</v>
          </cell>
          <cell r="YS71">
            <v>0</v>
          </cell>
          <cell r="YT71">
            <v>0</v>
          </cell>
          <cell r="YU71">
            <v>0</v>
          </cell>
          <cell r="YV71">
            <v>0</v>
          </cell>
          <cell r="YW71">
            <v>0</v>
          </cell>
          <cell r="YX71">
            <v>0</v>
          </cell>
          <cell r="YY71">
            <v>0</v>
          </cell>
          <cell r="YZ71">
            <v>0</v>
          </cell>
          <cell r="ZA71">
            <v>0</v>
          </cell>
          <cell r="ZB71">
            <v>0</v>
          </cell>
          <cell r="ZC71">
            <v>0</v>
          </cell>
          <cell r="ZD71">
            <v>0</v>
          </cell>
          <cell r="ZE71">
            <v>0</v>
          </cell>
          <cell r="ZF71">
            <v>0</v>
          </cell>
          <cell r="ZG71">
            <v>0</v>
          </cell>
          <cell r="ZH71">
            <v>0</v>
          </cell>
          <cell r="ZI71">
            <v>0</v>
          </cell>
          <cell r="ZJ71">
            <v>0</v>
          </cell>
          <cell r="ZK71">
            <v>0</v>
          </cell>
          <cell r="ZL71">
            <v>0</v>
          </cell>
          <cell r="ZM71">
            <v>0</v>
          </cell>
          <cell r="ZN71">
            <v>0</v>
          </cell>
          <cell r="ZO71">
            <v>0</v>
          </cell>
          <cell r="ZP71">
            <v>0</v>
          </cell>
          <cell r="ZQ71">
            <v>0</v>
          </cell>
          <cell r="ZR71">
            <v>0</v>
          </cell>
          <cell r="ZS71">
            <v>0</v>
          </cell>
          <cell r="ZT71">
            <v>0</v>
          </cell>
          <cell r="ZU71">
            <v>0</v>
          </cell>
          <cell r="ZV71">
            <v>0</v>
          </cell>
          <cell r="ZW71">
            <v>0</v>
          </cell>
          <cell r="ZX71">
            <v>0</v>
          </cell>
          <cell r="ZY71">
            <v>0</v>
          </cell>
          <cell r="ZZ71">
            <v>0</v>
          </cell>
          <cell r="AAA71">
            <v>0</v>
          </cell>
          <cell r="AAB71">
            <v>0</v>
          </cell>
          <cell r="AAC71">
            <v>0</v>
          </cell>
          <cell r="AAD71">
            <v>0</v>
          </cell>
          <cell r="AAE71">
            <v>0</v>
          </cell>
          <cell r="AAF71">
            <v>0</v>
          </cell>
          <cell r="AAG71">
            <v>0</v>
          </cell>
          <cell r="AAH71">
            <v>0</v>
          </cell>
          <cell r="AAI71">
            <v>0</v>
          </cell>
          <cell r="AAJ71">
            <v>0</v>
          </cell>
          <cell r="AAK71">
            <v>0</v>
          </cell>
          <cell r="AAL71">
            <v>0</v>
          </cell>
          <cell r="AAM71">
            <v>0</v>
          </cell>
          <cell r="AAN71">
            <v>0</v>
          </cell>
          <cell r="AAO71">
            <v>0</v>
          </cell>
          <cell r="AAP71">
            <v>0</v>
          </cell>
          <cell r="AAQ71">
            <v>0</v>
          </cell>
          <cell r="AAR71">
            <v>0</v>
          </cell>
          <cell r="AAS71">
            <v>0</v>
          </cell>
          <cell r="AAT71">
            <v>0</v>
          </cell>
          <cell r="AAU71">
            <v>0</v>
          </cell>
          <cell r="AAV71">
            <v>0</v>
          </cell>
          <cell r="AAW71">
            <v>0</v>
          </cell>
          <cell r="AAX71">
            <v>0</v>
          </cell>
          <cell r="AAY71">
            <v>0</v>
          </cell>
          <cell r="AAZ71">
            <v>0</v>
          </cell>
          <cell r="ABA71">
            <v>0</v>
          </cell>
          <cell r="ABB71">
            <v>0</v>
          </cell>
          <cell r="ABC71">
            <v>0</v>
          </cell>
          <cell r="ABD71">
            <v>0</v>
          </cell>
          <cell r="ABE71">
            <v>0</v>
          </cell>
          <cell r="ABF71">
            <v>0</v>
          </cell>
          <cell r="ABG71">
            <v>0</v>
          </cell>
          <cell r="ABH71">
            <v>0</v>
          </cell>
          <cell r="ABI71">
            <v>0</v>
          </cell>
          <cell r="ABJ71">
            <v>0</v>
          </cell>
          <cell r="ABK71">
            <v>0</v>
          </cell>
          <cell r="ABL71">
            <v>0</v>
          </cell>
          <cell r="ABM71">
            <v>0</v>
          </cell>
          <cell r="ABN71">
            <v>0</v>
          </cell>
          <cell r="ABO71">
            <v>0</v>
          </cell>
          <cell r="ABP71">
            <v>0</v>
          </cell>
          <cell r="ABQ71">
            <v>0</v>
          </cell>
          <cell r="ABR71">
            <v>0</v>
          </cell>
          <cell r="ABS71">
            <v>0</v>
          </cell>
          <cell r="ABT71">
            <v>0</v>
          </cell>
          <cell r="ABU71">
            <v>0</v>
          </cell>
          <cell r="ABV71">
            <v>0</v>
          </cell>
          <cell r="ABW71">
            <v>0</v>
          </cell>
          <cell r="ABX71">
            <v>0</v>
          </cell>
          <cell r="ABY71">
            <v>0</v>
          </cell>
          <cell r="ABZ71">
            <v>0</v>
          </cell>
          <cell r="ACA71">
            <v>0</v>
          </cell>
          <cell r="ACB71">
            <v>0</v>
          </cell>
          <cell r="ACC71">
            <v>0</v>
          </cell>
          <cell r="ACD71">
            <v>0</v>
          </cell>
          <cell r="ACE71">
            <v>0</v>
          </cell>
          <cell r="ACF71">
            <v>0</v>
          </cell>
          <cell r="ACG71">
            <v>0</v>
          </cell>
          <cell r="ACH71">
            <v>0</v>
          </cell>
          <cell r="ACI71">
            <v>0</v>
          </cell>
          <cell r="ACJ71">
            <v>100</v>
          </cell>
          <cell r="ACK71">
            <v>0</v>
          </cell>
          <cell r="ACL71">
            <v>0</v>
          </cell>
          <cell r="ACM71">
            <v>0</v>
          </cell>
          <cell r="ACN71">
            <v>0</v>
          </cell>
          <cell r="ACO71">
            <v>100</v>
          </cell>
          <cell r="ACP71">
            <v>0</v>
          </cell>
          <cell r="ACQ71">
            <v>0</v>
          </cell>
          <cell r="ACR71">
            <v>0</v>
          </cell>
          <cell r="ACS71">
            <v>0</v>
          </cell>
          <cell r="ACT71">
            <v>0</v>
          </cell>
          <cell r="ACU71">
            <v>0</v>
          </cell>
          <cell r="ACV71">
            <v>100</v>
          </cell>
          <cell r="ACW71">
            <v>0</v>
          </cell>
          <cell r="ACX71">
            <v>0</v>
          </cell>
          <cell r="ACY71">
            <v>0</v>
          </cell>
          <cell r="ACZ71">
            <v>0</v>
          </cell>
          <cell r="ADA71">
            <v>0</v>
          </cell>
          <cell r="ADB71">
            <v>0</v>
          </cell>
          <cell r="ADC71">
            <v>0</v>
          </cell>
          <cell r="ADD71">
            <v>0</v>
          </cell>
          <cell r="ADE71">
            <v>0</v>
          </cell>
          <cell r="ADF71">
            <v>0</v>
          </cell>
          <cell r="ADG71">
            <v>0</v>
          </cell>
          <cell r="ADH71">
            <v>0</v>
          </cell>
          <cell r="ADI71">
            <v>0</v>
          </cell>
          <cell r="ADJ71">
            <v>0</v>
          </cell>
          <cell r="ADK71">
            <v>0</v>
          </cell>
          <cell r="ADL71">
            <v>0</v>
          </cell>
          <cell r="ADM71">
            <v>0</v>
          </cell>
          <cell r="ADN71">
            <v>0</v>
          </cell>
          <cell r="ADO71">
            <v>0</v>
          </cell>
          <cell r="ADP71">
            <v>0</v>
          </cell>
          <cell r="ADQ71">
            <v>0</v>
          </cell>
          <cell r="ADR71">
            <v>0</v>
          </cell>
          <cell r="ADS71">
            <v>0</v>
          </cell>
          <cell r="ADT71">
            <v>0</v>
          </cell>
          <cell r="ADU71">
            <v>0</v>
          </cell>
          <cell r="ADV71">
            <v>0</v>
          </cell>
          <cell r="ADW71">
            <v>0</v>
          </cell>
          <cell r="ADX71">
            <v>0</v>
          </cell>
          <cell r="ADY71">
            <v>0</v>
          </cell>
          <cell r="ADZ71">
            <v>0</v>
          </cell>
          <cell r="AEA71">
            <v>0</v>
          </cell>
          <cell r="AEB71">
            <v>0</v>
          </cell>
          <cell r="AEC71">
            <v>0</v>
          </cell>
          <cell r="AED71">
            <v>0</v>
          </cell>
          <cell r="AEE71">
            <v>0</v>
          </cell>
          <cell r="AEF71">
            <v>0</v>
          </cell>
          <cell r="AEG71">
            <v>0</v>
          </cell>
          <cell r="AEH71">
            <v>0</v>
          </cell>
          <cell r="AEI71">
            <v>0</v>
          </cell>
          <cell r="AEJ71">
            <v>0</v>
          </cell>
          <cell r="AEK71">
            <v>0</v>
          </cell>
          <cell r="AEL71">
            <v>0</v>
          </cell>
          <cell r="AEM71">
            <v>0</v>
          </cell>
          <cell r="AEN71">
            <v>0</v>
          </cell>
          <cell r="AEO71">
            <v>0</v>
          </cell>
          <cell r="AEP71">
            <v>0</v>
          </cell>
          <cell r="AEQ71">
            <v>0</v>
          </cell>
          <cell r="AER71">
            <v>0</v>
          </cell>
          <cell r="AES71">
            <v>0</v>
          </cell>
          <cell r="AET71">
            <v>0</v>
          </cell>
          <cell r="AEU71">
            <v>0</v>
          </cell>
          <cell r="AEV71">
            <v>0</v>
          </cell>
          <cell r="AEW71">
            <v>0</v>
          </cell>
          <cell r="AEX71">
            <v>0</v>
          </cell>
          <cell r="AEY71">
            <v>0</v>
          </cell>
          <cell r="AEZ71">
            <v>0</v>
          </cell>
          <cell r="AFA71">
            <v>0</v>
          </cell>
          <cell r="AFB71">
            <v>0</v>
          </cell>
          <cell r="AFC71">
            <v>0</v>
          </cell>
          <cell r="AFD71">
            <v>0</v>
          </cell>
          <cell r="AFE71">
            <v>0</v>
          </cell>
          <cell r="AFF71">
            <v>0</v>
          </cell>
          <cell r="AFG71">
            <v>0</v>
          </cell>
          <cell r="AFH71">
            <v>0</v>
          </cell>
          <cell r="AFI71">
            <v>0</v>
          </cell>
          <cell r="AFJ71">
            <v>0</v>
          </cell>
          <cell r="AFK71">
            <v>0</v>
          </cell>
          <cell r="AFL71">
            <v>0</v>
          </cell>
          <cell r="AFM71">
            <v>0</v>
          </cell>
          <cell r="AFN71">
            <v>0</v>
          </cell>
          <cell r="AFO71">
            <v>0</v>
          </cell>
          <cell r="AFP71">
            <v>0</v>
          </cell>
          <cell r="AFQ71">
            <v>0</v>
          </cell>
          <cell r="AFR71">
            <v>0</v>
          </cell>
          <cell r="AFS71">
            <v>0</v>
          </cell>
          <cell r="AFT71">
            <v>0</v>
          </cell>
          <cell r="AFU71">
            <v>0</v>
          </cell>
          <cell r="AFV71">
            <v>0</v>
          </cell>
          <cell r="AFW71">
            <v>0</v>
          </cell>
          <cell r="AFX71">
            <v>0</v>
          </cell>
          <cell r="AFY71">
            <v>0</v>
          </cell>
          <cell r="AFZ71">
            <v>0</v>
          </cell>
          <cell r="AGA71">
            <v>0</v>
          </cell>
          <cell r="AGB71">
            <v>0</v>
          </cell>
          <cell r="AGC71">
            <v>0</v>
          </cell>
          <cell r="AGD71">
            <v>0</v>
          </cell>
          <cell r="AGE71">
            <v>0</v>
          </cell>
          <cell r="AGF71">
            <v>151</v>
          </cell>
          <cell r="AGG71">
            <v>0</v>
          </cell>
          <cell r="AGH71">
            <v>35</v>
          </cell>
          <cell r="AGI71">
            <v>35</v>
          </cell>
          <cell r="AGJ71">
            <v>112</v>
          </cell>
          <cell r="AGK71">
            <v>298</v>
          </cell>
          <cell r="AGL71">
            <v>0</v>
          </cell>
          <cell r="AGM71">
            <v>0</v>
          </cell>
          <cell r="AGN71">
            <v>0</v>
          </cell>
          <cell r="AGO71">
            <v>0</v>
          </cell>
          <cell r="AGP71">
            <v>0</v>
          </cell>
          <cell r="AGQ71">
            <v>0</v>
          </cell>
          <cell r="AGR71">
            <v>298</v>
          </cell>
          <cell r="AGS71">
            <v>0</v>
          </cell>
          <cell r="AGT71">
            <v>0</v>
          </cell>
          <cell r="AGU71">
            <v>0</v>
          </cell>
          <cell r="AGV71">
            <v>0</v>
          </cell>
          <cell r="AGW71">
            <v>0</v>
          </cell>
          <cell r="AGX71">
            <v>0</v>
          </cell>
          <cell r="AGY71">
            <v>0</v>
          </cell>
          <cell r="AGZ71">
            <v>0</v>
          </cell>
          <cell r="AHA71">
            <v>0</v>
          </cell>
          <cell r="AHB71">
            <v>0</v>
          </cell>
          <cell r="AHC71">
            <v>0</v>
          </cell>
          <cell r="AHD71">
            <v>0</v>
          </cell>
          <cell r="AHE71">
            <v>0</v>
          </cell>
          <cell r="AHF71">
            <v>0</v>
          </cell>
          <cell r="AHG71">
            <v>0</v>
          </cell>
          <cell r="AHH71">
            <v>0</v>
          </cell>
          <cell r="AHI71">
            <v>0</v>
          </cell>
          <cell r="AHJ71">
            <v>0</v>
          </cell>
          <cell r="AHK71">
            <v>0</v>
          </cell>
          <cell r="AHL71">
            <v>0</v>
          </cell>
          <cell r="AHM71">
            <v>0</v>
          </cell>
          <cell r="AHN71">
            <v>0</v>
          </cell>
          <cell r="AHO71">
            <v>0</v>
          </cell>
          <cell r="AHP71">
            <v>0</v>
          </cell>
          <cell r="AHQ71">
            <v>0</v>
          </cell>
          <cell r="AHR71">
            <v>0</v>
          </cell>
          <cell r="AHS71">
            <v>0</v>
          </cell>
          <cell r="AHT71">
            <v>0</v>
          </cell>
          <cell r="AHU71">
            <v>0</v>
          </cell>
          <cell r="AHV71">
            <v>0</v>
          </cell>
          <cell r="AHW71">
            <v>0</v>
          </cell>
          <cell r="AHX71">
            <v>0</v>
          </cell>
          <cell r="AHY71">
            <v>0</v>
          </cell>
          <cell r="AHZ71">
            <v>0</v>
          </cell>
          <cell r="AIA71">
            <v>0</v>
          </cell>
          <cell r="AIB71">
            <v>0</v>
          </cell>
          <cell r="AIC71">
            <v>0</v>
          </cell>
          <cell r="AID71">
            <v>0</v>
          </cell>
          <cell r="AIE71">
            <v>0</v>
          </cell>
          <cell r="AIF71">
            <v>0</v>
          </cell>
          <cell r="AIG71">
            <v>0</v>
          </cell>
          <cell r="AIH71">
            <v>0</v>
          </cell>
          <cell r="AII71">
            <v>0</v>
          </cell>
          <cell r="AIJ71">
            <v>0</v>
          </cell>
          <cell r="AIK71">
            <v>0</v>
          </cell>
          <cell r="AIL71">
            <v>0</v>
          </cell>
          <cell r="AIM71">
            <v>0</v>
          </cell>
          <cell r="AIN71">
            <v>0</v>
          </cell>
          <cell r="AIO71">
            <v>0</v>
          </cell>
          <cell r="AIP71">
            <v>0</v>
          </cell>
          <cell r="AIQ71">
            <v>0</v>
          </cell>
          <cell r="AIR71">
            <v>0</v>
          </cell>
          <cell r="AIS71">
            <v>0</v>
          </cell>
          <cell r="AIT71">
            <v>0</v>
          </cell>
          <cell r="AIU71">
            <v>0</v>
          </cell>
          <cell r="AIV71">
            <v>0</v>
          </cell>
          <cell r="AIW71">
            <v>0</v>
          </cell>
          <cell r="AIX71">
            <v>0</v>
          </cell>
          <cell r="AIY71">
            <v>0</v>
          </cell>
          <cell r="AIZ71">
            <v>0</v>
          </cell>
          <cell r="AJA71">
            <v>0</v>
          </cell>
          <cell r="AJB71">
            <v>0</v>
          </cell>
          <cell r="AJC71">
            <v>0</v>
          </cell>
          <cell r="AJD71">
            <v>0</v>
          </cell>
          <cell r="AJE71">
            <v>0</v>
          </cell>
          <cell r="AJF71">
            <v>0</v>
          </cell>
          <cell r="AJG71">
            <v>0</v>
          </cell>
          <cell r="AJH71">
            <v>0</v>
          </cell>
          <cell r="AJI71">
            <v>0</v>
          </cell>
          <cell r="AJJ71">
            <v>0</v>
          </cell>
          <cell r="AJK71">
            <v>0</v>
          </cell>
          <cell r="AJL71">
            <v>0</v>
          </cell>
          <cell r="AJM71">
            <v>0</v>
          </cell>
          <cell r="AJN71">
            <v>0</v>
          </cell>
          <cell r="AJO71">
            <v>0</v>
          </cell>
          <cell r="AJP71">
            <v>0</v>
          </cell>
          <cell r="AJQ71">
            <v>0</v>
          </cell>
          <cell r="AJR71">
            <v>0</v>
          </cell>
          <cell r="AJS71">
            <v>0</v>
          </cell>
          <cell r="AJT71">
            <v>0</v>
          </cell>
          <cell r="AJU71">
            <v>0</v>
          </cell>
          <cell r="AJV71">
            <v>0</v>
          </cell>
          <cell r="AJW71">
            <v>0</v>
          </cell>
          <cell r="AJX71">
            <v>0</v>
          </cell>
          <cell r="AJY71">
            <v>0</v>
          </cell>
          <cell r="AJZ71">
            <v>0</v>
          </cell>
          <cell r="AKA71">
            <v>0</v>
          </cell>
          <cell r="AKB71">
            <v>0</v>
          </cell>
          <cell r="AKC71">
            <v>0</v>
          </cell>
          <cell r="AKD71">
            <v>0</v>
          </cell>
          <cell r="AKE71">
            <v>0</v>
          </cell>
          <cell r="AKF71">
            <v>0</v>
          </cell>
          <cell r="AKG71">
            <v>0</v>
          </cell>
          <cell r="AKH71">
            <v>0</v>
          </cell>
          <cell r="AKI71">
            <v>0</v>
          </cell>
          <cell r="AKJ71">
            <v>0</v>
          </cell>
          <cell r="AKK71">
            <v>0</v>
          </cell>
          <cell r="AKL71">
            <v>0</v>
          </cell>
          <cell r="AKM71">
            <v>0</v>
          </cell>
          <cell r="AKN71">
            <v>0</v>
          </cell>
          <cell r="AKO71">
            <v>0</v>
          </cell>
          <cell r="AKP71">
            <v>0</v>
          </cell>
          <cell r="AKQ71">
            <v>0</v>
          </cell>
          <cell r="AKR71">
            <v>0</v>
          </cell>
          <cell r="AKS71">
            <v>0</v>
          </cell>
          <cell r="AKT71">
            <v>0</v>
          </cell>
          <cell r="AKU71">
            <v>0</v>
          </cell>
          <cell r="AKV71">
            <v>0</v>
          </cell>
          <cell r="AKW71">
            <v>0</v>
          </cell>
          <cell r="AKX71">
            <v>0</v>
          </cell>
          <cell r="AKY71">
            <v>0</v>
          </cell>
          <cell r="AKZ71">
            <v>0</v>
          </cell>
          <cell r="ALA71">
            <v>0</v>
          </cell>
          <cell r="ALB71">
            <v>0</v>
          </cell>
          <cell r="ALC71">
            <v>0</v>
          </cell>
          <cell r="ALD71">
            <v>0</v>
          </cell>
          <cell r="ALE71">
            <v>0</v>
          </cell>
          <cell r="ALF71">
            <v>0</v>
          </cell>
          <cell r="ALG71">
            <v>0</v>
          </cell>
          <cell r="ALH71">
            <v>0</v>
          </cell>
          <cell r="ALI71">
            <v>0</v>
          </cell>
          <cell r="ALJ71">
            <v>0</v>
          </cell>
          <cell r="ALK71">
            <v>0</v>
          </cell>
          <cell r="ALL71">
            <v>0</v>
          </cell>
          <cell r="ALM71">
            <v>0</v>
          </cell>
          <cell r="ALN71">
            <v>0</v>
          </cell>
          <cell r="ALO71">
            <v>0</v>
          </cell>
          <cell r="ALP71">
            <v>0</v>
          </cell>
          <cell r="ALQ71">
            <v>0</v>
          </cell>
          <cell r="ALR71">
            <v>0</v>
          </cell>
          <cell r="ALS71">
            <v>0</v>
          </cell>
          <cell r="ALT71">
            <v>0</v>
          </cell>
          <cell r="ALU71">
            <v>0</v>
          </cell>
          <cell r="ALV71">
            <v>0</v>
          </cell>
          <cell r="ALW71">
            <v>0</v>
          </cell>
          <cell r="ALX71">
            <v>0</v>
          </cell>
          <cell r="ALY71">
            <v>0</v>
          </cell>
          <cell r="ALZ71">
            <v>0</v>
          </cell>
          <cell r="AMA71">
            <v>0</v>
          </cell>
          <cell r="AMB71">
            <v>0</v>
          </cell>
          <cell r="AMC71">
            <v>0</v>
          </cell>
          <cell r="AMD71">
            <v>0</v>
          </cell>
          <cell r="AME71">
            <v>0</v>
          </cell>
          <cell r="AMF71">
            <v>0</v>
          </cell>
          <cell r="AMG71">
            <v>0</v>
          </cell>
          <cell r="AMH71">
            <v>0</v>
          </cell>
          <cell r="AMI71">
            <v>0</v>
          </cell>
          <cell r="AMJ71">
            <v>3274</v>
          </cell>
          <cell r="AMK71">
            <v>0</v>
          </cell>
          <cell r="AML71">
            <v>0</v>
          </cell>
          <cell r="AMM71">
            <v>0</v>
          </cell>
          <cell r="AMN71">
            <v>0</v>
          </cell>
          <cell r="AMO71">
            <v>3274</v>
          </cell>
          <cell r="AMP71">
            <v>0</v>
          </cell>
          <cell r="AMQ71">
            <v>0</v>
          </cell>
          <cell r="AMR71">
            <v>0</v>
          </cell>
          <cell r="AMS71">
            <v>0</v>
          </cell>
          <cell r="AMT71">
            <v>0</v>
          </cell>
          <cell r="AMU71">
            <v>0</v>
          </cell>
          <cell r="AMV71">
            <v>3274</v>
          </cell>
          <cell r="AMW71">
            <v>0</v>
          </cell>
          <cell r="AMX71">
            <v>0</v>
          </cell>
          <cell r="AMY71">
            <v>0</v>
          </cell>
          <cell r="AMZ71">
            <v>0</v>
          </cell>
          <cell r="ANA71">
            <v>0</v>
          </cell>
          <cell r="ANB71">
            <v>0</v>
          </cell>
          <cell r="ANC71">
            <v>0</v>
          </cell>
          <cell r="AND71">
            <v>0</v>
          </cell>
          <cell r="ANE71">
            <v>0</v>
          </cell>
          <cell r="ANF71">
            <v>0</v>
          </cell>
          <cell r="ANG71">
            <v>0</v>
          </cell>
          <cell r="ANH71">
            <v>0</v>
          </cell>
          <cell r="ANI71">
            <v>0</v>
          </cell>
          <cell r="ANJ71">
            <v>0</v>
          </cell>
          <cell r="ANK71">
            <v>0</v>
          </cell>
          <cell r="ANL71">
            <v>0</v>
          </cell>
          <cell r="ANM71">
            <v>0</v>
          </cell>
          <cell r="ANN71">
            <v>0</v>
          </cell>
          <cell r="ANO71">
            <v>0</v>
          </cell>
          <cell r="ANP71">
            <v>0</v>
          </cell>
          <cell r="ANQ71">
            <v>0</v>
          </cell>
          <cell r="ANR71">
            <v>0</v>
          </cell>
          <cell r="ANS71">
            <v>0</v>
          </cell>
          <cell r="ANT71">
            <v>0</v>
          </cell>
          <cell r="ANU71">
            <v>0</v>
          </cell>
          <cell r="ANV71">
            <v>0</v>
          </cell>
          <cell r="ANW71">
            <v>0</v>
          </cell>
          <cell r="ANX71">
            <v>3274</v>
          </cell>
          <cell r="ANY71">
            <v>0</v>
          </cell>
          <cell r="ANZ71">
            <v>0</v>
          </cell>
          <cell r="AOA71">
            <v>0</v>
          </cell>
          <cell r="AOB71">
            <v>0</v>
          </cell>
          <cell r="AOC71">
            <v>3274</v>
          </cell>
          <cell r="AOD71">
            <v>0</v>
          </cell>
          <cell r="AOE71">
            <v>0</v>
          </cell>
          <cell r="AOF71">
            <v>0</v>
          </cell>
          <cell r="AOG71">
            <v>0</v>
          </cell>
          <cell r="AOH71">
            <v>0</v>
          </cell>
          <cell r="AOI71">
            <v>0</v>
          </cell>
          <cell r="AOJ71">
            <v>3274</v>
          </cell>
          <cell r="AOK71">
            <v>0</v>
          </cell>
          <cell r="AOL71">
            <v>0</v>
          </cell>
          <cell r="AOM71">
            <v>0</v>
          </cell>
          <cell r="AON71">
            <v>0</v>
          </cell>
          <cell r="AOO71">
            <v>0</v>
          </cell>
          <cell r="AOP71">
            <v>0</v>
          </cell>
          <cell r="AOQ71">
            <v>0</v>
          </cell>
          <cell r="AOR71">
            <v>3922</v>
          </cell>
          <cell r="AOS71">
            <v>0</v>
          </cell>
          <cell r="AOT71">
            <v>35</v>
          </cell>
          <cell r="AOU71">
            <v>35</v>
          </cell>
          <cell r="AOV71">
            <v>112</v>
          </cell>
          <cell r="AOW71">
            <v>4069</v>
          </cell>
          <cell r="AOX71">
            <v>0</v>
          </cell>
          <cell r="AOY71">
            <v>0</v>
          </cell>
          <cell r="AOZ71">
            <v>0</v>
          </cell>
          <cell r="APA71">
            <v>0</v>
          </cell>
          <cell r="APB71">
            <v>0</v>
          </cell>
          <cell r="APC71">
            <v>0</v>
          </cell>
          <cell r="APD71">
            <v>4069</v>
          </cell>
          <cell r="APE71">
            <v>75</v>
          </cell>
          <cell r="APF71">
            <v>0</v>
          </cell>
          <cell r="APG71">
            <v>0</v>
          </cell>
          <cell r="APH71">
            <v>0</v>
          </cell>
          <cell r="API71">
            <v>75</v>
          </cell>
          <cell r="APJ71">
            <v>0</v>
          </cell>
          <cell r="APK71">
            <v>0</v>
          </cell>
          <cell r="APL71">
            <v>0</v>
          </cell>
          <cell r="APM71">
            <v>0</v>
          </cell>
          <cell r="APN71">
            <v>0</v>
          </cell>
          <cell r="APO71">
            <v>0</v>
          </cell>
          <cell r="APP71">
            <v>0</v>
          </cell>
          <cell r="APQ71">
            <v>0</v>
          </cell>
          <cell r="APR71">
            <v>0</v>
          </cell>
          <cell r="APS71">
            <v>0</v>
          </cell>
          <cell r="APT71">
            <v>0</v>
          </cell>
          <cell r="APU71">
            <v>0</v>
          </cell>
          <cell r="APV71">
            <v>0</v>
          </cell>
          <cell r="APW71">
            <v>0</v>
          </cell>
          <cell r="APX71">
            <v>0</v>
          </cell>
          <cell r="APY71">
            <v>0</v>
          </cell>
          <cell r="APZ71">
            <v>0</v>
          </cell>
          <cell r="AQA71">
            <v>0</v>
          </cell>
          <cell r="AQB71">
            <v>0</v>
          </cell>
          <cell r="AQC71">
            <v>0</v>
          </cell>
          <cell r="AQD71">
            <v>0</v>
          </cell>
          <cell r="AQE71">
            <v>0</v>
          </cell>
          <cell r="AQF71">
            <v>0</v>
          </cell>
          <cell r="AQG71">
            <v>0</v>
          </cell>
          <cell r="AQH71">
            <v>0</v>
          </cell>
          <cell r="AQI71">
            <v>0</v>
          </cell>
          <cell r="AQJ71">
            <v>0</v>
          </cell>
          <cell r="AQK71">
            <v>0</v>
          </cell>
          <cell r="AQL71">
            <v>0</v>
          </cell>
          <cell r="AQM71">
            <v>0</v>
          </cell>
          <cell r="AQN71">
            <v>0</v>
          </cell>
          <cell r="AQO71">
            <v>0</v>
          </cell>
          <cell r="AQP71">
            <v>0</v>
          </cell>
          <cell r="AQQ71">
            <v>0</v>
          </cell>
          <cell r="AQR71">
            <v>0</v>
          </cell>
          <cell r="AQS71">
            <v>0</v>
          </cell>
          <cell r="AQT71">
            <v>0</v>
          </cell>
          <cell r="AQU71">
            <v>0</v>
          </cell>
          <cell r="AQV71">
            <v>0</v>
          </cell>
          <cell r="AQW71">
            <v>0</v>
          </cell>
          <cell r="AQX71">
            <v>0</v>
          </cell>
          <cell r="AQY71">
            <v>0</v>
          </cell>
          <cell r="AQZ71">
            <v>0</v>
          </cell>
          <cell r="ARA71">
            <v>0</v>
          </cell>
          <cell r="ARB71">
            <v>0</v>
          </cell>
          <cell r="ARC71">
            <v>0</v>
          </cell>
          <cell r="ARD71">
            <v>0</v>
          </cell>
          <cell r="ARE71">
            <v>0</v>
          </cell>
          <cell r="ARF71">
            <v>0</v>
          </cell>
          <cell r="ARG71">
            <v>0</v>
          </cell>
          <cell r="ARH71">
            <v>0</v>
          </cell>
          <cell r="ARI71">
            <v>0</v>
          </cell>
          <cell r="ARJ71">
            <v>0</v>
          </cell>
          <cell r="ARK71">
            <v>0</v>
          </cell>
          <cell r="ARL71">
            <v>0</v>
          </cell>
          <cell r="ARM71">
            <v>0</v>
          </cell>
          <cell r="ARN71">
            <v>0</v>
          </cell>
          <cell r="ARO71">
            <v>0</v>
          </cell>
          <cell r="ARP71">
            <v>0</v>
          </cell>
          <cell r="ARQ71">
            <v>0</v>
          </cell>
          <cell r="ARR71">
            <v>0</v>
          </cell>
          <cell r="ARS71">
            <v>0</v>
          </cell>
          <cell r="ART71">
            <v>0</v>
          </cell>
          <cell r="ARU71">
            <v>0</v>
          </cell>
          <cell r="ARV71">
            <v>0</v>
          </cell>
          <cell r="ARW71">
            <v>0</v>
          </cell>
          <cell r="ARX71">
            <v>0</v>
          </cell>
          <cell r="ARY71">
            <v>0</v>
          </cell>
          <cell r="ARZ71">
            <v>0</v>
          </cell>
          <cell r="ASA71">
            <v>0</v>
          </cell>
          <cell r="ASB71">
            <v>0</v>
          </cell>
          <cell r="ASC71">
            <v>0</v>
          </cell>
          <cell r="ASD71">
            <v>0</v>
          </cell>
          <cell r="ASE71">
            <v>0</v>
          </cell>
          <cell r="ASF71">
            <v>0</v>
          </cell>
          <cell r="ASG71">
            <v>0</v>
          </cell>
          <cell r="ASH71">
            <v>0</v>
          </cell>
          <cell r="ASI71">
            <v>0</v>
          </cell>
          <cell r="ASJ71">
            <v>0</v>
          </cell>
          <cell r="ASK71">
            <v>0</v>
          </cell>
          <cell r="ASL71">
            <v>0</v>
          </cell>
          <cell r="ASM71">
            <v>0</v>
          </cell>
          <cell r="ASN71">
            <v>0</v>
          </cell>
          <cell r="ASO71">
            <v>0</v>
          </cell>
          <cell r="ASP71">
            <v>0</v>
          </cell>
          <cell r="ASQ71">
            <v>0</v>
          </cell>
          <cell r="ASR71">
            <v>0</v>
          </cell>
          <cell r="ASS71">
            <v>0</v>
          </cell>
          <cell r="AST71">
            <v>0</v>
          </cell>
          <cell r="ASU71">
            <v>0</v>
          </cell>
          <cell r="ASV71">
            <v>0</v>
          </cell>
          <cell r="ASW71">
            <v>0</v>
          </cell>
          <cell r="ASX71">
            <v>0</v>
          </cell>
          <cell r="ASY71">
            <v>0</v>
          </cell>
          <cell r="ASZ71">
            <v>0</v>
          </cell>
          <cell r="ATA71">
            <v>0</v>
          </cell>
          <cell r="ATB71">
            <v>0</v>
          </cell>
          <cell r="ATC71">
            <v>0</v>
          </cell>
          <cell r="ATD71">
            <v>0</v>
          </cell>
          <cell r="ATE71">
            <v>0</v>
          </cell>
          <cell r="ATF71">
            <v>0</v>
          </cell>
          <cell r="ATG71">
            <v>0</v>
          </cell>
          <cell r="ATH71">
            <v>0</v>
          </cell>
          <cell r="ATI71">
            <v>0</v>
          </cell>
          <cell r="ATJ71">
            <v>0</v>
          </cell>
          <cell r="ATK71">
            <v>0</v>
          </cell>
          <cell r="ATL71">
            <v>0</v>
          </cell>
          <cell r="ATM71">
            <v>0</v>
          </cell>
          <cell r="ATN71">
            <v>0</v>
          </cell>
          <cell r="ATO71">
            <v>0</v>
          </cell>
          <cell r="ATP71">
            <v>0</v>
          </cell>
          <cell r="ATQ71">
            <v>0</v>
          </cell>
          <cell r="ATR71">
            <v>0</v>
          </cell>
          <cell r="ATS71">
            <v>0</v>
          </cell>
          <cell r="ATT71">
            <v>0</v>
          </cell>
          <cell r="ATU71">
            <v>0</v>
          </cell>
          <cell r="ATV71">
            <v>0</v>
          </cell>
          <cell r="ATW71">
            <v>0</v>
          </cell>
          <cell r="ATX71">
            <v>0</v>
          </cell>
          <cell r="ATY71">
            <v>0</v>
          </cell>
          <cell r="ATZ71">
            <v>0</v>
          </cell>
          <cell r="AUA71">
            <v>0</v>
          </cell>
          <cell r="AUB71">
            <v>0</v>
          </cell>
          <cell r="AUC71">
            <v>0</v>
          </cell>
          <cell r="AUD71">
            <v>0</v>
          </cell>
          <cell r="AUE71">
            <v>0</v>
          </cell>
          <cell r="AUF71">
            <v>0</v>
          </cell>
          <cell r="AUG71">
            <v>0</v>
          </cell>
          <cell r="AUH71">
            <v>0</v>
          </cell>
          <cell r="AUI71">
            <v>0</v>
          </cell>
          <cell r="AUJ71">
            <v>0</v>
          </cell>
          <cell r="AUK71">
            <v>0</v>
          </cell>
          <cell r="AUL71">
            <v>0</v>
          </cell>
          <cell r="AUM71">
            <v>0</v>
          </cell>
          <cell r="AUN71">
            <v>0</v>
          </cell>
          <cell r="AUO71">
            <v>0</v>
          </cell>
          <cell r="AUP71">
            <v>0</v>
          </cell>
          <cell r="AUQ71">
            <v>0</v>
          </cell>
          <cell r="AUR71">
            <v>0</v>
          </cell>
          <cell r="AUS71">
            <v>0</v>
          </cell>
          <cell r="AUT71">
            <v>0</v>
          </cell>
          <cell r="AUU71">
            <v>0</v>
          </cell>
          <cell r="AUV71">
            <v>0</v>
          </cell>
          <cell r="AUW71">
            <v>0</v>
          </cell>
          <cell r="AUX71">
            <v>0</v>
          </cell>
          <cell r="AUY71">
            <v>0</v>
          </cell>
          <cell r="AUZ71">
            <v>0</v>
          </cell>
          <cell r="AVA71">
            <v>0</v>
          </cell>
          <cell r="AVB71">
            <v>0</v>
          </cell>
          <cell r="AVC71">
            <v>0</v>
          </cell>
          <cell r="AVD71">
            <v>0</v>
          </cell>
          <cell r="AVE71">
            <v>0</v>
          </cell>
          <cell r="AVF71">
            <v>0</v>
          </cell>
          <cell r="AVG71">
            <v>0</v>
          </cell>
          <cell r="AVH71">
            <v>0</v>
          </cell>
          <cell r="AVI71">
            <v>0</v>
          </cell>
          <cell r="AVJ71">
            <v>0</v>
          </cell>
          <cell r="AVK71">
            <v>0</v>
          </cell>
          <cell r="AVL71">
            <v>0</v>
          </cell>
          <cell r="AVM71">
            <v>0</v>
          </cell>
          <cell r="AVN71">
            <v>0</v>
          </cell>
          <cell r="AVO71">
            <v>0</v>
          </cell>
          <cell r="AVP71">
            <v>0</v>
          </cell>
          <cell r="AVQ71">
            <v>0</v>
          </cell>
          <cell r="AVR71">
            <v>0</v>
          </cell>
          <cell r="AVS71">
            <v>0</v>
          </cell>
          <cell r="AVT71">
            <v>0</v>
          </cell>
          <cell r="AVU71">
            <v>0</v>
          </cell>
          <cell r="AVV71">
            <v>0</v>
          </cell>
          <cell r="AVW71">
            <v>0</v>
          </cell>
          <cell r="AVX71">
            <v>0</v>
          </cell>
          <cell r="AVY71">
            <v>0</v>
          </cell>
          <cell r="AVZ71">
            <v>0</v>
          </cell>
          <cell r="AWA71">
            <v>0</v>
          </cell>
          <cell r="AWB71">
            <v>0</v>
          </cell>
          <cell r="AWC71">
            <v>0</v>
          </cell>
          <cell r="AWD71">
            <v>0</v>
          </cell>
          <cell r="AWE71">
            <v>0</v>
          </cell>
          <cell r="AWF71">
            <v>0</v>
          </cell>
          <cell r="AWG71">
            <v>0</v>
          </cell>
          <cell r="AWH71">
            <v>0</v>
          </cell>
          <cell r="AWI71">
            <v>0</v>
          </cell>
          <cell r="AWJ71">
            <v>0</v>
          </cell>
          <cell r="AWK71">
            <v>0</v>
          </cell>
          <cell r="AWL71">
            <v>0</v>
          </cell>
          <cell r="AWM71">
            <v>0</v>
          </cell>
          <cell r="AWN71">
            <v>0</v>
          </cell>
          <cell r="AWO71">
            <v>0</v>
          </cell>
          <cell r="AWP71">
            <v>0</v>
          </cell>
          <cell r="AWQ71">
            <v>0</v>
          </cell>
          <cell r="AWR71">
            <v>0</v>
          </cell>
          <cell r="AWS71">
            <v>0</v>
          </cell>
          <cell r="AWT71">
            <v>0</v>
          </cell>
          <cell r="AWU71">
            <v>0</v>
          </cell>
          <cell r="AWV71">
            <v>0</v>
          </cell>
          <cell r="AWW71">
            <v>0</v>
          </cell>
          <cell r="AWX71">
            <v>0</v>
          </cell>
          <cell r="AWY71">
            <v>0</v>
          </cell>
          <cell r="AWZ71">
            <v>0</v>
          </cell>
          <cell r="AXA71">
            <v>0</v>
          </cell>
          <cell r="AXB71">
            <v>0</v>
          </cell>
          <cell r="AXC71">
            <v>0</v>
          </cell>
          <cell r="AXD71">
            <v>0</v>
          </cell>
          <cell r="AXE71">
            <v>0</v>
          </cell>
          <cell r="AXF71">
            <v>0</v>
          </cell>
          <cell r="AXG71">
            <v>0</v>
          </cell>
          <cell r="AXH71">
            <v>0</v>
          </cell>
          <cell r="AXI71">
            <v>0</v>
          </cell>
          <cell r="AXJ71">
            <v>0</v>
          </cell>
          <cell r="AXK71">
            <v>0</v>
          </cell>
          <cell r="AXL71">
            <v>0</v>
          </cell>
          <cell r="AXM71">
            <v>0</v>
          </cell>
          <cell r="AXN71">
            <v>0</v>
          </cell>
          <cell r="AXO71">
            <v>0</v>
          </cell>
          <cell r="AXP71">
            <v>0</v>
          </cell>
          <cell r="AXQ71">
            <v>0</v>
          </cell>
          <cell r="AXR71">
            <v>0</v>
          </cell>
          <cell r="AXS71">
            <v>0</v>
          </cell>
          <cell r="AXT71">
            <v>0</v>
          </cell>
          <cell r="AXU71">
            <v>0</v>
          </cell>
          <cell r="AXV71">
            <v>0</v>
          </cell>
          <cell r="AXW71">
            <v>0</v>
          </cell>
          <cell r="AXX71">
            <v>0</v>
          </cell>
          <cell r="AXY71">
            <v>0</v>
          </cell>
          <cell r="AXZ71">
            <v>0</v>
          </cell>
          <cell r="AYA71">
            <v>0</v>
          </cell>
          <cell r="AYB71">
            <v>0</v>
          </cell>
          <cell r="AYC71">
            <v>0</v>
          </cell>
          <cell r="AYD71">
            <v>0</v>
          </cell>
          <cell r="AYE71">
            <v>0</v>
          </cell>
          <cell r="AYF71">
            <v>0</v>
          </cell>
          <cell r="AYG71">
            <v>0</v>
          </cell>
          <cell r="AYH71">
            <v>0</v>
          </cell>
          <cell r="AYI71">
            <v>0</v>
          </cell>
          <cell r="AYJ71">
            <v>0</v>
          </cell>
          <cell r="AYK71">
            <v>0</v>
          </cell>
          <cell r="AYL71">
            <v>0</v>
          </cell>
          <cell r="AYM71">
            <v>0</v>
          </cell>
          <cell r="AYN71">
            <v>0</v>
          </cell>
          <cell r="AYO71">
            <v>0</v>
          </cell>
          <cell r="AYP71">
            <v>397</v>
          </cell>
          <cell r="AYQ71">
            <v>0</v>
          </cell>
          <cell r="AYR71">
            <v>100</v>
          </cell>
          <cell r="AYS71">
            <v>0</v>
          </cell>
          <cell r="AYT71">
            <v>0</v>
          </cell>
          <cell r="AYU71">
            <v>0</v>
          </cell>
          <cell r="AYV71">
            <v>0</v>
          </cell>
          <cell r="AYW71">
            <v>0</v>
          </cell>
          <cell r="AYX71">
            <v>0</v>
          </cell>
          <cell r="AYY71">
            <v>0</v>
          </cell>
          <cell r="AYZ71">
            <v>298</v>
          </cell>
          <cell r="AZA71">
            <v>0</v>
          </cell>
          <cell r="AZB71">
            <v>3274</v>
          </cell>
          <cell r="AZC71">
            <v>0</v>
          </cell>
          <cell r="AZD71">
            <v>0</v>
          </cell>
          <cell r="AZE71">
            <v>4069</v>
          </cell>
          <cell r="AZF71">
            <v>0</v>
          </cell>
          <cell r="AZG71">
            <v>4069</v>
          </cell>
          <cell r="AZH71">
            <v>0</v>
          </cell>
          <cell r="AZI71">
            <v>0</v>
          </cell>
          <cell r="AZJ71">
            <v>0</v>
          </cell>
          <cell r="AZK71">
            <v>1300</v>
          </cell>
          <cell r="AZL71">
            <v>0</v>
          </cell>
          <cell r="AZM71">
            <v>0</v>
          </cell>
          <cell r="AZN71">
            <v>0</v>
          </cell>
          <cell r="AZO71">
            <v>0</v>
          </cell>
          <cell r="AZP71">
            <v>2462</v>
          </cell>
          <cell r="AZQ71">
            <v>0</v>
          </cell>
          <cell r="AZR71">
            <v>0</v>
          </cell>
          <cell r="AZS71">
            <v>307</v>
          </cell>
          <cell r="AZT71">
            <v>0</v>
          </cell>
          <cell r="AZU71">
            <v>0</v>
          </cell>
          <cell r="AZV71">
            <v>0</v>
          </cell>
          <cell r="AZW71">
            <v>4069</v>
          </cell>
          <cell r="AZX71">
            <v>0</v>
          </cell>
          <cell r="AZY71">
            <v>0</v>
          </cell>
          <cell r="AZZ71">
            <v>0</v>
          </cell>
          <cell r="BAA71">
            <v>0</v>
          </cell>
          <cell r="BAB71">
            <v>0</v>
          </cell>
          <cell r="BAC71">
            <v>0</v>
          </cell>
          <cell r="BAD71">
            <v>0</v>
          </cell>
          <cell r="BAE71">
            <v>0</v>
          </cell>
          <cell r="BAF71">
            <v>0</v>
          </cell>
          <cell r="BAG71">
            <v>0</v>
          </cell>
          <cell r="BAH71">
            <v>0</v>
          </cell>
          <cell r="BAI71">
            <v>0</v>
          </cell>
          <cell r="BAJ71">
            <v>0</v>
          </cell>
          <cell r="BAK71">
            <v>0</v>
          </cell>
          <cell r="BAL71">
            <v>0</v>
          </cell>
          <cell r="BAM71">
            <v>0</v>
          </cell>
          <cell r="BAN71">
            <v>0</v>
          </cell>
          <cell r="BAO71">
            <v>3000</v>
          </cell>
          <cell r="BAP71">
            <v>2000</v>
          </cell>
          <cell r="BAQ71">
            <v>-1000</v>
          </cell>
          <cell r="BAR71">
            <v>-3000</v>
          </cell>
          <cell r="BAS71">
            <v>-2000</v>
          </cell>
          <cell r="BAT71">
            <v>1000</v>
          </cell>
          <cell r="BAU71">
            <v>0</v>
          </cell>
          <cell r="BAV71">
            <v>0</v>
          </cell>
          <cell r="BAW71">
            <v>0</v>
          </cell>
          <cell r="BAX71">
            <v>0</v>
          </cell>
          <cell r="BAY71">
            <v>0</v>
          </cell>
          <cell r="BAZ71">
            <v>0</v>
          </cell>
          <cell r="BBA71">
            <v>10000</v>
          </cell>
          <cell r="BBB71">
            <v>10000</v>
          </cell>
          <cell r="BBC71">
            <v>0</v>
          </cell>
        </row>
        <row r="72">
          <cell r="A72" t="str">
            <v>E07000052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EW72">
            <v>0</v>
          </cell>
          <cell r="EX72">
            <v>0</v>
          </cell>
          <cell r="EY72">
            <v>0</v>
          </cell>
          <cell r="EZ72">
            <v>0</v>
          </cell>
          <cell r="FA72">
            <v>0</v>
          </cell>
          <cell r="FB72">
            <v>0</v>
          </cell>
          <cell r="FC72">
            <v>0</v>
          </cell>
          <cell r="FD72">
            <v>0</v>
          </cell>
          <cell r="FE72">
            <v>0</v>
          </cell>
          <cell r="FF72">
            <v>0</v>
          </cell>
          <cell r="FG72">
            <v>0</v>
          </cell>
          <cell r="FH72">
            <v>0</v>
          </cell>
          <cell r="FI72">
            <v>0</v>
          </cell>
          <cell r="FJ72">
            <v>0</v>
          </cell>
          <cell r="FK72">
            <v>0</v>
          </cell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  <cell r="FT72">
            <v>0</v>
          </cell>
          <cell r="FU72">
            <v>0</v>
          </cell>
          <cell r="FV72">
            <v>0</v>
          </cell>
          <cell r="FW72">
            <v>0</v>
          </cell>
          <cell r="FX72">
            <v>0</v>
          </cell>
          <cell r="FY72">
            <v>0</v>
          </cell>
          <cell r="FZ72">
            <v>0</v>
          </cell>
          <cell r="GA72">
            <v>0</v>
          </cell>
          <cell r="GB72">
            <v>0</v>
          </cell>
          <cell r="GC72">
            <v>0</v>
          </cell>
          <cell r="GD72">
            <v>0</v>
          </cell>
          <cell r="GE72">
            <v>0</v>
          </cell>
          <cell r="GF72">
            <v>0</v>
          </cell>
          <cell r="GG72">
            <v>0</v>
          </cell>
          <cell r="GH72">
            <v>0</v>
          </cell>
          <cell r="GI72">
            <v>0</v>
          </cell>
          <cell r="GJ72">
            <v>0</v>
          </cell>
          <cell r="GK72">
            <v>0</v>
          </cell>
          <cell r="GL72">
            <v>0</v>
          </cell>
          <cell r="GM72">
            <v>0</v>
          </cell>
          <cell r="GN72">
            <v>0</v>
          </cell>
          <cell r="GO72">
            <v>0</v>
          </cell>
          <cell r="GP72">
            <v>0</v>
          </cell>
          <cell r="GQ72">
            <v>0</v>
          </cell>
          <cell r="GR72">
            <v>0</v>
          </cell>
          <cell r="GS72">
            <v>0</v>
          </cell>
          <cell r="GT72">
            <v>0</v>
          </cell>
          <cell r="GU72">
            <v>0</v>
          </cell>
          <cell r="GV72">
            <v>0</v>
          </cell>
          <cell r="GW72">
            <v>0</v>
          </cell>
          <cell r="GX72">
            <v>0</v>
          </cell>
          <cell r="GY72">
            <v>0</v>
          </cell>
          <cell r="GZ72">
            <v>0</v>
          </cell>
          <cell r="HA72">
            <v>0</v>
          </cell>
          <cell r="HB72">
            <v>0</v>
          </cell>
          <cell r="HC72">
            <v>0</v>
          </cell>
          <cell r="HD72">
            <v>0</v>
          </cell>
          <cell r="HE72">
            <v>0</v>
          </cell>
          <cell r="HF72">
            <v>0</v>
          </cell>
          <cell r="HG72">
            <v>0</v>
          </cell>
          <cell r="HH72">
            <v>0</v>
          </cell>
          <cell r="HI72">
            <v>0</v>
          </cell>
          <cell r="HJ72">
            <v>0</v>
          </cell>
          <cell r="HK72">
            <v>0</v>
          </cell>
          <cell r="HL72">
            <v>0</v>
          </cell>
          <cell r="HM72">
            <v>0</v>
          </cell>
          <cell r="HN72">
            <v>0</v>
          </cell>
          <cell r="HO72">
            <v>0</v>
          </cell>
          <cell r="HP72">
            <v>0</v>
          </cell>
          <cell r="HQ72">
            <v>0</v>
          </cell>
          <cell r="HR72">
            <v>0</v>
          </cell>
          <cell r="HS72">
            <v>0</v>
          </cell>
          <cell r="HT72">
            <v>0</v>
          </cell>
          <cell r="HU72">
            <v>0</v>
          </cell>
          <cell r="HV72">
            <v>0</v>
          </cell>
          <cell r="HW72">
            <v>0</v>
          </cell>
          <cell r="HX72">
            <v>0</v>
          </cell>
          <cell r="HY72">
            <v>0</v>
          </cell>
          <cell r="HZ72">
            <v>0</v>
          </cell>
          <cell r="IA72">
            <v>0</v>
          </cell>
          <cell r="IB72">
            <v>0</v>
          </cell>
          <cell r="IC72">
            <v>0</v>
          </cell>
          <cell r="ID72">
            <v>0</v>
          </cell>
          <cell r="IE72">
            <v>0</v>
          </cell>
          <cell r="IF72">
            <v>0</v>
          </cell>
          <cell r="IG72">
            <v>0</v>
          </cell>
          <cell r="IH72">
            <v>0</v>
          </cell>
          <cell r="II72">
            <v>0</v>
          </cell>
          <cell r="IJ72">
            <v>0</v>
          </cell>
          <cell r="IK72">
            <v>0</v>
          </cell>
          <cell r="IL72">
            <v>0</v>
          </cell>
          <cell r="IM72">
            <v>0</v>
          </cell>
          <cell r="IN72">
            <v>0</v>
          </cell>
          <cell r="IO72">
            <v>0</v>
          </cell>
          <cell r="IP72">
            <v>0</v>
          </cell>
          <cell r="IQ72">
            <v>0</v>
          </cell>
          <cell r="IR72">
            <v>0</v>
          </cell>
          <cell r="IS72">
            <v>0</v>
          </cell>
          <cell r="IT72">
            <v>0</v>
          </cell>
          <cell r="IU72">
            <v>0</v>
          </cell>
          <cell r="IV72">
            <v>0</v>
          </cell>
          <cell r="IW72">
            <v>0</v>
          </cell>
          <cell r="IX72">
            <v>0</v>
          </cell>
          <cell r="IY72">
            <v>0</v>
          </cell>
          <cell r="IZ72">
            <v>0</v>
          </cell>
          <cell r="JA72">
            <v>0</v>
          </cell>
          <cell r="JB72">
            <v>0</v>
          </cell>
          <cell r="JC72">
            <v>0</v>
          </cell>
          <cell r="JD72">
            <v>0</v>
          </cell>
          <cell r="JE72">
            <v>0</v>
          </cell>
          <cell r="JF72">
            <v>0</v>
          </cell>
          <cell r="JG72">
            <v>0</v>
          </cell>
          <cell r="JH72">
            <v>0</v>
          </cell>
          <cell r="JI72">
            <v>0</v>
          </cell>
          <cell r="JJ72">
            <v>0</v>
          </cell>
          <cell r="JK72">
            <v>0</v>
          </cell>
          <cell r="JL72">
            <v>0</v>
          </cell>
          <cell r="JM72">
            <v>0</v>
          </cell>
          <cell r="JN72">
            <v>0</v>
          </cell>
          <cell r="JO72">
            <v>0</v>
          </cell>
          <cell r="JP72">
            <v>0</v>
          </cell>
          <cell r="JQ72">
            <v>0</v>
          </cell>
          <cell r="JR72">
            <v>0</v>
          </cell>
          <cell r="JS72">
            <v>0</v>
          </cell>
          <cell r="JT72">
            <v>0</v>
          </cell>
          <cell r="JU72">
            <v>0</v>
          </cell>
          <cell r="JV72">
            <v>0</v>
          </cell>
          <cell r="JW72">
            <v>0</v>
          </cell>
          <cell r="JX72">
            <v>0</v>
          </cell>
          <cell r="JY72">
            <v>0</v>
          </cell>
          <cell r="JZ72">
            <v>0</v>
          </cell>
          <cell r="KA72">
            <v>0</v>
          </cell>
          <cell r="KB72">
            <v>0</v>
          </cell>
          <cell r="KC72">
            <v>0</v>
          </cell>
          <cell r="KD72">
            <v>0</v>
          </cell>
          <cell r="KE72">
            <v>0</v>
          </cell>
          <cell r="KF72">
            <v>0</v>
          </cell>
          <cell r="KG72">
            <v>0</v>
          </cell>
          <cell r="KH72">
            <v>0</v>
          </cell>
          <cell r="KI72">
            <v>0</v>
          </cell>
          <cell r="KJ72">
            <v>0</v>
          </cell>
          <cell r="KK72">
            <v>0</v>
          </cell>
          <cell r="KL72">
            <v>0</v>
          </cell>
          <cell r="KM72">
            <v>0</v>
          </cell>
          <cell r="KN72">
            <v>0</v>
          </cell>
          <cell r="KO72">
            <v>0</v>
          </cell>
          <cell r="KP72">
            <v>0</v>
          </cell>
          <cell r="KQ72">
            <v>0</v>
          </cell>
          <cell r="KR72">
            <v>0</v>
          </cell>
          <cell r="KS72">
            <v>0</v>
          </cell>
          <cell r="KT72">
            <v>0</v>
          </cell>
          <cell r="KU72">
            <v>0</v>
          </cell>
          <cell r="KV72">
            <v>0</v>
          </cell>
          <cell r="KW72">
            <v>0</v>
          </cell>
          <cell r="KX72">
            <v>0</v>
          </cell>
          <cell r="KY72">
            <v>0</v>
          </cell>
          <cell r="KZ72">
            <v>0</v>
          </cell>
          <cell r="LA72">
            <v>0</v>
          </cell>
          <cell r="LB72">
            <v>0</v>
          </cell>
          <cell r="LC72">
            <v>0</v>
          </cell>
          <cell r="LD72">
            <v>0</v>
          </cell>
          <cell r="LE72">
            <v>0</v>
          </cell>
          <cell r="LF72">
            <v>0</v>
          </cell>
          <cell r="LG72">
            <v>0</v>
          </cell>
          <cell r="LH72">
            <v>0</v>
          </cell>
          <cell r="LI72">
            <v>0</v>
          </cell>
          <cell r="LJ72">
            <v>0</v>
          </cell>
          <cell r="LK72">
            <v>0</v>
          </cell>
          <cell r="LL72">
            <v>0</v>
          </cell>
          <cell r="LM72">
            <v>0</v>
          </cell>
          <cell r="LN72">
            <v>0</v>
          </cell>
          <cell r="LO72">
            <v>0</v>
          </cell>
          <cell r="LP72">
            <v>0</v>
          </cell>
          <cell r="LQ72">
            <v>0</v>
          </cell>
          <cell r="LR72">
            <v>0</v>
          </cell>
          <cell r="LS72">
            <v>0</v>
          </cell>
          <cell r="LT72">
            <v>0</v>
          </cell>
          <cell r="LU72">
            <v>0</v>
          </cell>
          <cell r="LV72">
            <v>0</v>
          </cell>
          <cell r="LW72">
            <v>0</v>
          </cell>
          <cell r="LX72">
            <v>0</v>
          </cell>
          <cell r="LY72">
            <v>0</v>
          </cell>
          <cell r="LZ72">
            <v>0</v>
          </cell>
          <cell r="MA72">
            <v>0</v>
          </cell>
          <cell r="MB72">
            <v>0</v>
          </cell>
          <cell r="MC72">
            <v>0</v>
          </cell>
          <cell r="MD72">
            <v>0</v>
          </cell>
          <cell r="ME72">
            <v>0</v>
          </cell>
          <cell r="MF72">
            <v>0</v>
          </cell>
          <cell r="MG72">
            <v>0</v>
          </cell>
          <cell r="MH72">
            <v>0</v>
          </cell>
          <cell r="MI72">
            <v>0</v>
          </cell>
          <cell r="MJ72">
            <v>0</v>
          </cell>
          <cell r="MK72">
            <v>0</v>
          </cell>
          <cell r="ML72">
            <v>0</v>
          </cell>
          <cell r="MM72">
            <v>0</v>
          </cell>
          <cell r="MN72">
            <v>0</v>
          </cell>
          <cell r="MO72">
            <v>0</v>
          </cell>
          <cell r="MP72">
            <v>0</v>
          </cell>
          <cell r="MQ72">
            <v>0</v>
          </cell>
          <cell r="MR72">
            <v>0</v>
          </cell>
          <cell r="MS72">
            <v>0</v>
          </cell>
          <cell r="MT72">
            <v>0</v>
          </cell>
          <cell r="MU72">
            <v>0</v>
          </cell>
          <cell r="MV72">
            <v>0</v>
          </cell>
          <cell r="MW72">
            <v>0</v>
          </cell>
          <cell r="MX72">
            <v>0</v>
          </cell>
          <cell r="MY72">
            <v>0</v>
          </cell>
          <cell r="MZ72">
            <v>0</v>
          </cell>
          <cell r="NA72">
            <v>0</v>
          </cell>
          <cell r="NB72">
            <v>0</v>
          </cell>
          <cell r="NC72">
            <v>0</v>
          </cell>
          <cell r="ND72">
            <v>0</v>
          </cell>
          <cell r="NE72">
            <v>0</v>
          </cell>
          <cell r="NF72">
            <v>0</v>
          </cell>
          <cell r="NG72">
            <v>0</v>
          </cell>
          <cell r="NH72">
            <v>0</v>
          </cell>
          <cell r="NI72">
            <v>0</v>
          </cell>
          <cell r="NJ72">
            <v>0</v>
          </cell>
          <cell r="NK72">
            <v>0</v>
          </cell>
          <cell r="NL72">
            <v>0</v>
          </cell>
          <cell r="NM72">
            <v>0</v>
          </cell>
          <cell r="NN72">
            <v>0</v>
          </cell>
          <cell r="NO72">
            <v>0</v>
          </cell>
          <cell r="NP72">
            <v>0</v>
          </cell>
          <cell r="NQ72">
            <v>0</v>
          </cell>
          <cell r="NR72">
            <v>0</v>
          </cell>
          <cell r="NS72">
            <v>0</v>
          </cell>
          <cell r="NT72">
            <v>0</v>
          </cell>
          <cell r="NU72">
            <v>0</v>
          </cell>
          <cell r="NV72">
            <v>0</v>
          </cell>
          <cell r="NW72">
            <v>0</v>
          </cell>
          <cell r="NX72">
            <v>0</v>
          </cell>
          <cell r="NY72">
            <v>0</v>
          </cell>
          <cell r="NZ72">
            <v>0</v>
          </cell>
          <cell r="OA72">
            <v>0</v>
          </cell>
          <cell r="OB72">
            <v>0</v>
          </cell>
          <cell r="OC72">
            <v>0</v>
          </cell>
          <cell r="OD72">
            <v>0</v>
          </cell>
          <cell r="OE72">
            <v>0</v>
          </cell>
          <cell r="OF72">
            <v>0</v>
          </cell>
          <cell r="OG72">
            <v>0</v>
          </cell>
          <cell r="OH72">
            <v>0</v>
          </cell>
          <cell r="OI72">
            <v>0</v>
          </cell>
          <cell r="OJ72">
            <v>0</v>
          </cell>
          <cell r="OK72">
            <v>0</v>
          </cell>
          <cell r="OL72">
            <v>0</v>
          </cell>
          <cell r="OM72">
            <v>0</v>
          </cell>
          <cell r="ON72">
            <v>0</v>
          </cell>
          <cell r="OO72">
            <v>0</v>
          </cell>
          <cell r="OP72">
            <v>0</v>
          </cell>
          <cell r="OQ72">
            <v>0</v>
          </cell>
          <cell r="OR72">
            <v>0</v>
          </cell>
          <cell r="OS72">
            <v>0</v>
          </cell>
          <cell r="OT72">
            <v>0</v>
          </cell>
          <cell r="OU72">
            <v>0</v>
          </cell>
          <cell r="OV72">
            <v>0</v>
          </cell>
          <cell r="OW72">
            <v>0</v>
          </cell>
          <cell r="OX72">
            <v>0</v>
          </cell>
          <cell r="OY72">
            <v>0</v>
          </cell>
          <cell r="OZ72">
            <v>0</v>
          </cell>
          <cell r="PA72">
            <v>0</v>
          </cell>
          <cell r="PB72">
            <v>0</v>
          </cell>
          <cell r="PC72">
            <v>0</v>
          </cell>
          <cell r="PD72">
            <v>0</v>
          </cell>
          <cell r="PE72">
            <v>0</v>
          </cell>
          <cell r="PF72">
            <v>0</v>
          </cell>
          <cell r="PG72">
            <v>0</v>
          </cell>
          <cell r="PH72">
            <v>0</v>
          </cell>
          <cell r="PI72">
            <v>0</v>
          </cell>
          <cell r="PJ72">
            <v>0</v>
          </cell>
          <cell r="PK72">
            <v>0</v>
          </cell>
          <cell r="PL72">
            <v>0</v>
          </cell>
          <cell r="PM72">
            <v>0</v>
          </cell>
          <cell r="PN72">
            <v>0</v>
          </cell>
          <cell r="PO72">
            <v>0</v>
          </cell>
          <cell r="PP72">
            <v>0</v>
          </cell>
          <cell r="PQ72">
            <v>0</v>
          </cell>
          <cell r="PR72">
            <v>0</v>
          </cell>
          <cell r="PS72">
            <v>0</v>
          </cell>
          <cell r="PT72">
            <v>0</v>
          </cell>
          <cell r="PU72">
            <v>0</v>
          </cell>
          <cell r="PV72">
            <v>0</v>
          </cell>
          <cell r="PW72">
            <v>0</v>
          </cell>
          <cell r="PX72">
            <v>0</v>
          </cell>
          <cell r="PY72">
            <v>0</v>
          </cell>
          <cell r="PZ72">
            <v>0</v>
          </cell>
          <cell r="QA72">
            <v>0</v>
          </cell>
          <cell r="QB72">
            <v>0</v>
          </cell>
          <cell r="QC72">
            <v>0</v>
          </cell>
          <cell r="QD72">
            <v>0</v>
          </cell>
          <cell r="QE72">
            <v>0</v>
          </cell>
          <cell r="QF72">
            <v>0</v>
          </cell>
          <cell r="QG72">
            <v>0</v>
          </cell>
          <cell r="QH72">
            <v>0</v>
          </cell>
          <cell r="QI72">
            <v>0</v>
          </cell>
          <cell r="QJ72">
            <v>0</v>
          </cell>
          <cell r="QK72">
            <v>0</v>
          </cell>
          <cell r="QL72">
            <v>0</v>
          </cell>
          <cell r="QM72">
            <v>0</v>
          </cell>
          <cell r="QN72">
            <v>0</v>
          </cell>
          <cell r="QO72">
            <v>0</v>
          </cell>
          <cell r="QP72">
            <v>0</v>
          </cell>
          <cell r="QQ72">
            <v>0</v>
          </cell>
          <cell r="QR72">
            <v>0</v>
          </cell>
          <cell r="QS72">
            <v>0</v>
          </cell>
          <cell r="QT72">
            <v>0</v>
          </cell>
          <cell r="QU72">
            <v>0</v>
          </cell>
          <cell r="QV72">
            <v>0</v>
          </cell>
          <cell r="QW72">
            <v>0</v>
          </cell>
          <cell r="QX72">
            <v>0</v>
          </cell>
          <cell r="QY72">
            <v>0</v>
          </cell>
          <cell r="QZ72">
            <v>0</v>
          </cell>
          <cell r="RA72">
            <v>0</v>
          </cell>
          <cell r="RB72">
            <v>0</v>
          </cell>
          <cell r="RC72">
            <v>0</v>
          </cell>
          <cell r="RD72">
            <v>0</v>
          </cell>
          <cell r="RE72">
            <v>0</v>
          </cell>
          <cell r="RF72">
            <v>0</v>
          </cell>
          <cell r="RG72">
            <v>0</v>
          </cell>
          <cell r="RH72">
            <v>0</v>
          </cell>
          <cell r="RI72">
            <v>0</v>
          </cell>
          <cell r="RJ72">
            <v>0</v>
          </cell>
          <cell r="RK72">
            <v>0</v>
          </cell>
          <cell r="RL72">
            <v>0</v>
          </cell>
          <cell r="RM72">
            <v>0</v>
          </cell>
          <cell r="RN72">
            <v>0</v>
          </cell>
          <cell r="RO72">
            <v>0</v>
          </cell>
          <cell r="RP72">
            <v>0</v>
          </cell>
          <cell r="RQ72">
            <v>0</v>
          </cell>
          <cell r="RR72">
            <v>0</v>
          </cell>
          <cell r="RS72">
            <v>0</v>
          </cell>
          <cell r="RT72">
            <v>0</v>
          </cell>
          <cell r="RU72">
            <v>0</v>
          </cell>
          <cell r="RV72">
            <v>0</v>
          </cell>
          <cell r="RW72">
            <v>0</v>
          </cell>
          <cell r="RX72">
            <v>0</v>
          </cell>
          <cell r="RY72">
            <v>0</v>
          </cell>
          <cell r="RZ72">
            <v>0</v>
          </cell>
          <cell r="SA72">
            <v>0</v>
          </cell>
          <cell r="SB72">
            <v>0</v>
          </cell>
          <cell r="SC72">
            <v>0</v>
          </cell>
          <cell r="SD72">
            <v>0</v>
          </cell>
          <cell r="SE72">
            <v>0</v>
          </cell>
          <cell r="SF72">
            <v>0</v>
          </cell>
          <cell r="SG72">
            <v>0</v>
          </cell>
          <cell r="SH72">
            <v>0</v>
          </cell>
          <cell r="SI72">
            <v>0</v>
          </cell>
          <cell r="SJ72">
            <v>0</v>
          </cell>
          <cell r="SK72">
            <v>0</v>
          </cell>
          <cell r="SL72">
            <v>0</v>
          </cell>
          <cell r="SM72">
            <v>0</v>
          </cell>
          <cell r="SN72">
            <v>0</v>
          </cell>
          <cell r="SO72">
            <v>0</v>
          </cell>
          <cell r="SP72">
            <v>0</v>
          </cell>
          <cell r="SQ72">
            <v>0</v>
          </cell>
          <cell r="SR72">
            <v>0</v>
          </cell>
          <cell r="SS72">
            <v>0</v>
          </cell>
          <cell r="ST72">
            <v>0</v>
          </cell>
          <cell r="SU72">
            <v>0</v>
          </cell>
          <cell r="SV72">
            <v>0</v>
          </cell>
          <cell r="SW72">
            <v>0</v>
          </cell>
          <cell r="SX72">
            <v>0</v>
          </cell>
          <cell r="SY72">
            <v>0</v>
          </cell>
          <cell r="SZ72">
            <v>0</v>
          </cell>
          <cell r="TA72">
            <v>0</v>
          </cell>
          <cell r="TB72">
            <v>0</v>
          </cell>
          <cell r="TC72">
            <v>0</v>
          </cell>
          <cell r="TD72">
            <v>0</v>
          </cell>
          <cell r="TE72">
            <v>0</v>
          </cell>
          <cell r="TF72">
            <v>0</v>
          </cell>
          <cell r="TG72">
            <v>0</v>
          </cell>
          <cell r="TH72">
            <v>0</v>
          </cell>
          <cell r="TI72">
            <v>0</v>
          </cell>
          <cell r="TJ72">
            <v>0</v>
          </cell>
          <cell r="TK72">
            <v>0</v>
          </cell>
          <cell r="TL72">
            <v>0</v>
          </cell>
          <cell r="TM72">
            <v>0</v>
          </cell>
          <cell r="TN72">
            <v>0</v>
          </cell>
          <cell r="TO72">
            <v>0</v>
          </cell>
          <cell r="TP72">
            <v>0</v>
          </cell>
          <cell r="TQ72">
            <v>0</v>
          </cell>
          <cell r="TR72">
            <v>0</v>
          </cell>
          <cell r="TS72">
            <v>0</v>
          </cell>
          <cell r="TT72">
            <v>0</v>
          </cell>
          <cell r="TU72">
            <v>0</v>
          </cell>
          <cell r="TV72">
            <v>0</v>
          </cell>
          <cell r="TW72">
            <v>0</v>
          </cell>
          <cell r="TX72">
            <v>0</v>
          </cell>
          <cell r="TY72">
            <v>0</v>
          </cell>
          <cell r="TZ72">
            <v>0</v>
          </cell>
          <cell r="UA72">
            <v>0</v>
          </cell>
          <cell r="UB72">
            <v>0</v>
          </cell>
          <cell r="UC72">
            <v>0</v>
          </cell>
          <cell r="UD72">
            <v>0</v>
          </cell>
          <cell r="UE72">
            <v>0</v>
          </cell>
          <cell r="UF72">
            <v>0</v>
          </cell>
          <cell r="UG72">
            <v>0</v>
          </cell>
          <cell r="UH72">
            <v>0</v>
          </cell>
          <cell r="UI72">
            <v>0</v>
          </cell>
          <cell r="UJ72">
            <v>0</v>
          </cell>
          <cell r="UK72">
            <v>0</v>
          </cell>
          <cell r="UL72">
            <v>0</v>
          </cell>
          <cell r="UM72">
            <v>0</v>
          </cell>
          <cell r="UN72">
            <v>0</v>
          </cell>
          <cell r="UO72">
            <v>0</v>
          </cell>
          <cell r="UP72">
            <v>0</v>
          </cell>
          <cell r="UQ72">
            <v>0</v>
          </cell>
          <cell r="UR72">
            <v>0</v>
          </cell>
          <cell r="US72">
            <v>0</v>
          </cell>
          <cell r="UT72">
            <v>0</v>
          </cell>
          <cell r="UU72">
            <v>0</v>
          </cell>
          <cell r="UV72">
            <v>0</v>
          </cell>
          <cell r="UW72">
            <v>0</v>
          </cell>
          <cell r="UX72">
            <v>0</v>
          </cell>
          <cell r="UY72">
            <v>0</v>
          </cell>
          <cell r="UZ72">
            <v>0</v>
          </cell>
          <cell r="VA72">
            <v>0</v>
          </cell>
          <cell r="VB72">
            <v>0</v>
          </cell>
          <cell r="VC72">
            <v>0</v>
          </cell>
          <cell r="VD72">
            <v>0</v>
          </cell>
          <cell r="VE72">
            <v>0</v>
          </cell>
          <cell r="VF72">
            <v>0</v>
          </cell>
          <cell r="VG72">
            <v>0</v>
          </cell>
          <cell r="VH72">
            <v>0</v>
          </cell>
          <cell r="VI72">
            <v>0</v>
          </cell>
          <cell r="VJ72">
            <v>0</v>
          </cell>
          <cell r="VK72">
            <v>0</v>
          </cell>
          <cell r="VL72">
            <v>0</v>
          </cell>
          <cell r="VM72">
            <v>0</v>
          </cell>
          <cell r="VN72">
            <v>0</v>
          </cell>
          <cell r="VO72">
            <v>0</v>
          </cell>
          <cell r="VP72">
            <v>0</v>
          </cell>
          <cell r="VQ72">
            <v>0</v>
          </cell>
          <cell r="VR72">
            <v>0</v>
          </cell>
          <cell r="VS72">
            <v>0</v>
          </cell>
          <cell r="VT72">
            <v>0</v>
          </cell>
          <cell r="VU72">
            <v>0</v>
          </cell>
          <cell r="VV72">
            <v>0</v>
          </cell>
          <cell r="VW72">
            <v>0</v>
          </cell>
          <cell r="VX72">
            <v>0</v>
          </cell>
          <cell r="VY72">
            <v>0</v>
          </cell>
          <cell r="VZ72">
            <v>0</v>
          </cell>
          <cell r="WA72">
            <v>0</v>
          </cell>
          <cell r="WB72">
            <v>0</v>
          </cell>
          <cell r="WC72">
            <v>0</v>
          </cell>
          <cell r="WD72">
            <v>0</v>
          </cell>
          <cell r="WE72">
            <v>0</v>
          </cell>
          <cell r="WF72">
            <v>0</v>
          </cell>
          <cell r="WG72">
            <v>0</v>
          </cell>
          <cell r="WH72">
            <v>0</v>
          </cell>
          <cell r="WI72">
            <v>0</v>
          </cell>
          <cell r="WJ72">
            <v>0</v>
          </cell>
          <cell r="WK72">
            <v>0</v>
          </cell>
          <cell r="WL72">
            <v>0</v>
          </cell>
          <cell r="WM72">
            <v>0</v>
          </cell>
          <cell r="WN72">
            <v>0</v>
          </cell>
          <cell r="WO72">
            <v>0</v>
          </cell>
          <cell r="WP72">
            <v>0</v>
          </cell>
          <cell r="WQ72">
            <v>0</v>
          </cell>
          <cell r="WR72">
            <v>0</v>
          </cell>
          <cell r="WS72">
            <v>0</v>
          </cell>
          <cell r="WT72">
            <v>0</v>
          </cell>
          <cell r="WU72">
            <v>0</v>
          </cell>
          <cell r="WV72">
            <v>0</v>
          </cell>
          <cell r="WW72">
            <v>0</v>
          </cell>
          <cell r="WX72">
            <v>0</v>
          </cell>
          <cell r="WY72">
            <v>0</v>
          </cell>
          <cell r="WZ72">
            <v>0</v>
          </cell>
          <cell r="XA72">
            <v>0</v>
          </cell>
          <cell r="XB72">
            <v>0</v>
          </cell>
          <cell r="XC72">
            <v>0</v>
          </cell>
          <cell r="XD72">
            <v>0</v>
          </cell>
          <cell r="XE72">
            <v>0</v>
          </cell>
          <cell r="XF72">
            <v>0</v>
          </cell>
          <cell r="XG72">
            <v>0</v>
          </cell>
          <cell r="XH72">
            <v>0</v>
          </cell>
          <cell r="XI72">
            <v>0</v>
          </cell>
          <cell r="XJ72">
            <v>0</v>
          </cell>
          <cell r="XK72">
            <v>0</v>
          </cell>
          <cell r="XL72">
            <v>0</v>
          </cell>
          <cell r="XM72">
            <v>0</v>
          </cell>
          <cell r="XN72">
            <v>0</v>
          </cell>
          <cell r="XO72">
            <v>0</v>
          </cell>
          <cell r="XP72">
            <v>0</v>
          </cell>
          <cell r="XQ72">
            <v>0</v>
          </cell>
          <cell r="XR72">
            <v>0</v>
          </cell>
          <cell r="XS72">
            <v>0</v>
          </cell>
          <cell r="XT72">
            <v>0</v>
          </cell>
          <cell r="XU72">
            <v>0</v>
          </cell>
          <cell r="XV72">
            <v>0</v>
          </cell>
          <cell r="XW72">
            <v>0</v>
          </cell>
          <cell r="XX72">
            <v>0</v>
          </cell>
          <cell r="XY72">
            <v>0</v>
          </cell>
          <cell r="XZ72">
            <v>0</v>
          </cell>
          <cell r="YA72">
            <v>0</v>
          </cell>
          <cell r="YB72">
            <v>0</v>
          </cell>
          <cell r="YC72">
            <v>0</v>
          </cell>
          <cell r="YD72">
            <v>0</v>
          </cell>
          <cell r="YE72">
            <v>0</v>
          </cell>
          <cell r="YF72">
            <v>0</v>
          </cell>
          <cell r="YG72">
            <v>0</v>
          </cell>
          <cell r="YH72">
            <v>0</v>
          </cell>
          <cell r="YI72">
            <v>0</v>
          </cell>
          <cell r="YJ72">
            <v>0</v>
          </cell>
          <cell r="YK72">
            <v>0</v>
          </cell>
          <cell r="YL72">
            <v>0</v>
          </cell>
          <cell r="YM72">
            <v>0</v>
          </cell>
          <cell r="YN72">
            <v>0</v>
          </cell>
          <cell r="YO72">
            <v>0</v>
          </cell>
          <cell r="YP72">
            <v>0</v>
          </cell>
          <cell r="YQ72">
            <v>0</v>
          </cell>
          <cell r="YR72">
            <v>0</v>
          </cell>
          <cell r="YS72">
            <v>0</v>
          </cell>
          <cell r="YT72">
            <v>0</v>
          </cell>
          <cell r="YU72">
            <v>0</v>
          </cell>
          <cell r="YV72">
            <v>0</v>
          </cell>
          <cell r="YW72">
            <v>0</v>
          </cell>
          <cell r="YX72">
            <v>0</v>
          </cell>
          <cell r="YY72">
            <v>0</v>
          </cell>
          <cell r="YZ72">
            <v>0</v>
          </cell>
          <cell r="ZA72">
            <v>0</v>
          </cell>
          <cell r="ZB72">
            <v>0</v>
          </cell>
          <cell r="ZC72">
            <v>0</v>
          </cell>
          <cell r="ZD72">
            <v>0</v>
          </cell>
          <cell r="ZE72">
            <v>0</v>
          </cell>
          <cell r="ZF72">
            <v>0</v>
          </cell>
          <cell r="ZG72">
            <v>0</v>
          </cell>
          <cell r="ZH72">
            <v>0</v>
          </cell>
          <cell r="ZI72">
            <v>0</v>
          </cell>
          <cell r="ZJ72">
            <v>0</v>
          </cell>
          <cell r="ZK72">
            <v>0</v>
          </cell>
          <cell r="ZL72">
            <v>0</v>
          </cell>
          <cell r="ZM72">
            <v>0</v>
          </cell>
          <cell r="ZN72">
            <v>0</v>
          </cell>
          <cell r="ZO72">
            <v>0</v>
          </cell>
          <cell r="ZP72">
            <v>0</v>
          </cell>
          <cell r="ZQ72">
            <v>0</v>
          </cell>
          <cell r="ZR72">
            <v>0</v>
          </cell>
          <cell r="ZS72">
            <v>0</v>
          </cell>
          <cell r="ZT72">
            <v>0</v>
          </cell>
          <cell r="ZU72">
            <v>0</v>
          </cell>
          <cell r="ZV72">
            <v>0</v>
          </cell>
          <cell r="ZW72">
            <v>0</v>
          </cell>
          <cell r="ZX72">
            <v>0</v>
          </cell>
          <cell r="ZY72">
            <v>0</v>
          </cell>
          <cell r="ZZ72">
            <v>0</v>
          </cell>
          <cell r="AAA72">
            <v>0</v>
          </cell>
          <cell r="AAB72">
            <v>0</v>
          </cell>
          <cell r="AAC72">
            <v>0</v>
          </cell>
          <cell r="AAD72">
            <v>0</v>
          </cell>
          <cell r="AAE72">
            <v>0</v>
          </cell>
          <cell r="AAF72">
            <v>0</v>
          </cell>
          <cell r="AAG72">
            <v>0</v>
          </cell>
          <cell r="AAH72">
            <v>0</v>
          </cell>
          <cell r="AAI72">
            <v>0</v>
          </cell>
          <cell r="AAJ72">
            <v>0</v>
          </cell>
          <cell r="AAK72">
            <v>0</v>
          </cell>
          <cell r="AAL72">
            <v>0</v>
          </cell>
          <cell r="AAM72">
            <v>0</v>
          </cell>
          <cell r="AAN72">
            <v>0</v>
          </cell>
          <cell r="AAO72">
            <v>0</v>
          </cell>
          <cell r="AAP72">
            <v>0</v>
          </cell>
          <cell r="AAQ72">
            <v>0</v>
          </cell>
          <cell r="AAR72">
            <v>0</v>
          </cell>
          <cell r="AAS72">
            <v>0</v>
          </cell>
          <cell r="AAT72">
            <v>0</v>
          </cell>
          <cell r="AAU72">
            <v>0</v>
          </cell>
          <cell r="AAV72">
            <v>0</v>
          </cell>
          <cell r="AAW72">
            <v>0</v>
          </cell>
          <cell r="AAX72">
            <v>0</v>
          </cell>
          <cell r="AAY72">
            <v>0</v>
          </cell>
          <cell r="AAZ72">
            <v>0</v>
          </cell>
          <cell r="ABA72">
            <v>0</v>
          </cell>
          <cell r="ABB72">
            <v>0</v>
          </cell>
          <cell r="ABC72">
            <v>0</v>
          </cell>
          <cell r="ABD72">
            <v>0</v>
          </cell>
          <cell r="ABE72">
            <v>0</v>
          </cell>
          <cell r="ABF72">
            <v>0</v>
          </cell>
          <cell r="ABG72">
            <v>0</v>
          </cell>
          <cell r="ABH72">
            <v>0</v>
          </cell>
          <cell r="ABI72">
            <v>0</v>
          </cell>
          <cell r="ABJ72">
            <v>0</v>
          </cell>
          <cell r="ABK72">
            <v>0</v>
          </cell>
          <cell r="ABL72">
            <v>0</v>
          </cell>
          <cell r="ABM72">
            <v>0</v>
          </cell>
          <cell r="ABN72">
            <v>0</v>
          </cell>
          <cell r="ABO72">
            <v>0</v>
          </cell>
          <cell r="ABP72">
            <v>0</v>
          </cell>
          <cell r="ABQ72">
            <v>0</v>
          </cell>
          <cell r="ABR72">
            <v>0</v>
          </cell>
          <cell r="ABS72">
            <v>0</v>
          </cell>
          <cell r="ABT72">
            <v>0</v>
          </cell>
          <cell r="ABU72">
            <v>0</v>
          </cell>
          <cell r="ABV72">
            <v>0</v>
          </cell>
          <cell r="ABW72">
            <v>0</v>
          </cell>
          <cell r="ABX72">
            <v>0</v>
          </cell>
          <cell r="ABY72">
            <v>0</v>
          </cell>
          <cell r="ABZ72">
            <v>0</v>
          </cell>
          <cell r="ACA72">
            <v>0</v>
          </cell>
          <cell r="ACB72">
            <v>0</v>
          </cell>
          <cell r="ACC72">
            <v>0</v>
          </cell>
          <cell r="ACD72">
            <v>0</v>
          </cell>
          <cell r="ACE72">
            <v>0</v>
          </cell>
          <cell r="ACF72">
            <v>0</v>
          </cell>
          <cell r="ACG72">
            <v>0</v>
          </cell>
          <cell r="ACH72">
            <v>0</v>
          </cell>
          <cell r="ACI72">
            <v>0</v>
          </cell>
          <cell r="ACJ72">
            <v>0</v>
          </cell>
          <cell r="ACK72">
            <v>0</v>
          </cell>
          <cell r="ACL72">
            <v>0</v>
          </cell>
          <cell r="ACM72">
            <v>0</v>
          </cell>
          <cell r="ACN72">
            <v>0</v>
          </cell>
          <cell r="ACO72">
            <v>0</v>
          </cell>
          <cell r="ACP72">
            <v>0</v>
          </cell>
          <cell r="ACQ72">
            <v>0</v>
          </cell>
          <cell r="ACR72">
            <v>0</v>
          </cell>
          <cell r="ACS72">
            <v>0</v>
          </cell>
          <cell r="ACT72">
            <v>0</v>
          </cell>
          <cell r="ACU72">
            <v>0</v>
          </cell>
          <cell r="ACV72">
            <v>0</v>
          </cell>
          <cell r="ACW72">
            <v>0</v>
          </cell>
          <cell r="ACX72">
            <v>0</v>
          </cell>
          <cell r="ACY72">
            <v>0</v>
          </cell>
          <cell r="ACZ72">
            <v>0</v>
          </cell>
          <cell r="ADA72">
            <v>0</v>
          </cell>
          <cell r="ADB72">
            <v>0</v>
          </cell>
          <cell r="ADC72">
            <v>0</v>
          </cell>
          <cell r="ADD72">
            <v>0</v>
          </cell>
          <cell r="ADE72">
            <v>0</v>
          </cell>
          <cell r="ADF72">
            <v>0</v>
          </cell>
          <cell r="ADG72">
            <v>0</v>
          </cell>
          <cell r="ADH72">
            <v>0</v>
          </cell>
          <cell r="ADI72">
            <v>0</v>
          </cell>
          <cell r="ADJ72">
            <v>0</v>
          </cell>
          <cell r="ADK72">
            <v>0</v>
          </cell>
          <cell r="ADL72">
            <v>0</v>
          </cell>
          <cell r="ADM72">
            <v>0</v>
          </cell>
          <cell r="ADN72">
            <v>0</v>
          </cell>
          <cell r="ADO72">
            <v>0</v>
          </cell>
          <cell r="ADP72">
            <v>0</v>
          </cell>
          <cell r="ADQ72">
            <v>0</v>
          </cell>
          <cell r="ADR72">
            <v>0</v>
          </cell>
          <cell r="ADS72">
            <v>0</v>
          </cell>
          <cell r="ADT72">
            <v>0</v>
          </cell>
          <cell r="ADU72">
            <v>0</v>
          </cell>
          <cell r="ADV72">
            <v>0</v>
          </cell>
          <cell r="ADW72">
            <v>0</v>
          </cell>
          <cell r="ADX72">
            <v>0</v>
          </cell>
          <cell r="ADY72">
            <v>0</v>
          </cell>
          <cell r="ADZ72">
            <v>0</v>
          </cell>
          <cell r="AEA72">
            <v>0</v>
          </cell>
          <cell r="AEB72">
            <v>0</v>
          </cell>
          <cell r="AEC72">
            <v>0</v>
          </cell>
          <cell r="AED72">
            <v>0</v>
          </cell>
          <cell r="AEE72">
            <v>0</v>
          </cell>
          <cell r="AEF72">
            <v>0</v>
          </cell>
          <cell r="AEG72">
            <v>0</v>
          </cell>
          <cell r="AEH72">
            <v>0</v>
          </cell>
          <cell r="AEI72">
            <v>0</v>
          </cell>
          <cell r="AEJ72">
            <v>0</v>
          </cell>
          <cell r="AEK72">
            <v>0</v>
          </cell>
          <cell r="AEL72">
            <v>0</v>
          </cell>
          <cell r="AEM72">
            <v>0</v>
          </cell>
          <cell r="AEN72">
            <v>0</v>
          </cell>
          <cell r="AEO72">
            <v>0</v>
          </cell>
          <cell r="AEP72">
            <v>0</v>
          </cell>
          <cell r="AEQ72">
            <v>0</v>
          </cell>
          <cell r="AER72">
            <v>0</v>
          </cell>
          <cell r="AES72">
            <v>0</v>
          </cell>
          <cell r="AET72">
            <v>0</v>
          </cell>
          <cell r="AEU72">
            <v>0</v>
          </cell>
          <cell r="AEV72">
            <v>0</v>
          </cell>
          <cell r="AEW72">
            <v>0</v>
          </cell>
          <cell r="AEX72">
            <v>0</v>
          </cell>
          <cell r="AEY72">
            <v>0</v>
          </cell>
          <cell r="AEZ72">
            <v>0</v>
          </cell>
          <cell r="AFA72">
            <v>0</v>
          </cell>
          <cell r="AFB72">
            <v>0</v>
          </cell>
          <cell r="AFC72">
            <v>0</v>
          </cell>
          <cell r="AFD72">
            <v>0</v>
          </cell>
          <cell r="AFE72">
            <v>0</v>
          </cell>
          <cell r="AFF72">
            <v>0</v>
          </cell>
          <cell r="AFG72">
            <v>0</v>
          </cell>
          <cell r="AFH72">
            <v>0</v>
          </cell>
          <cell r="AFI72">
            <v>0</v>
          </cell>
          <cell r="AFJ72">
            <v>0</v>
          </cell>
          <cell r="AFK72">
            <v>0</v>
          </cell>
          <cell r="AFL72">
            <v>0</v>
          </cell>
          <cell r="AFM72">
            <v>0</v>
          </cell>
          <cell r="AFN72">
            <v>0</v>
          </cell>
          <cell r="AFO72">
            <v>0</v>
          </cell>
          <cell r="AFP72">
            <v>0</v>
          </cell>
          <cell r="AFQ72">
            <v>0</v>
          </cell>
          <cell r="AFR72">
            <v>0</v>
          </cell>
          <cell r="AFS72">
            <v>0</v>
          </cell>
          <cell r="AFT72">
            <v>0</v>
          </cell>
          <cell r="AFU72">
            <v>0</v>
          </cell>
          <cell r="AFV72">
            <v>0</v>
          </cell>
          <cell r="AFW72">
            <v>0</v>
          </cell>
          <cell r="AFX72">
            <v>0</v>
          </cell>
          <cell r="AFY72">
            <v>0</v>
          </cell>
          <cell r="AFZ72">
            <v>0</v>
          </cell>
          <cell r="AGA72">
            <v>0</v>
          </cell>
          <cell r="AGB72">
            <v>0</v>
          </cell>
          <cell r="AGC72">
            <v>0</v>
          </cell>
          <cell r="AGD72">
            <v>0</v>
          </cell>
          <cell r="AGE72">
            <v>0</v>
          </cell>
          <cell r="AGF72">
            <v>0</v>
          </cell>
          <cell r="AGG72">
            <v>0</v>
          </cell>
          <cell r="AGH72">
            <v>0</v>
          </cell>
          <cell r="AGI72">
            <v>0</v>
          </cell>
          <cell r="AGJ72">
            <v>0</v>
          </cell>
          <cell r="AGK72">
            <v>0</v>
          </cell>
          <cell r="AGL72">
            <v>0</v>
          </cell>
          <cell r="AGM72">
            <v>0</v>
          </cell>
          <cell r="AGN72">
            <v>0</v>
          </cell>
          <cell r="AGO72">
            <v>0</v>
          </cell>
          <cell r="AGP72">
            <v>0</v>
          </cell>
          <cell r="AGQ72">
            <v>0</v>
          </cell>
          <cell r="AGR72">
            <v>0</v>
          </cell>
          <cell r="AGS72">
            <v>0</v>
          </cell>
          <cell r="AGT72">
            <v>0</v>
          </cell>
          <cell r="AGU72">
            <v>0</v>
          </cell>
          <cell r="AGV72">
            <v>0</v>
          </cell>
          <cell r="AGW72">
            <v>0</v>
          </cell>
          <cell r="AGX72">
            <v>0</v>
          </cell>
          <cell r="AGY72">
            <v>0</v>
          </cell>
          <cell r="AGZ72">
            <v>0</v>
          </cell>
          <cell r="AHA72">
            <v>0</v>
          </cell>
          <cell r="AHB72">
            <v>0</v>
          </cell>
          <cell r="AHC72">
            <v>0</v>
          </cell>
          <cell r="AHD72">
            <v>0</v>
          </cell>
          <cell r="AHE72">
            <v>0</v>
          </cell>
          <cell r="AHF72">
            <v>0</v>
          </cell>
          <cell r="AHG72">
            <v>0</v>
          </cell>
          <cell r="AHH72">
            <v>0</v>
          </cell>
          <cell r="AHI72">
            <v>0</v>
          </cell>
          <cell r="AHJ72">
            <v>0</v>
          </cell>
          <cell r="AHK72">
            <v>0</v>
          </cell>
          <cell r="AHL72">
            <v>0</v>
          </cell>
          <cell r="AHM72">
            <v>0</v>
          </cell>
          <cell r="AHN72">
            <v>0</v>
          </cell>
          <cell r="AHO72">
            <v>0</v>
          </cell>
          <cell r="AHP72">
            <v>0</v>
          </cell>
          <cell r="AHQ72">
            <v>0</v>
          </cell>
          <cell r="AHR72">
            <v>0</v>
          </cell>
          <cell r="AHS72">
            <v>0</v>
          </cell>
          <cell r="AHT72">
            <v>0</v>
          </cell>
          <cell r="AHU72">
            <v>0</v>
          </cell>
          <cell r="AHV72">
            <v>0</v>
          </cell>
          <cell r="AHW72">
            <v>0</v>
          </cell>
          <cell r="AHX72">
            <v>0</v>
          </cell>
          <cell r="AHY72">
            <v>0</v>
          </cell>
          <cell r="AHZ72">
            <v>0</v>
          </cell>
          <cell r="AIA72">
            <v>0</v>
          </cell>
          <cell r="AIB72">
            <v>0</v>
          </cell>
          <cell r="AIC72">
            <v>0</v>
          </cell>
          <cell r="AID72">
            <v>0</v>
          </cell>
          <cell r="AIE72">
            <v>0</v>
          </cell>
          <cell r="AIF72">
            <v>0</v>
          </cell>
          <cell r="AIG72">
            <v>0</v>
          </cell>
          <cell r="AIH72">
            <v>0</v>
          </cell>
          <cell r="AII72">
            <v>0</v>
          </cell>
          <cell r="AIJ72">
            <v>0</v>
          </cell>
          <cell r="AIK72">
            <v>0</v>
          </cell>
          <cell r="AIL72">
            <v>0</v>
          </cell>
          <cell r="AIM72">
            <v>0</v>
          </cell>
          <cell r="AIN72">
            <v>0</v>
          </cell>
          <cell r="AIO72">
            <v>0</v>
          </cell>
          <cell r="AIP72">
            <v>0</v>
          </cell>
          <cell r="AIQ72">
            <v>0</v>
          </cell>
          <cell r="AIR72">
            <v>0</v>
          </cell>
          <cell r="AIS72">
            <v>0</v>
          </cell>
          <cell r="AIT72">
            <v>0</v>
          </cell>
          <cell r="AIU72">
            <v>0</v>
          </cell>
          <cell r="AIV72">
            <v>0</v>
          </cell>
          <cell r="AIW72">
            <v>0</v>
          </cell>
          <cell r="AIX72">
            <v>0</v>
          </cell>
          <cell r="AIY72">
            <v>0</v>
          </cell>
          <cell r="AIZ72">
            <v>0</v>
          </cell>
          <cell r="AJA72">
            <v>0</v>
          </cell>
          <cell r="AJB72">
            <v>0</v>
          </cell>
          <cell r="AJC72">
            <v>0</v>
          </cell>
          <cell r="AJD72">
            <v>0</v>
          </cell>
          <cell r="AJE72">
            <v>0</v>
          </cell>
          <cell r="AJF72">
            <v>0</v>
          </cell>
          <cell r="AJG72">
            <v>0</v>
          </cell>
          <cell r="AJH72">
            <v>0</v>
          </cell>
          <cell r="AJI72">
            <v>0</v>
          </cell>
          <cell r="AJJ72">
            <v>0</v>
          </cell>
          <cell r="AJK72">
            <v>0</v>
          </cell>
          <cell r="AJL72">
            <v>0</v>
          </cell>
          <cell r="AJM72">
            <v>0</v>
          </cell>
          <cell r="AJN72">
            <v>0</v>
          </cell>
          <cell r="AJO72">
            <v>0</v>
          </cell>
          <cell r="AJP72">
            <v>0</v>
          </cell>
          <cell r="AJQ72">
            <v>0</v>
          </cell>
          <cell r="AJR72">
            <v>0</v>
          </cell>
          <cell r="AJS72">
            <v>0</v>
          </cell>
          <cell r="AJT72">
            <v>0</v>
          </cell>
          <cell r="AJU72">
            <v>0</v>
          </cell>
          <cell r="AJV72">
            <v>0</v>
          </cell>
          <cell r="AJW72">
            <v>0</v>
          </cell>
          <cell r="AJX72">
            <v>0</v>
          </cell>
          <cell r="AJY72">
            <v>0</v>
          </cell>
          <cell r="AJZ72">
            <v>0</v>
          </cell>
          <cell r="AKA72">
            <v>0</v>
          </cell>
          <cell r="AKB72">
            <v>0</v>
          </cell>
          <cell r="AKC72">
            <v>0</v>
          </cell>
          <cell r="AKD72">
            <v>0</v>
          </cell>
          <cell r="AKE72">
            <v>0</v>
          </cell>
          <cell r="AKF72">
            <v>0</v>
          </cell>
          <cell r="AKG72">
            <v>0</v>
          </cell>
          <cell r="AKH72">
            <v>0</v>
          </cell>
          <cell r="AKI72">
            <v>0</v>
          </cell>
          <cell r="AKJ72">
            <v>0</v>
          </cell>
          <cell r="AKK72">
            <v>0</v>
          </cell>
          <cell r="AKL72">
            <v>0</v>
          </cell>
          <cell r="AKM72">
            <v>0</v>
          </cell>
          <cell r="AKN72">
            <v>0</v>
          </cell>
          <cell r="AKO72">
            <v>0</v>
          </cell>
          <cell r="AKP72">
            <v>0</v>
          </cell>
          <cell r="AKQ72">
            <v>0</v>
          </cell>
          <cell r="AKR72">
            <v>0</v>
          </cell>
          <cell r="AKS72">
            <v>0</v>
          </cell>
          <cell r="AKT72">
            <v>0</v>
          </cell>
          <cell r="AKU72">
            <v>0</v>
          </cell>
          <cell r="AKV72">
            <v>0</v>
          </cell>
          <cell r="AKW72">
            <v>0</v>
          </cell>
          <cell r="AKX72">
            <v>0</v>
          </cell>
          <cell r="AKY72">
            <v>0</v>
          </cell>
          <cell r="AKZ72">
            <v>0</v>
          </cell>
          <cell r="ALA72">
            <v>0</v>
          </cell>
          <cell r="ALB72">
            <v>0</v>
          </cell>
          <cell r="ALC72">
            <v>0</v>
          </cell>
          <cell r="ALD72">
            <v>0</v>
          </cell>
          <cell r="ALE72">
            <v>0</v>
          </cell>
          <cell r="ALF72">
            <v>0</v>
          </cell>
          <cell r="ALG72">
            <v>0</v>
          </cell>
          <cell r="ALH72">
            <v>0</v>
          </cell>
          <cell r="ALI72">
            <v>0</v>
          </cell>
          <cell r="ALJ72">
            <v>0</v>
          </cell>
          <cell r="ALK72">
            <v>0</v>
          </cell>
          <cell r="ALL72">
            <v>0</v>
          </cell>
          <cell r="ALM72">
            <v>0</v>
          </cell>
          <cell r="ALN72">
            <v>0</v>
          </cell>
          <cell r="ALO72">
            <v>0</v>
          </cell>
          <cell r="ALP72">
            <v>0</v>
          </cell>
          <cell r="ALQ72">
            <v>0</v>
          </cell>
          <cell r="ALR72">
            <v>0</v>
          </cell>
          <cell r="ALS72">
            <v>0</v>
          </cell>
          <cell r="ALT72">
            <v>0</v>
          </cell>
          <cell r="ALU72">
            <v>0</v>
          </cell>
          <cell r="ALV72">
            <v>0</v>
          </cell>
          <cell r="ALW72">
            <v>0</v>
          </cell>
          <cell r="ALX72">
            <v>0</v>
          </cell>
          <cell r="ALY72">
            <v>0</v>
          </cell>
          <cell r="ALZ72">
            <v>0</v>
          </cell>
          <cell r="AMA72">
            <v>0</v>
          </cell>
          <cell r="AMB72">
            <v>0</v>
          </cell>
          <cell r="AMC72">
            <v>0</v>
          </cell>
          <cell r="AMD72">
            <v>0</v>
          </cell>
          <cell r="AME72">
            <v>0</v>
          </cell>
          <cell r="AMF72">
            <v>0</v>
          </cell>
          <cell r="AMG72">
            <v>0</v>
          </cell>
          <cell r="AMH72">
            <v>0</v>
          </cell>
          <cell r="AMI72">
            <v>0</v>
          </cell>
          <cell r="AMJ72">
            <v>0</v>
          </cell>
          <cell r="AMK72">
            <v>0</v>
          </cell>
          <cell r="AML72">
            <v>0</v>
          </cell>
          <cell r="AMM72">
            <v>0</v>
          </cell>
          <cell r="AMN72">
            <v>0</v>
          </cell>
          <cell r="AMO72">
            <v>0</v>
          </cell>
          <cell r="AMP72">
            <v>0</v>
          </cell>
          <cell r="AMQ72">
            <v>0</v>
          </cell>
          <cell r="AMR72">
            <v>0</v>
          </cell>
          <cell r="AMS72">
            <v>0</v>
          </cell>
          <cell r="AMT72">
            <v>0</v>
          </cell>
          <cell r="AMU72">
            <v>0</v>
          </cell>
          <cell r="AMV72">
            <v>0</v>
          </cell>
          <cell r="AMW72">
            <v>0</v>
          </cell>
          <cell r="AMX72">
            <v>0</v>
          </cell>
          <cell r="AMY72">
            <v>0</v>
          </cell>
          <cell r="AMZ72">
            <v>0</v>
          </cell>
          <cell r="ANA72">
            <v>0</v>
          </cell>
          <cell r="ANB72">
            <v>0</v>
          </cell>
          <cell r="ANC72">
            <v>0</v>
          </cell>
          <cell r="AND72">
            <v>0</v>
          </cell>
          <cell r="ANE72">
            <v>0</v>
          </cell>
          <cell r="ANF72">
            <v>0</v>
          </cell>
          <cell r="ANG72">
            <v>0</v>
          </cell>
          <cell r="ANH72">
            <v>0</v>
          </cell>
          <cell r="ANI72">
            <v>0</v>
          </cell>
          <cell r="ANJ72">
            <v>0</v>
          </cell>
          <cell r="ANK72">
            <v>0</v>
          </cell>
          <cell r="ANL72">
            <v>0</v>
          </cell>
          <cell r="ANM72">
            <v>0</v>
          </cell>
          <cell r="ANN72">
            <v>0</v>
          </cell>
          <cell r="ANO72">
            <v>0</v>
          </cell>
          <cell r="ANP72">
            <v>0</v>
          </cell>
          <cell r="ANQ72">
            <v>0</v>
          </cell>
          <cell r="ANR72">
            <v>0</v>
          </cell>
          <cell r="ANS72">
            <v>0</v>
          </cell>
          <cell r="ANT72">
            <v>0</v>
          </cell>
          <cell r="ANU72">
            <v>0</v>
          </cell>
          <cell r="ANV72">
            <v>0</v>
          </cell>
          <cell r="ANW72">
            <v>0</v>
          </cell>
          <cell r="ANX72">
            <v>0</v>
          </cell>
          <cell r="ANY72">
            <v>0</v>
          </cell>
          <cell r="ANZ72">
            <v>0</v>
          </cell>
          <cell r="AOA72">
            <v>0</v>
          </cell>
          <cell r="AOB72">
            <v>0</v>
          </cell>
          <cell r="AOC72">
            <v>0</v>
          </cell>
          <cell r="AOD72">
            <v>0</v>
          </cell>
          <cell r="AOE72">
            <v>0</v>
          </cell>
          <cell r="AOF72">
            <v>0</v>
          </cell>
          <cell r="AOG72">
            <v>0</v>
          </cell>
          <cell r="AOH72">
            <v>0</v>
          </cell>
          <cell r="AOI72">
            <v>0</v>
          </cell>
          <cell r="AOJ72">
            <v>0</v>
          </cell>
          <cell r="AOK72">
            <v>0</v>
          </cell>
          <cell r="AOL72">
            <v>0</v>
          </cell>
          <cell r="AOM72">
            <v>0</v>
          </cell>
          <cell r="AON72">
            <v>0</v>
          </cell>
          <cell r="AOO72">
            <v>0</v>
          </cell>
          <cell r="AOP72">
            <v>0</v>
          </cell>
          <cell r="AOQ72">
            <v>0</v>
          </cell>
          <cell r="AOR72">
            <v>0</v>
          </cell>
          <cell r="AOS72">
            <v>0</v>
          </cell>
          <cell r="AOT72">
            <v>0</v>
          </cell>
          <cell r="AOU72">
            <v>0</v>
          </cell>
          <cell r="AOV72">
            <v>0</v>
          </cell>
          <cell r="AOW72">
            <v>0</v>
          </cell>
          <cell r="AOX72">
            <v>0</v>
          </cell>
          <cell r="AOY72">
            <v>0</v>
          </cell>
          <cell r="AOZ72">
            <v>0</v>
          </cell>
          <cell r="APA72">
            <v>0</v>
          </cell>
          <cell r="APB72">
            <v>0</v>
          </cell>
          <cell r="APC72">
            <v>0</v>
          </cell>
          <cell r="APD72">
            <v>0</v>
          </cell>
          <cell r="APE72">
            <v>0</v>
          </cell>
          <cell r="APF72">
            <v>0</v>
          </cell>
          <cell r="APG72">
            <v>0</v>
          </cell>
          <cell r="APH72">
            <v>0</v>
          </cell>
          <cell r="API72">
            <v>0</v>
          </cell>
          <cell r="APJ72">
            <v>0</v>
          </cell>
          <cell r="APK72">
            <v>0</v>
          </cell>
          <cell r="APL72">
            <v>0</v>
          </cell>
          <cell r="APM72">
            <v>0</v>
          </cell>
          <cell r="APN72">
            <v>0</v>
          </cell>
          <cell r="APO72">
            <v>0</v>
          </cell>
          <cell r="APP72">
            <v>0</v>
          </cell>
          <cell r="APQ72">
            <v>0</v>
          </cell>
          <cell r="APR72">
            <v>0</v>
          </cell>
          <cell r="APS72">
            <v>0</v>
          </cell>
          <cell r="APT72">
            <v>0</v>
          </cell>
          <cell r="APU72">
            <v>0</v>
          </cell>
          <cell r="APV72">
            <v>0</v>
          </cell>
          <cell r="APW72">
            <v>0</v>
          </cell>
          <cell r="APX72">
            <v>0</v>
          </cell>
          <cell r="APY72">
            <v>0</v>
          </cell>
          <cell r="APZ72">
            <v>0</v>
          </cell>
          <cell r="AQA72">
            <v>0</v>
          </cell>
          <cell r="AQB72">
            <v>0</v>
          </cell>
          <cell r="AQC72">
            <v>0</v>
          </cell>
          <cell r="AQD72">
            <v>0</v>
          </cell>
          <cell r="AQE72">
            <v>0</v>
          </cell>
          <cell r="AQF72">
            <v>0</v>
          </cell>
          <cell r="AQG72">
            <v>0</v>
          </cell>
          <cell r="AQH72">
            <v>0</v>
          </cell>
          <cell r="AQI72">
            <v>0</v>
          </cell>
          <cell r="AQJ72">
            <v>0</v>
          </cell>
          <cell r="AQK72">
            <v>0</v>
          </cell>
          <cell r="AQL72">
            <v>0</v>
          </cell>
          <cell r="AQM72">
            <v>0</v>
          </cell>
          <cell r="AQN72">
            <v>0</v>
          </cell>
          <cell r="AQO72">
            <v>0</v>
          </cell>
          <cell r="AQP72">
            <v>0</v>
          </cell>
          <cell r="AQQ72">
            <v>0</v>
          </cell>
          <cell r="AQR72">
            <v>0</v>
          </cell>
          <cell r="AQS72">
            <v>0</v>
          </cell>
          <cell r="AQT72">
            <v>0</v>
          </cell>
          <cell r="AQU72">
            <v>0</v>
          </cell>
          <cell r="AQV72">
            <v>0</v>
          </cell>
          <cell r="AQW72">
            <v>0</v>
          </cell>
          <cell r="AQX72">
            <v>0</v>
          </cell>
          <cell r="AQY72">
            <v>0</v>
          </cell>
          <cell r="AQZ72">
            <v>0</v>
          </cell>
          <cell r="ARA72">
            <v>0</v>
          </cell>
          <cell r="ARB72">
            <v>0</v>
          </cell>
          <cell r="ARC72">
            <v>0</v>
          </cell>
          <cell r="ARD72">
            <v>0</v>
          </cell>
          <cell r="ARE72">
            <v>0</v>
          </cell>
          <cell r="ARF72">
            <v>0</v>
          </cell>
          <cell r="ARG72">
            <v>0</v>
          </cell>
          <cell r="ARH72">
            <v>0</v>
          </cell>
          <cell r="ARI72">
            <v>0</v>
          </cell>
          <cell r="ARJ72">
            <v>0</v>
          </cell>
          <cell r="ARK72">
            <v>0</v>
          </cell>
          <cell r="ARL72">
            <v>0</v>
          </cell>
          <cell r="ARM72">
            <v>0</v>
          </cell>
          <cell r="ARN72">
            <v>0</v>
          </cell>
          <cell r="ARO72">
            <v>0</v>
          </cell>
          <cell r="ARP72">
            <v>0</v>
          </cell>
          <cell r="ARQ72">
            <v>0</v>
          </cell>
          <cell r="ARR72">
            <v>0</v>
          </cell>
          <cell r="ARS72">
            <v>0</v>
          </cell>
          <cell r="ART72">
            <v>0</v>
          </cell>
          <cell r="ARU72">
            <v>0</v>
          </cell>
          <cell r="ARV72">
            <v>0</v>
          </cell>
          <cell r="ARW72">
            <v>0</v>
          </cell>
          <cell r="ARX72">
            <v>0</v>
          </cell>
          <cell r="ARY72">
            <v>0</v>
          </cell>
          <cell r="ARZ72">
            <v>0</v>
          </cell>
          <cell r="ASA72">
            <v>0</v>
          </cell>
          <cell r="ASB72">
            <v>0</v>
          </cell>
          <cell r="ASC72">
            <v>0</v>
          </cell>
          <cell r="ASD72">
            <v>0</v>
          </cell>
          <cell r="ASE72">
            <v>0</v>
          </cell>
          <cell r="ASF72">
            <v>0</v>
          </cell>
          <cell r="ASG72">
            <v>0</v>
          </cell>
          <cell r="ASH72">
            <v>0</v>
          </cell>
          <cell r="ASI72">
            <v>0</v>
          </cell>
          <cell r="ASJ72">
            <v>0</v>
          </cell>
          <cell r="ASK72">
            <v>0</v>
          </cell>
          <cell r="ASL72">
            <v>0</v>
          </cell>
          <cell r="ASM72">
            <v>0</v>
          </cell>
          <cell r="ASN72">
            <v>0</v>
          </cell>
          <cell r="ASO72">
            <v>0</v>
          </cell>
          <cell r="ASP72">
            <v>0</v>
          </cell>
          <cell r="ASQ72">
            <v>0</v>
          </cell>
          <cell r="ASR72">
            <v>0</v>
          </cell>
          <cell r="ASS72">
            <v>0</v>
          </cell>
          <cell r="AST72">
            <v>0</v>
          </cell>
          <cell r="ASU72">
            <v>0</v>
          </cell>
          <cell r="ASV72">
            <v>0</v>
          </cell>
          <cell r="ASW72">
            <v>0</v>
          </cell>
          <cell r="ASX72">
            <v>0</v>
          </cell>
          <cell r="ASY72">
            <v>0</v>
          </cell>
          <cell r="ASZ72">
            <v>0</v>
          </cell>
          <cell r="ATA72">
            <v>0</v>
          </cell>
          <cell r="ATB72">
            <v>0</v>
          </cell>
          <cell r="ATC72">
            <v>0</v>
          </cell>
          <cell r="ATD72">
            <v>0</v>
          </cell>
          <cell r="ATE72">
            <v>0</v>
          </cell>
          <cell r="ATF72">
            <v>0</v>
          </cell>
          <cell r="ATG72">
            <v>0</v>
          </cell>
          <cell r="ATH72">
            <v>0</v>
          </cell>
          <cell r="ATI72">
            <v>0</v>
          </cell>
          <cell r="ATJ72">
            <v>0</v>
          </cell>
          <cell r="ATK72">
            <v>0</v>
          </cell>
          <cell r="ATL72">
            <v>0</v>
          </cell>
          <cell r="ATM72">
            <v>0</v>
          </cell>
          <cell r="ATN72">
            <v>0</v>
          </cell>
          <cell r="ATO72">
            <v>0</v>
          </cell>
          <cell r="ATP72">
            <v>0</v>
          </cell>
          <cell r="ATQ72">
            <v>0</v>
          </cell>
          <cell r="ATR72">
            <v>0</v>
          </cell>
          <cell r="ATS72">
            <v>0</v>
          </cell>
          <cell r="ATT72">
            <v>0</v>
          </cell>
          <cell r="ATU72">
            <v>0</v>
          </cell>
          <cell r="ATV72">
            <v>0</v>
          </cell>
          <cell r="ATW72">
            <v>0</v>
          </cell>
          <cell r="ATX72">
            <v>0</v>
          </cell>
          <cell r="ATY72">
            <v>0</v>
          </cell>
          <cell r="ATZ72">
            <v>0</v>
          </cell>
          <cell r="AUA72">
            <v>0</v>
          </cell>
          <cell r="AUB72">
            <v>0</v>
          </cell>
          <cell r="AUC72">
            <v>0</v>
          </cell>
          <cell r="AUD72">
            <v>0</v>
          </cell>
          <cell r="AUE72">
            <v>0</v>
          </cell>
          <cell r="AUF72">
            <v>0</v>
          </cell>
          <cell r="AUG72">
            <v>0</v>
          </cell>
          <cell r="AUH72">
            <v>0</v>
          </cell>
          <cell r="AUI72">
            <v>0</v>
          </cell>
          <cell r="AUJ72">
            <v>0</v>
          </cell>
          <cell r="AUK72">
            <v>0</v>
          </cell>
          <cell r="AUL72">
            <v>0</v>
          </cell>
          <cell r="AUM72">
            <v>0</v>
          </cell>
          <cell r="AUN72">
            <v>0</v>
          </cell>
          <cell r="AUO72">
            <v>0</v>
          </cell>
          <cell r="AUP72">
            <v>0</v>
          </cell>
          <cell r="AUQ72">
            <v>0</v>
          </cell>
          <cell r="AUR72">
            <v>0</v>
          </cell>
          <cell r="AUS72">
            <v>0</v>
          </cell>
          <cell r="AUT72">
            <v>0</v>
          </cell>
          <cell r="AUU72">
            <v>0</v>
          </cell>
          <cell r="AUV72">
            <v>0</v>
          </cell>
          <cell r="AUW72">
            <v>0</v>
          </cell>
          <cell r="AUX72">
            <v>0</v>
          </cell>
          <cell r="AUY72">
            <v>0</v>
          </cell>
          <cell r="AUZ72">
            <v>0</v>
          </cell>
          <cell r="AVA72">
            <v>0</v>
          </cell>
          <cell r="AVB72">
            <v>0</v>
          </cell>
          <cell r="AVC72">
            <v>0</v>
          </cell>
          <cell r="AVD72">
            <v>0</v>
          </cell>
          <cell r="AVE72">
            <v>0</v>
          </cell>
          <cell r="AVF72">
            <v>0</v>
          </cell>
          <cell r="AVG72">
            <v>0</v>
          </cell>
          <cell r="AVH72">
            <v>0</v>
          </cell>
          <cell r="AVI72">
            <v>0</v>
          </cell>
          <cell r="AVJ72">
            <v>0</v>
          </cell>
          <cell r="AVK72">
            <v>0</v>
          </cell>
          <cell r="AVL72">
            <v>0</v>
          </cell>
          <cell r="AVM72">
            <v>0</v>
          </cell>
          <cell r="AVN72">
            <v>0</v>
          </cell>
          <cell r="AVO72">
            <v>0</v>
          </cell>
          <cell r="AVP72">
            <v>0</v>
          </cell>
          <cell r="AVQ72">
            <v>0</v>
          </cell>
          <cell r="AVR72">
            <v>0</v>
          </cell>
          <cell r="AVS72">
            <v>0</v>
          </cell>
          <cell r="AVT72">
            <v>0</v>
          </cell>
          <cell r="AVU72">
            <v>0</v>
          </cell>
          <cell r="AVV72">
            <v>0</v>
          </cell>
          <cell r="AVW72">
            <v>0</v>
          </cell>
          <cell r="AVX72">
            <v>0</v>
          </cell>
          <cell r="AVY72">
            <v>0</v>
          </cell>
          <cell r="AVZ72">
            <v>0</v>
          </cell>
          <cell r="AWA72">
            <v>0</v>
          </cell>
          <cell r="AWB72">
            <v>0</v>
          </cell>
          <cell r="AWC72">
            <v>0</v>
          </cell>
          <cell r="AWD72">
            <v>0</v>
          </cell>
          <cell r="AWE72">
            <v>0</v>
          </cell>
          <cell r="AWF72">
            <v>0</v>
          </cell>
          <cell r="AWG72">
            <v>0</v>
          </cell>
          <cell r="AWH72">
            <v>0</v>
          </cell>
          <cell r="AWI72">
            <v>0</v>
          </cell>
          <cell r="AWJ72">
            <v>0</v>
          </cell>
          <cell r="AWK72">
            <v>0</v>
          </cell>
          <cell r="AWL72">
            <v>0</v>
          </cell>
          <cell r="AWM72">
            <v>0</v>
          </cell>
          <cell r="AWN72">
            <v>0</v>
          </cell>
          <cell r="AWO72">
            <v>0</v>
          </cell>
          <cell r="AWP72">
            <v>0</v>
          </cell>
          <cell r="AWQ72">
            <v>0</v>
          </cell>
          <cell r="AWR72">
            <v>0</v>
          </cell>
          <cell r="AWS72">
            <v>0</v>
          </cell>
          <cell r="AWT72">
            <v>0</v>
          </cell>
          <cell r="AWU72">
            <v>0</v>
          </cell>
          <cell r="AWV72">
            <v>0</v>
          </cell>
          <cell r="AWW72">
            <v>0</v>
          </cell>
          <cell r="AWX72">
            <v>0</v>
          </cell>
          <cell r="AWY72">
            <v>0</v>
          </cell>
          <cell r="AWZ72">
            <v>0</v>
          </cell>
          <cell r="AXA72">
            <v>0</v>
          </cell>
          <cell r="AXB72">
            <v>0</v>
          </cell>
          <cell r="AXC72">
            <v>0</v>
          </cell>
          <cell r="AXD72">
            <v>0</v>
          </cell>
          <cell r="AXE72">
            <v>0</v>
          </cell>
          <cell r="AXF72">
            <v>0</v>
          </cell>
          <cell r="AXG72">
            <v>0</v>
          </cell>
          <cell r="AXH72">
            <v>0</v>
          </cell>
          <cell r="AXI72">
            <v>0</v>
          </cell>
          <cell r="AXJ72">
            <v>0</v>
          </cell>
          <cell r="AXK72">
            <v>0</v>
          </cell>
          <cell r="AXL72">
            <v>0</v>
          </cell>
          <cell r="AXM72">
            <v>0</v>
          </cell>
          <cell r="AXN72">
            <v>0</v>
          </cell>
          <cell r="AXO72">
            <v>0</v>
          </cell>
          <cell r="AXP72">
            <v>0</v>
          </cell>
          <cell r="AXQ72">
            <v>0</v>
          </cell>
          <cell r="AXR72">
            <v>0</v>
          </cell>
          <cell r="AXS72">
            <v>0</v>
          </cell>
          <cell r="AXT72">
            <v>0</v>
          </cell>
          <cell r="AXU72">
            <v>0</v>
          </cell>
          <cell r="AXV72">
            <v>0</v>
          </cell>
          <cell r="AXW72">
            <v>0</v>
          </cell>
          <cell r="AXX72">
            <v>0</v>
          </cell>
          <cell r="AXY72">
            <v>0</v>
          </cell>
          <cell r="AXZ72">
            <v>0</v>
          </cell>
          <cell r="AYA72">
            <v>0</v>
          </cell>
          <cell r="AYB72">
            <v>0</v>
          </cell>
          <cell r="AYC72">
            <v>0</v>
          </cell>
          <cell r="AYD72">
            <v>0</v>
          </cell>
          <cell r="AYE72">
            <v>0</v>
          </cell>
          <cell r="AYF72">
            <v>0</v>
          </cell>
          <cell r="AYG72">
            <v>0</v>
          </cell>
          <cell r="AYH72">
            <v>0</v>
          </cell>
          <cell r="AYI72">
            <v>0</v>
          </cell>
          <cell r="AYJ72">
            <v>0</v>
          </cell>
          <cell r="AYK72">
            <v>0</v>
          </cell>
          <cell r="AYL72">
            <v>0</v>
          </cell>
          <cell r="AYM72">
            <v>0</v>
          </cell>
          <cell r="AYN72">
            <v>0</v>
          </cell>
          <cell r="AYO72">
            <v>0</v>
          </cell>
          <cell r="AYP72">
            <v>0</v>
          </cell>
          <cell r="AYQ72">
            <v>0</v>
          </cell>
          <cell r="AYR72">
            <v>0</v>
          </cell>
          <cell r="AYS72">
            <v>0</v>
          </cell>
          <cell r="AYT72">
            <v>0</v>
          </cell>
          <cell r="AYU72">
            <v>0</v>
          </cell>
          <cell r="AYV72">
            <v>0</v>
          </cell>
          <cell r="AYW72">
            <v>0</v>
          </cell>
          <cell r="AYX72">
            <v>0</v>
          </cell>
          <cell r="AYY72">
            <v>0</v>
          </cell>
          <cell r="AYZ72">
            <v>0</v>
          </cell>
          <cell r="AZA72">
            <v>0</v>
          </cell>
          <cell r="AZB72">
            <v>0</v>
          </cell>
          <cell r="AZC72">
            <v>0</v>
          </cell>
          <cell r="AZD72">
            <v>0</v>
          </cell>
          <cell r="AZE72">
            <v>0</v>
          </cell>
          <cell r="AZF72">
            <v>0</v>
          </cell>
          <cell r="AZG72">
            <v>0</v>
          </cell>
          <cell r="AZH72">
            <v>0</v>
          </cell>
          <cell r="AZI72">
            <v>0</v>
          </cell>
          <cell r="AZJ72">
            <v>0</v>
          </cell>
          <cell r="AZK72">
            <v>0</v>
          </cell>
          <cell r="AZL72">
            <v>0</v>
          </cell>
          <cell r="AZM72">
            <v>0</v>
          </cell>
          <cell r="AZN72">
            <v>0</v>
          </cell>
          <cell r="AZO72">
            <v>0</v>
          </cell>
          <cell r="AZP72">
            <v>0</v>
          </cell>
          <cell r="AZQ72">
            <v>0</v>
          </cell>
          <cell r="AZR72">
            <v>0</v>
          </cell>
          <cell r="AZS72">
            <v>0</v>
          </cell>
          <cell r="AZT72">
            <v>0</v>
          </cell>
          <cell r="AZU72">
            <v>0</v>
          </cell>
          <cell r="AZV72">
            <v>0</v>
          </cell>
          <cell r="AZW72">
            <v>0</v>
          </cell>
          <cell r="AZX72">
            <v>0</v>
          </cell>
          <cell r="AZY72">
            <v>0</v>
          </cell>
          <cell r="AZZ72">
            <v>0</v>
          </cell>
          <cell r="BAA72">
            <v>10200</v>
          </cell>
          <cell r="BAB72">
            <v>0</v>
          </cell>
          <cell r="BAC72">
            <v>75</v>
          </cell>
          <cell r="BAD72">
            <v>-75</v>
          </cell>
          <cell r="BAE72">
            <v>10125</v>
          </cell>
          <cell r="BAF72">
            <v>2200</v>
          </cell>
          <cell r="BAG72">
            <v>1200</v>
          </cell>
          <cell r="BAH72">
            <v>-1000</v>
          </cell>
          <cell r="BAI72">
            <v>0</v>
          </cell>
          <cell r="BAJ72">
            <v>0</v>
          </cell>
          <cell r="BAK72">
            <v>0</v>
          </cell>
          <cell r="BAL72">
            <v>2200</v>
          </cell>
          <cell r="BAM72">
            <v>1200</v>
          </cell>
          <cell r="BAN72">
            <v>-1000</v>
          </cell>
          <cell r="BAO72">
            <v>31800</v>
          </cell>
          <cell r="BAP72">
            <v>27400</v>
          </cell>
          <cell r="BAQ72">
            <v>-4400</v>
          </cell>
          <cell r="BAR72">
            <v>-29600</v>
          </cell>
          <cell r="BAS72">
            <v>-26200</v>
          </cell>
          <cell r="BAT72">
            <v>3400</v>
          </cell>
          <cell r="BAU72">
            <v>0</v>
          </cell>
          <cell r="BAV72">
            <v>0</v>
          </cell>
          <cell r="BAW72">
            <v>0</v>
          </cell>
          <cell r="BAX72">
            <v>19000</v>
          </cell>
          <cell r="BAY72">
            <v>19000</v>
          </cell>
          <cell r="BAZ72">
            <v>0</v>
          </cell>
          <cell r="BBA72">
            <v>24000</v>
          </cell>
          <cell r="BBB72">
            <v>24000</v>
          </cell>
          <cell r="BBC72">
            <v>0</v>
          </cell>
        </row>
        <row r="73">
          <cell r="A73" t="str">
            <v>E07000053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0</v>
          </cell>
          <cell r="EH73">
            <v>0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0</v>
          </cell>
          <cell r="EP73">
            <v>0</v>
          </cell>
          <cell r="EQ73">
            <v>0</v>
          </cell>
          <cell r="ER73">
            <v>0</v>
          </cell>
          <cell r="ES73">
            <v>0</v>
          </cell>
          <cell r="ET73">
            <v>0</v>
          </cell>
          <cell r="EU73">
            <v>0</v>
          </cell>
          <cell r="EV73">
            <v>0</v>
          </cell>
          <cell r="EW73">
            <v>0</v>
          </cell>
          <cell r="EX73">
            <v>0</v>
          </cell>
          <cell r="EY73">
            <v>0</v>
          </cell>
          <cell r="EZ73">
            <v>0</v>
          </cell>
          <cell r="FA73">
            <v>0</v>
          </cell>
          <cell r="FB73">
            <v>0</v>
          </cell>
          <cell r="FC73">
            <v>0</v>
          </cell>
          <cell r="FD73">
            <v>0</v>
          </cell>
          <cell r="FE73">
            <v>0</v>
          </cell>
          <cell r="FF73">
            <v>0</v>
          </cell>
          <cell r="FG73">
            <v>0</v>
          </cell>
          <cell r="FH73">
            <v>0</v>
          </cell>
          <cell r="FI73">
            <v>0</v>
          </cell>
          <cell r="FJ73">
            <v>0</v>
          </cell>
          <cell r="FK73">
            <v>0</v>
          </cell>
          <cell r="FL73">
            <v>0</v>
          </cell>
          <cell r="FM73">
            <v>0</v>
          </cell>
          <cell r="FN73">
            <v>0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  <cell r="FT73">
            <v>0</v>
          </cell>
          <cell r="FU73">
            <v>0</v>
          </cell>
          <cell r="FV73">
            <v>0</v>
          </cell>
          <cell r="FW73">
            <v>0</v>
          </cell>
          <cell r="FX73">
            <v>0</v>
          </cell>
          <cell r="FY73">
            <v>0</v>
          </cell>
          <cell r="FZ73">
            <v>0</v>
          </cell>
          <cell r="GA73">
            <v>0</v>
          </cell>
          <cell r="GB73">
            <v>0</v>
          </cell>
          <cell r="GC73">
            <v>0</v>
          </cell>
          <cell r="GD73">
            <v>0</v>
          </cell>
          <cell r="GE73">
            <v>0</v>
          </cell>
          <cell r="GF73">
            <v>0</v>
          </cell>
          <cell r="GG73">
            <v>0</v>
          </cell>
          <cell r="GH73">
            <v>0</v>
          </cell>
          <cell r="GI73">
            <v>0</v>
          </cell>
          <cell r="GJ73">
            <v>0</v>
          </cell>
          <cell r="GK73">
            <v>0</v>
          </cell>
          <cell r="GL73">
            <v>0</v>
          </cell>
          <cell r="GM73">
            <v>0</v>
          </cell>
          <cell r="GN73">
            <v>0</v>
          </cell>
          <cell r="GO73">
            <v>0</v>
          </cell>
          <cell r="GP73">
            <v>0</v>
          </cell>
          <cell r="GQ73">
            <v>0</v>
          </cell>
          <cell r="GR73">
            <v>0</v>
          </cell>
          <cell r="GS73">
            <v>0</v>
          </cell>
          <cell r="GT73">
            <v>0</v>
          </cell>
          <cell r="GU73">
            <v>0</v>
          </cell>
          <cell r="GV73">
            <v>0</v>
          </cell>
          <cell r="GW73">
            <v>0</v>
          </cell>
          <cell r="GX73">
            <v>0</v>
          </cell>
          <cell r="GY73">
            <v>0</v>
          </cell>
          <cell r="GZ73">
            <v>0</v>
          </cell>
          <cell r="HA73">
            <v>0</v>
          </cell>
          <cell r="HB73">
            <v>0</v>
          </cell>
          <cell r="HC73">
            <v>0</v>
          </cell>
          <cell r="HD73">
            <v>0</v>
          </cell>
          <cell r="HE73">
            <v>0</v>
          </cell>
          <cell r="HF73">
            <v>0</v>
          </cell>
          <cell r="HG73">
            <v>0</v>
          </cell>
          <cell r="HH73">
            <v>0</v>
          </cell>
          <cell r="HI73">
            <v>0</v>
          </cell>
          <cell r="HJ73">
            <v>0</v>
          </cell>
          <cell r="HK73">
            <v>0</v>
          </cell>
          <cell r="HL73">
            <v>0</v>
          </cell>
          <cell r="HM73">
            <v>0</v>
          </cell>
          <cell r="HN73">
            <v>0</v>
          </cell>
          <cell r="HO73">
            <v>0</v>
          </cell>
          <cell r="HP73">
            <v>0</v>
          </cell>
          <cell r="HQ73">
            <v>0</v>
          </cell>
          <cell r="HR73">
            <v>0</v>
          </cell>
          <cell r="HS73">
            <v>0</v>
          </cell>
          <cell r="HT73">
            <v>0</v>
          </cell>
          <cell r="HU73">
            <v>0</v>
          </cell>
          <cell r="HV73">
            <v>0</v>
          </cell>
          <cell r="HW73">
            <v>0</v>
          </cell>
          <cell r="HX73">
            <v>0</v>
          </cell>
          <cell r="HY73">
            <v>0</v>
          </cell>
          <cell r="HZ73">
            <v>0</v>
          </cell>
          <cell r="IA73">
            <v>0</v>
          </cell>
          <cell r="IB73">
            <v>0</v>
          </cell>
          <cell r="IC73">
            <v>0</v>
          </cell>
          <cell r="ID73">
            <v>0</v>
          </cell>
          <cell r="IE73">
            <v>0</v>
          </cell>
          <cell r="IF73">
            <v>0</v>
          </cell>
          <cell r="IG73">
            <v>0</v>
          </cell>
          <cell r="IH73">
            <v>0</v>
          </cell>
          <cell r="II73">
            <v>0</v>
          </cell>
          <cell r="IJ73">
            <v>0</v>
          </cell>
          <cell r="IK73">
            <v>0</v>
          </cell>
          <cell r="IL73">
            <v>0</v>
          </cell>
          <cell r="IM73">
            <v>0</v>
          </cell>
          <cell r="IN73">
            <v>0</v>
          </cell>
          <cell r="IO73">
            <v>0</v>
          </cell>
          <cell r="IP73">
            <v>0</v>
          </cell>
          <cell r="IQ73">
            <v>0</v>
          </cell>
          <cell r="IR73">
            <v>0</v>
          </cell>
          <cell r="IS73">
            <v>0</v>
          </cell>
          <cell r="IT73">
            <v>0</v>
          </cell>
          <cell r="IU73">
            <v>0</v>
          </cell>
          <cell r="IV73">
            <v>0</v>
          </cell>
          <cell r="IW73">
            <v>0</v>
          </cell>
          <cell r="IX73">
            <v>0</v>
          </cell>
          <cell r="IY73">
            <v>0</v>
          </cell>
          <cell r="IZ73">
            <v>0</v>
          </cell>
          <cell r="JA73">
            <v>0</v>
          </cell>
          <cell r="JB73">
            <v>0</v>
          </cell>
          <cell r="JC73">
            <v>0</v>
          </cell>
          <cell r="JD73">
            <v>0</v>
          </cell>
          <cell r="JE73">
            <v>0</v>
          </cell>
          <cell r="JF73">
            <v>0</v>
          </cell>
          <cell r="JG73">
            <v>0</v>
          </cell>
          <cell r="JH73">
            <v>0</v>
          </cell>
          <cell r="JI73">
            <v>0</v>
          </cell>
          <cell r="JJ73">
            <v>0</v>
          </cell>
          <cell r="JK73">
            <v>0</v>
          </cell>
          <cell r="JL73">
            <v>0</v>
          </cell>
          <cell r="JM73">
            <v>0</v>
          </cell>
          <cell r="JN73">
            <v>0</v>
          </cell>
          <cell r="JO73">
            <v>0</v>
          </cell>
          <cell r="JP73">
            <v>0</v>
          </cell>
          <cell r="JQ73">
            <v>0</v>
          </cell>
          <cell r="JR73">
            <v>0</v>
          </cell>
          <cell r="JS73">
            <v>0</v>
          </cell>
          <cell r="JT73">
            <v>0</v>
          </cell>
          <cell r="JU73">
            <v>0</v>
          </cell>
          <cell r="JV73">
            <v>0</v>
          </cell>
          <cell r="JW73">
            <v>0</v>
          </cell>
          <cell r="JX73">
            <v>0</v>
          </cell>
          <cell r="JY73">
            <v>0</v>
          </cell>
          <cell r="JZ73">
            <v>0</v>
          </cell>
          <cell r="KA73">
            <v>0</v>
          </cell>
          <cell r="KB73">
            <v>0</v>
          </cell>
          <cell r="KC73">
            <v>0</v>
          </cell>
          <cell r="KD73">
            <v>0</v>
          </cell>
          <cell r="KE73">
            <v>0</v>
          </cell>
          <cell r="KF73">
            <v>0</v>
          </cell>
          <cell r="KG73">
            <v>0</v>
          </cell>
          <cell r="KH73">
            <v>0</v>
          </cell>
          <cell r="KI73">
            <v>0</v>
          </cell>
          <cell r="KJ73">
            <v>0</v>
          </cell>
          <cell r="KK73">
            <v>0</v>
          </cell>
          <cell r="KL73">
            <v>0</v>
          </cell>
          <cell r="KM73">
            <v>0</v>
          </cell>
          <cell r="KN73">
            <v>0</v>
          </cell>
          <cell r="KO73">
            <v>0</v>
          </cell>
          <cell r="KP73">
            <v>0</v>
          </cell>
          <cell r="KQ73">
            <v>0</v>
          </cell>
          <cell r="KR73">
            <v>0</v>
          </cell>
          <cell r="KS73">
            <v>0</v>
          </cell>
          <cell r="KT73">
            <v>0</v>
          </cell>
          <cell r="KU73">
            <v>0</v>
          </cell>
          <cell r="KV73">
            <v>0</v>
          </cell>
          <cell r="KW73">
            <v>0</v>
          </cell>
          <cell r="KX73">
            <v>0</v>
          </cell>
          <cell r="KY73">
            <v>0</v>
          </cell>
          <cell r="KZ73">
            <v>0</v>
          </cell>
          <cell r="LA73">
            <v>0</v>
          </cell>
          <cell r="LB73">
            <v>0</v>
          </cell>
          <cell r="LC73">
            <v>0</v>
          </cell>
          <cell r="LD73">
            <v>0</v>
          </cell>
          <cell r="LE73">
            <v>0</v>
          </cell>
          <cell r="LF73">
            <v>0</v>
          </cell>
          <cell r="LG73">
            <v>0</v>
          </cell>
          <cell r="LH73">
            <v>0</v>
          </cell>
          <cell r="LI73">
            <v>0</v>
          </cell>
          <cell r="LJ73">
            <v>0</v>
          </cell>
          <cell r="LK73">
            <v>0</v>
          </cell>
          <cell r="LL73">
            <v>0</v>
          </cell>
          <cell r="LM73">
            <v>0</v>
          </cell>
          <cell r="LN73">
            <v>0</v>
          </cell>
          <cell r="LO73">
            <v>0</v>
          </cell>
          <cell r="LP73">
            <v>0</v>
          </cell>
          <cell r="LQ73">
            <v>0</v>
          </cell>
          <cell r="LR73">
            <v>0</v>
          </cell>
          <cell r="LS73">
            <v>0</v>
          </cell>
          <cell r="LT73">
            <v>0</v>
          </cell>
          <cell r="LU73">
            <v>0</v>
          </cell>
          <cell r="LV73">
            <v>0</v>
          </cell>
          <cell r="LW73">
            <v>0</v>
          </cell>
          <cell r="LX73">
            <v>0</v>
          </cell>
          <cell r="LY73">
            <v>0</v>
          </cell>
          <cell r="LZ73">
            <v>0</v>
          </cell>
          <cell r="MA73">
            <v>0</v>
          </cell>
          <cell r="MB73">
            <v>0</v>
          </cell>
          <cell r="MC73">
            <v>0</v>
          </cell>
          <cell r="MD73">
            <v>0</v>
          </cell>
          <cell r="ME73">
            <v>0</v>
          </cell>
          <cell r="MF73">
            <v>0</v>
          </cell>
          <cell r="MG73">
            <v>0</v>
          </cell>
          <cell r="MH73">
            <v>0</v>
          </cell>
          <cell r="MI73">
            <v>0</v>
          </cell>
          <cell r="MJ73">
            <v>0</v>
          </cell>
          <cell r="MK73">
            <v>0</v>
          </cell>
          <cell r="ML73">
            <v>0</v>
          </cell>
          <cell r="MM73">
            <v>0</v>
          </cell>
          <cell r="MN73">
            <v>0</v>
          </cell>
          <cell r="MO73">
            <v>0</v>
          </cell>
          <cell r="MP73">
            <v>0</v>
          </cell>
          <cell r="MQ73">
            <v>0</v>
          </cell>
          <cell r="MR73">
            <v>0</v>
          </cell>
          <cell r="MS73">
            <v>0</v>
          </cell>
          <cell r="MT73">
            <v>0</v>
          </cell>
          <cell r="MU73">
            <v>0</v>
          </cell>
          <cell r="MV73">
            <v>0</v>
          </cell>
          <cell r="MW73">
            <v>0</v>
          </cell>
          <cell r="MX73">
            <v>0</v>
          </cell>
          <cell r="MY73">
            <v>0</v>
          </cell>
          <cell r="MZ73">
            <v>0</v>
          </cell>
          <cell r="NA73">
            <v>0</v>
          </cell>
          <cell r="NB73">
            <v>0</v>
          </cell>
          <cell r="NC73">
            <v>0</v>
          </cell>
          <cell r="ND73">
            <v>0</v>
          </cell>
          <cell r="NE73">
            <v>0</v>
          </cell>
          <cell r="NF73">
            <v>0</v>
          </cell>
          <cell r="NG73">
            <v>0</v>
          </cell>
          <cell r="NH73">
            <v>0</v>
          </cell>
          <cell r="NI73">
            <v>0</v>
          </cell>
          <cell r="NJ73">
            <v>0</v>
          </cell>
          <cell r="NK73">
            <v>0</v>
          </cell>
          <cell r="NL73">
            <v>0</v>
          </cell>
          <cell r="NM73">
            <v>0</v>
          </cell>
          <cell r="NN73">
            <v>0</v>
          </cell>
          <cell r="NO73">
            <v>0</v>
          </cell>
          <cell r="NP73">
            <v>0</v>
          </cell>
          <cell r="NQ73">
            <v>0</v>
          </cell>
          <cell r="NR73">
            <v>0</v>
          </cell>
          <cell r="NS73">
            <v>0</v>
          </cell>
          <cell r="NT73">
            <v>0</v>
          </cell>
          <cell r="NU73">
            <v>0</v>
          </cell>
          <cell r="NV73">
            <v>0</v>
          </cell>
          <cell r="NW73">
            <v>0</v>
          </cell>
          <cell r="NX73">
            <v>0</v>
          </cell>
          <cell r="NY73">
            <v>0</v>
          </cell>
          <cell r="NZ73">
            <v>0</v>
          </cell>
          <cell r="OA73">
            <v>0</v>
          </cell>
          <cell r="OB73">
            <v>0</v>
          </cell>
          <cell r="OC73">
            <v>0</v>
          </cell>
          <cell r="OD73">
            <v>0</v>
          </cell>
          <cell r="OE73">
            <v>0</v>
          </cell>
          <cell r="OF73">
            <v>0</v>
          </cell>
          <cell r="OG73">
            <v>0</v>
          </cell>
          <cell r="OH73">
            <v>0</v>
          </cell>
          <cell r="OI73">
            <v>0</v>
          </cell>
          <cell r="OJ73">
            <v>0</v>
          </cell>
          <cell r="OK73">
            <v>0</v>
          </cell>
          <cell r="OL73">
            <v>0</v>
          </cell>
          <cell r="OM73">
            <v>0</v>
          </cell>
          <cell r="ON73">
            <v>0</v>
          </cell>
          <cell r="OO73">
            <v>0</v>
          </cell>
          <cell r="OP73">
            <v>0</v>
          </cell>
          <cell r="OQ73">
            <v>0</v>
          </cell>
          <cell r="OR73">
            <v>0</v>
          </cell>
          <cell r="OS73">
            <v>0</v>
          </cell>
          <cell r="OT73">
            <v>0</v>
          </cell>
          <cell r="OU73">
            <v>0</v>
          </cell>
          <cell r="OV73">
            <v>0</v>
          </cell>
          <cell r="OW73">
            <v>0</v>
          </cell>
          <cell r="OX73">
            <v>0</v>
          </cell>
          <cell r="OY73">
            <v>0</v>
          </cell>
          <cell r="OZ73">
            <v>0</v>
          </cell>
          <cell r="PA73">
            <v>0</v>
          </cell>
          <cell r="PB73">
            <v>0</v>
          </cell>
          <cell r="PC73">
            <v>0</v>
          </cell>
          <cell r="PD73">
            <v>0</v>
          </cell>
          <cell r="PE73">
            <v>0</v>
          </cell>
          <cell r="PF73">
            <v>0</v>
          </cell>
          <cell r="PG73">
            <v>0</v>
          </cell>
          <cell r="PH73">
            <v>0</v>
          </cell>
          <cell r="PI73">
            <v>0</v>
          </cell>
          <cell r="PJ73">
            <v>0</v>
          </cell>
          <cell r="PK73">
            <v>0</v>
          </cell>
          <cell r="PL73">
            <v>0</v>
          </cell>
          <cell r="PM73">
            <v>0</v>
          </cell>
          <cell r="PN73">
            <v>0</v>
          </cell>
          <cell r="PO73">
            <v>0</v>
          </cell>
          <cell r="PP73">
            <v>0</v>
          </cell>
          <cell r="PQ73">
            <v>0</v>
          </cell>
          <cell r="PR73">
            <v>0</v>
          </cell>
          <cell r="PS73">
            <v>0</v>
          </cell>
          <cell r="PT73">
            <v>0</v>
          </cell>
          <cell r="PU73">
            <v>0</v>
          </cell>
          <cell r="PV73">
            <v>0</v>
          </cell>
          <cell r="PW73">
            <v>0</v>
          </cell>
          <cell r="PX73">
            <v>0</v>
          </cell>
          <cell r="PY73">
            <v>0</v>
          </cell>
          <cell r="PZ73">
            <v>0</v>
          </cell>
          <cell r="QA73">
            <v>0</v>
          </cell>
          <cell r="QB73">
            <v>0</v>
          </cell>
          <cell r="QC73">
            <v>0</v>
          </cell>
          <cell r="QD73">
            <v>0</v>
          </cell>
          <cell r="QE73">
            <v>0</v>
          </cell>
          <cell r="QF73">
            <v>0</v>
          </cell>
          <cell r="QG73">
            <v>0</v>
          </cell>
          <cell r="QH73">
            <v>0</v>
          </cell>
          <cell r="QI73">
            <v>0</v>
          </cell>
          <cell r="QJ73">
            <v>0</v>
          </cell>
          <cell r="QK73">
            <v>0</v>
          </cell>
          <cell r="QL73">
            <v>0</v>
          </cell>
          <cell r="QM73">
            <v>0</v>
          </cell>
          <cell r="QN73">
            <v>0</v>
          </cell>
          <cell r="QO73">
            <v>0</v>
          </cell>
          <cell r="QP73">
            <v>0</v>
          </cell>
          <cell r="QQ73">
            <v>0</v>
          </cell>
          <cell r="QR73">
            <v>0</v>
          </cell>
          <cell r="QS73">
            <v>0</v>
          </cell>
          <cell r="QT73">
            <v>0</v>
          </cell>
          <cell r="QU73">
            <v>0</v>
          </cell>
          <cell r="QV73">
            <v>0</v>
          </cell>
          <cell r="QW73">
            <v>0</v>
          </cell>
          <cell r="QX73">
            <v>0</v>
          </cell>
          <cell r="QY73">
            <v>0</v>
          </cell>
          <cell r="QZ73">
            <v>0</v>
          </cell>
          <cell r="RA73">
            <v>0</v>
          </cell>
          <cell r="RB73">
            <v>0</v>
          </cell>
          <cell r="RC73">
            <v>0</v>
          </cell>
          <cell r="RD73">
            <v>0</v>
          </cell>
          <cell r="RE73">
            <v>0</v>
          </cell>
          <cell r="RF73">
            <v>0</v>
          </cell>
          <cell r="RG73">
            <v>0</v>
          </cell>
          <cell r="RH73">
            <v>0</v>
          </cell>
          <cell r="RI73">
            <v>0</v>
          </cell>
          <cell r="RJ73">
            <v>0</v>
          </cell>
          <cell r="RK73">
            <v>0</v>
          </cell>
          <cell r="RL73">
            <v>0</v>
          </cell>
          <cell r="RM73">
            <v>0</v>
          </cell>
          <cell r="RN73">
            <v>0</v>
          </cell>
          <cell r="RO73">
            <v>0</v>
          </cell>
          <cell r="RP73">
            <v>0</v>
          </cell>
          <cell r="RQ73">
            <v>0</v>
          </cell>
          <cell r="RR73">
            <v>0</v>
          </cell>
          <cell r="RS73">
            <v>0</v>
          </cell>
          <cell r="RT73">
            <v>0</v>
          </cell>
          <cell r="RU73">
            <v>0</v>
          </cell>
          <cell r="RV73">
            <v>0</v>
          </cell>
          <cell r="RW73">
            <v>0</v>
          </cell>
          <cell r="RX73">
            <v>0</v>
          </cell>
          <cell r="RY73">
            <v>0</v>
          </cell>
          <cell r="RZ73">
            <v>0</v>
          </cell>
          <cell r="SA73">
            <v>0</v>
          </cell>
          <cell r="SB73">
            <v>0</v>
          </cell>
          <cell r="SC73">
            <v>0</v>
          </cell>
          <cell r="SD73">
            <v>0</v>
          </cell>
          <cell r="SE73">
            <v>0</v>
          </cell>
          <cell r="SF73">
            <v>0</v>
          </cell>
          <cell r="SG73">
            <v>0</v>
          </cell>
          <cell r="SH73">
            <v>0</v>
          </cell>
          <cell r="SI73">
            <v>0</v>
          </cell>
          <cell r="SJ73">
            <v>0</v>
          </cell>
          <cell r="SK73">
            <v>0</v>
          </cell>
          <cell r="SL73">
            <v>0</v>
          </cell>
          <cell r="SM73">
            <v>0</v>
          </cell>
          <cell r="SN73">
            <v>0</v>
          </cell>
          <cell r="SO73">
            <v>0</v>
          </cell>
          <cell r="SP73">
            <v>0</v>
          </cell>
          <cell r="SQ73">
            <v>0</v>
          </cell>
          <cell r="SR73">
            <v>0</v>
          </cell>
          <cell r="SS73">
            <v>0</v>
          </cell>
          <cell r="ST73">
            <v>0</v>
          </cell>
          <cell r="SU73">
            <v>0</v>
          </cell>
          <cell r="SV73">
            <v>0</v>
          </cell>
          <cell r="SW73">
            <v>0</v>
          </cell>
          <cell r="SX73">
            <v>0</v>
          </cell>
          <cell r="SY73">
            <v>0</v>
          </cell>
          <cell r="SZ73">
            <v>0</v>
          </cell>
          <cell r="TA73">
            <v>0</v>
          </cell>
          <cell r="TB73">
            <v>0</v>
          </cell>
          <cell r="TC73">
            <v>0</v>
          </cell>
          <cell r="TD73">
            <v>0</v>
          </cell>
          <cell r="TE73">
            <v>0</v>
          </cell>
          <cell r="TF73">
            <v>0</v>
          </cell>
          <cell r="TG73">
            <v>0</v>
          </cell>
          <cell r="TH73">
            <v>0</v>
          </cell>
          <cell r="TI73">
            <v>0</v>
          </cell>
          <cell r="TJ73">
            <v>0</v>
          </cell>
          <cell r="TK73">
            <v>0</v>
          </cell>
          <cell r="TL73">
            <v>0</v>
          </cell>
          <cell r="TM73">
            <v>0</v>
          </cell>
          <cell r="TN73">
            <v>0</v>
          </cell>
          <cell r="TO73">
            <v>0</v>
          </cell>
          <cell r="TP73">
            <v>0</v>
          </cell>
          <cell r="TQ73">
            <v>0</v>
          </cell>
          <cell r="TR73">
            <v>0</v>
          </cell>
          <cell r="TS73">
            <v>0</v>
          </cell>
          <cell r="TT73">
            <v>0</v>
          </cell>
          <cell r="TU73">
            <v>0</v>
          </cell>
          <cell r="TV73">
            <v>0</v>
          </cell>
          <cell r="TW73">
            <v>0</v>
          </cell>
          <cell r="TX73">
            <v>3000</v>
          </cell>
          <cell r="TY73">
            <v>0</v>
          </cell>
          <cell r="TZ73">
            <v>0</v>
          </cell>
          <cell r="UA73">
            <v>0</v>
          </cell>
          <cell r="UB73">
            <v>0</v>
          </cell>
          <cell r="UC73">
            <v>3000</v>
          </cell>
          <cell r="UD73">
            <v>0</v>
          </cell>
          <cell r="UE73">
            <v>0</v>
          </cell>
          <cell r="UF73">
            <v>0</v>
          </cell>
          <cell r="UG73">
            <v>0</v>
          </cell>
          <cell r="UH73">
            <v>0</v>
          </cell>
          <cell r="UI73">
            <v>0</v>
          </cell>
          <cell r="UJ73">
            <v>3000</v>
          </cell>
          <cell r="UK73">
            <v>0</v>
          </cell>
          <cell r="UL73">
            <v>0</v>
          </cell>
          <cell r="UM73">
            <v>0</v>
          </cell>
          <cell r="UN73">
            <v>0</v>
          </cell>
          <cell r="UO73">
            <v>0</v>
          </cell>
          <cell r="UP73">
            <v>0</v>
          </cell>
          <cell r="UQ73">
            <v>0</v>
          </cell>
          <cell r="UR73">
            <v>0</v>
          </cell>
          <cell r="US73">
            <v>0</v>
          </cell>
          <cell r="UT73">
            <v>0</v>
          </cell>
          <cell r="UU73">
            <v>0</v>
          </cell>
          <cell r="UV73">
            <v>0</v>
          </cell>
          <cell r="UW73">
            <v>0</v>
          </cell>
          <cell r="UX73">
            <v>0</v>
          </cell>
          <cell r="UY73">
            <v>0</v>
          </cell>
          <cell r="UZ73">
            <v>0</v>
          </cell>
          <cell r="VA73">
            <v>0</v>
          </cell>
          <cell r="VB73">
            <v>0</v>
          </cell>
          <cell r="VC73">
            <v>0</v>
          </cell>
          <cell r="VD73">
            <v>0</v>
          </cell>
          <cell r="VE73">
            <v>0</v>
          </cell>
          <cell r="VF73">
            <v>0</v>
          </cell>
          <cell r="VG73">
            <v>0</v>
          </cell>
          <cell r="VH73">
            <v>0</v>
          </cell>
          <cell r="VI73">
            <v>0</v>
          </cell>
          <cell r="VJ73">
            <v>0</v>
          </cell>
          <cell r="VK73">
            <v>0</v>
          </cell>
          <cell r="VL73">
            <v>0</v>
          </cell>
          <cell r="VM73">
            <v>0</v>
          </cell>
          <cell r="VN73">
            <v>0</v>
          </cell>
          <cell r="VO73">
            <v>0</v>
          </cell>
          <cell r="VP73">
            <v>0</v>
          </cell>
          <cell r="VQ73">
            <v>0</v>
          </cell>
          <cell r="VR73">
            <v>0</v>
          </cell>
          <cell r="VS73">
            <v>0</v>
          </cell>
          <cell r="VT73">
            <v>0</v>
          </cell>
          <cell r="VU73">
            <v>0</v>
          </cell>
          <cell r="VV73">
            <v>0</v>
          </cell>
          <cell r="VW73">
            <v>0</v>
          </cell>
          <cell r="VX73">
            <v>0</v>
          </cell>
          <cell r="VY73">
            <v>0</v>
          </cell>
          <cell r="VZ73">
            <v>0</v>
          </cell>
          <cell r="WA73">
            <v>0</v>
          </cell>
          <cell r="WB73">
            <v>0</v>
          </cell>
          <cell r="WC73">
            <v>0</v>
          </cell>
          <cell r="WD73">
            <v>0</v>
          </cell>
          <cell r="WE73">
            <v>0</v>
          </cell>
          <cell r="WF73">
            <v>0</v>
          </cell>
          <cell r="WG73">
            <v>0</v>
          </cell>
          <cell r="WH73">
            <v>0</v>
          </cell>
          <cell r="WI73">
            <v>0</v>
          </cell>
          <cell r="WJ73">
            <v>0</v>
          </cell>
          <cell r="WK73">
            <v>0</v>
          </cell>
          <cell r="WL73">
            <v>0</v>
          </cell>
          <cell r="WM73">
            <v>0</v>
          </cell>
          <cell r="WN73">
            <v>0</v>
          </cell>
          <cell r="WO73">
            <v>0</v>
          </cell>
          <cell r="WP73">
            <v>0</v>
          </cell>
          <cell r="WQ73">
            <v>0</v>
          </cell>
          <cell r="WR73">
            <v>0</v>
          </cell>
          <cell r="WS73">
            <v>0</v>
          </cell>
          <cell r="WT73">
            <v>0</v>
          </cell>
          <cell r="WU73">
            <v>0</v>
          </cell>
          <cell r="WV73">
            <v>0</v>
          </cell>
          <cell r="WW73">
            <v>0</v>
          </cell>
          <cell r="WX73">
            <v>0</v>
          </cell>
          <cell r="WY73">
            <v>0</v>
          </cell>
          <cell r="WZ73">
            <v>0</v>
          </cell>
          <cell r="XA73">
            <v>0</v>
          </cell>
          <cell r="XB73">
            <v>0</v>
          </cell>
          <cell r="XC73">
            <v>0</v>
          </cell>
          <cell r="XD73">
            <v>0</v>
          </cell>
          <cell r="XE73">
            <v>0</v>
          </cell>
          <cell r="XF73">
            <v>0</v>
          </cell>
          <cell r="XG73">
            <v>0</v>
          </cell>
          <cell r="XH73">
            <v>0</v>
          </cell>
          <cell r="XI73">
            <v>0</v>
          </cell>
          <cell r="XJ73">
            <v>0</v>
          </cell>
          <cell r="XK73">
            <v>0</v>
          </cell>
          <cell r="XL73">
            <v>0</v>
          </cell>
          <cell r="XM73">
            <v>0</v>
          </cell>
          <cell r="XN73">
            <v>0</v>
          </cell>
          <cell r="XO73">
            <v>0</v>
          </cell>
          <cell r="XP73">
            <v>0</v>
          </cell>
          <cell r="XQ73">
            <v>0</v>
          </cell>
          <cell r="XR73">
            <v>0</v>
          </cell>
          <cell r="XS73">
            <v>0</v>
          </cell>
          <cell r="XT73">
            <v>0</v>
          </cell>
          <cell r="XU73">
            <v>0</v>
          </cell>
          <cell r="XV73">
            <v>0</v>
          </cell>
          <cell r="XW73">
            <v>0</v>
          </cell>
          <cell r="XX73">
            <v>0</v>
          </cell>
          <cell r="XY73">
            <v>0</v>
          </cell>
          <cell r="XZ73">
            <v>0</v>
          </cell>
          <cell r="YA73">
            <v>0</v>
          </cell>
          <cell r="YB73">
            <v>0</v>
          </cell>
          <cell r="YC73">
            <v>0</v>
          </cell>
          <cell r="YD73">
            <v>0</v>
          </cell>
          <cell r="YE73">
            <v>0</v>
          </cell>
          <cell r="YF73">
            <v>0</v>
          </cell>
          <cell r="YG73">
            <v>0</v>
          </cell>
          <cell r="YH73">
            <v>0</v>
          </cell>
          <cell r="YI73">
            <v>0</v>
          </cell>
          <cell r="YJ73">
            <v>0</v>
          </cell>
          <cell r="YK73">
            <v>0</v>
          </cell>
          <cell r="YL73">
            <v>0</v>
          </cell>
          <cell r="YM73">
            <v>0</v>
          </cell>
          <cell r="YN73">
            <v>0</v>
          </cell>
          <cell r="YO73">
            <v>0</v>
          </cell>
          <cell r="YP73">
            <v>0</v>
          </cell>
          <cell r="YQ73">
            <v>0</v>
          </cell>
          <cell r="YR73">
            <v>0</v>
          </cell>
          <cell r="YS73">
            <v>0</v>
          </cell>
          <cell r="YT73">
            <v>0</v>
          </cell>
          <cell r="YU73">
            <v>0</v>
          </cell>
          <cell r="YV73">
            <v>0</v>
          </cell>
          <cell r="YW73">
            <v>0</v>
          </cell>
          <cell r="YX73">
            <v>0</v>
          </cell>
          <cell r="YY73">
            <v>0</v>
          </cell>
          <cell r="YZ73">
            <v>0</v>
          </cell>
          <cell r="ZA73">
            <v>0</v>
          </cell>
          <cell r="ZB73">
            <v>0</v>
          </cell>
          <cell r="ZC73">
            <v>0</v>
          </cell>
          <cell r="ZD73">
            <v>0</v>
          </cell>
          <cell r="ZE73">
            <v>0</v>
          </cell>
          <cell r="ZF73">
            <v>0</v>
          </cell>
          <cell r="ZG73">
            <v>0</v>
          </cell>
          <cell r="ZH73">
            <v>0</v>
          </cell>
          <cell r="ZI73">
            <v>0</v>
          </cell>
          <cell r="ZJ73">
            <v>0</v>
          </cell>
          <cell r="ZK73">
            <v>0</v>
          </cell>
          <cell r="ZL73">
            <v>0</v>
          </cell>
          <cell r="ZM73">
            <v>0</v>
          </cell>
          <cell r="ZN73">
            <v>0</v>
          </cell>
          <cell r="ZO73">
            <v>0</v>
          </cell>
          <cell r="ZP73">
            <v>0</v>
          </cell>
          <cell r="ZQ73">
            <v>0</v>
          </cell>
          <cell r="ZR73">
            <v>0</v>
          </cell>
          <cell r="ZS73">
            <v>0</v>
          </cell>
          <cell r="ZT73">
            <v>0</v>
          </cell>
          <cell r="ZU73">
            <v>0</v>
          </cell>
          <cell r="ZV73">
            <v>0</v>
          </cell>
          <cell r="ZW73">
            <v>0</v>
          </cell>
          <cell r="ZX73">
            <v>0</v>
          </cell>
          <cell r="ZY73">
            <v>0</v>
          </cell>
          <cell r="ZZ73">
            <v>0</v>
          </cell>
          <cell r="AAA73">
            <v>0</v>
          </cell>
          <cell r="AAB73">
            <v>0</v>
          </cell>
          <cell r="AAC73">
            <v>0</v>
          </cell>
          <cell r="AAD73">
            <v>0</v>
          </cell>
          <cell r="AAE73">
            <v>0</v>
          </cell>
          <cell r="AAF73">
            <v>0</v>
          </cell>
          <cell r="AAG73">
            <v>0</v>
          </cell>
          <cell r="AAH73">
            <v>0</v>
          </cell>
          <cell r="AAI73">
            <v>0</v>
          </cell>
          <cell r="AAJ73">
            <v>0</v>
          </cell>
          <cell r="AAK73">
            <v>0</v>
          </cell>
          <cell r="AAL73">
            <v>0</v>
          </cell>
          <cell r="AAM73">
            <v>0</v>
          </cell>
          <cell r="AAN73">
            <v>0</v>
          </cell>
          <cell r="AAO73">
            <v>0</v>
          </cell>
          <cell r="AAP73">
            <v>0</v>
          </cell>
          <cell r="AAQ73">
            <v>0</v>
          </cell>
          <cell r="AAR73">
            <v>0</v>
          </cell>
          <cell r="AAS73">
            <v>0</v>
          </cell>
          <cell r="AAT73">
            <v>0</v>
          </cell>
          <cell r="AAU73">
            <v>0</v>
          </cell>
          <cell r="AAV73">
            <v>0</v>
          </cell>
          <cell r="AAW73">
            <v>0</v>
          </cell>
          <cell r="AAX73">
            <v>0</v>
          </cell>
          <cell r="AAY73">
            <v>0</v>
          </cell>
          <cell r="AAZ73">
            <v>0</v>
          </cell>
          <cell r="ABA73">
            <v>0</v>
          </cell>
          <cell r="ABB73">
            <v>0</v>
          </cell>
          <cell r="ABC73">
            <v>0</v>
          </cell>
          <cell r="ABD73">
            <v>0</v>
          </cell>
          <cell r="ABE73">
            <v>0</v>
          </cell>
          <cell r="ABF73">
            <v>0</v>
          </cell>
          <cell r="ABG73">
            <v>0</v>
          </cell>
          <cell r="ABH73">
            <v>0</v>
          </cell>
          <cell r="ABI73">
            <v>0</v>
          </cell>
          <cell r="ABJ73">
            <v>0</v>
          </cell>
          <cell r="ABK73">
            <v>0</v>
          </cell>
          <cell r="ABL73">
            <v>0</v>
          </cell>
          <cell r="ABM73">
            <v>0</v>
          </cell>
          <cell r="ABN73">
            <v>0</v>
          </cell>
          <cell r="ABO73">
            <v>0</v>
          </cell>
          <cell r="ABP73">
            <v>0</v>
          </cell>
          <cell r="ABQ73">
            <v>0</v>
          </cell>
          <cell r="ABR73">
            <v>0</v>
          </cell>
          <cell r="ABS73">
            <v>0</v>
          </cell>
          <cell r="ABT73">
            <v>0</v>
          </cell>
          <cell r="ABU73">
            <v>0</v>
          </cell>
          <cell r="ABV73">
            <v>0</v>
          </cell>
          <cell r="ABW73">
            <v>0</v>
          </cell>
          <cell r="ABX73">
            <v>0</v>
          </cell>
          <cell r="ABY73">
            <v>0</v>
          </cell>
          <cell r="ABZ73">
            <v>0</v>
          </cell>
          <cell r="ACA73">
            <v>0</v>
          </cell>
          <cell r="ACB73">
            <v>0</v>
          </cell>
          <cell r="ACC73">
            <v>0</v>
          </cell>
          <cell r="ACD73">
            <v>0</v>
          </cell>
          <cell r="ACE73">
            <v>0</v>
          </cell>
          <cell r="ACF73">
            <v>0</v>
          </cell>
          <cell r="ACG73">
            <v>0</v>
          </cell>
          <cell r="ACH73">
            <v>0</v>
          </cell>
          <cell r="ACI73">
            <v>0</v>
          </cell>
          <cell r="ACJ73">
            <v>3000</v>
          </cell>
          <cell r="ACK73">
            <v>0</v>
          </cell>
          <cell r="ACL73">
            <v>0</v>
          </cell>
          <cell r="ACM73">
            <v>0</v>
          </cell>
          <cell r="ACN73">
            <v>0</v>
          </cell>
          <cell r="ACO73">
            <v>3000</v>
          </cell>
          <cell r="ACP73">
            <v>0</v>
          </cell>
          <cell r="ACQ73">
            <v>0</v>
          </cell>
          <cell r="ACR73">
            <v>0</v>
          </cell>
          <cell r="ACS73">
            <v>0</v>
          </cell>
          <cell r="ACT73">
            <v>0</v>
          </cell>
          <cell r="ACU73">
            <v>0</v>
          </cell>
          <cell r="ACV73">
            <v>3000</v>
          </cell>
          <cell r="ACW73">
            <v>0</v>
          </cell>
          <cell r="ACX73">
            <v>0</v>
          </cell>
          <cell r="ACY73">
            <v>0</v>
          </cell>
          <cell r="ACZ73">
            <v>0</v>
          </cell>
          <cell r="ADA73">
            <v>0</v>
          </cell>
          <cell r="ADB73">
            <v>0</v>
          </cell>
          <cell r="ADC73">
            <v>0</v>
          </cell>
          <cell r="ADD73">
            <v>0</v>
          </cell>
          <cell r="ADE73">
            <v>0</v>
          </cell>
          <cell r="ADF73">
            <v>0</v>
          </cell>
          <cell r="ADG73">
            <v>0</v>
          </cell>
          <cell r="ADH73">
            <v>0</v>
          </cell>
          <cell r="ADI73">
            <v>0</v>
          </cell>
          <cell r="ADJ73">
            <v>0</v>
          </cell>
          <cell r="ADK73">
            <v>0</v>
          </cell>
          <cell r="ADL73">
            <v>0</v>
          </cell>
          <cell r="ADM73">
            <v>0</v>
          </cell>
          <cell r="ADN73">
            <v>0</v>
          </cell>
          <cell r="ADO73">
            <v>0</v>
          </cell>
          <cell r="ADP73">
            <v>0</v>
          </cell>
          <cell r="ADQ73">
            <v>0</v>
          </cell>
          <cell r="ADR73">
            <v>0</v>
          </cell>
          <cell r="ADS73">
            <v>0</v>
          </cell>
          <cell r="ADT73">
            <v>0</v>
          </cell>
          <cell r="ADU73">
            <v>0</v>
          </cell>
          <cell r="ADV73">
            <v>0</v>
          </cell>
          <cell r="ADW73">
            <v>0</v>
          </cell>
          <cell r="ADX73">
            <v>0</v>
          </cell>
          <cell r="ADY73">
            <v>0</v>
          </cell>
          <cell r="ADZ73">
            <v>0</v>
          </cell>
          <cell r="AEA73">
            <v>0</v>
          </cell>
          <cell r="AEB73">
            <v>0</v>
          </cell>
          <cell r="AEC73">
            <v>0</v>
          </cell>
          <cell r="AED73">
            <v>0</v>
          </cell>
          <cell r="AEE73">
            <v>0</v>
          </cell>
          <cell r="AEF73">
            <v>0</v>
          </cell>
          <cell r="AEG73">
            <v>0</v>
          </cell>
          <cell r="AEH73">
            <v>0</v>
          </cell>
          <cell r="AEI73">
            <v>0</v>
          </cell>
          <cell r="AEJ73">
            <v>0</v>
          </cell>
          <cell r="AEK73">
            <v>0</v>
          </cell>
          <cell r="AEL73">
            <v>0</v>
          </cell>
          <cell r="AEM73">
            <v>0</v>
          </cell>
          <cell r="AEN73">
            <v>0</v>
          </cell>
          <cell r="AEO73">
            <v>0</v>
          </cell>
          <cell r="AEP73">
            <v>0</v>
          </cell>
          <cell r="AEQ73">
            <v>0</v>
          </cell>
          <cell r="AER73">
            <v>0</v>
          </cell>
          <cell r="AES73">
            <v>0</v>
          </cell>
          <cell r="AET73">
            <v>0</v>
          </cell>
          <cell r="AEU73">
            <v>0</v>
          </cell>
          <cell r="AEV73">
            <v>0</v>
          </cell>
          <cell r="AEW73">
            <v>0</v>
          </cell>
          <cell r="AEX73">
            <v>0</v>
          </cell>
          <cell r="AEY73">
            <v>0</v>
          </cell>
          <cell r="AEZ73">
            <v>0</v>
          </cell>
          <cell r="AFA73">
            <v>0</v>
          </cell>
          <cell r="AFB73">
            <v>0</v>
          </cell>
          <cell r="AFC73">
            <v>0</v>
          </cell>
          <cell r="AFD73">
            <v>0</v>
          </cell>
          <cell r="AFE73">
            <v>0</v>
          </cell>
          <cell r="AFF73">
            <v>0</v>
          </cell>
          <cell r="AFG73">
            <v>0</v>
          </cell>
          <cell r="AFH73">
            <v>0</v>
          </cell>
          <cell r="AFI73">
            <v>0</v>
          </cell>
          <cell r="AFJ73">
            <v>0</v>
          </cell>
          <cell r="AFK73">
            <v>0</v>
          </cell>
          <cell r="AFL73">
            <v>0</v>
          </cell>
          <cell r="AFM73">
            <v>0</v>
          </cell>
          <cell r="AFN73">
            <v>0</v>
          </cell>
          <cell r="AFO73">
            <v>0</v>
          </cell>
          <cell r="AFP73">
            <v>0</v>
          </cell>
          <cell r="AFQ73">
            <v>0</v>
          </cell>
          <cell r="AFR73">
            <v>0</v>
          </cell>
          <cell r="AFS73">
            <v>0</v>
          </cell>
          <cell r="AFT73">
            <v>0</v>
          </cell>
          <cell r="AFU73">
            <v>0</v>
          </cell>
          <cell r="AFV73">
            <v>0</v>
          </cell>
          <cell r="AFW73">
            <v>0</v>
          </cell>
          <cell r="AFX73">
            <v>0</v>
          </cell>
          <cell r="AFY73">
            <v>0</v>
          </cell>
          <cell r="AFZ73">
            <v>0</v>
          </cell>
          <cell r="AGA73">
            <v>0</v>
          </cell>
          <cell r="AGB73">
            <v>0</v>
          </cell>
          <cell r="AGC73">
            <v>0</v>
          </cell>
          <cell r="AGD73">
            <v>0</v>
          </cell>
          <cell r="AGE73">
            <v>0</v>
          </cell>
          <cell r="AGF73">
            <v>250</v>
          </cell>
          <cell r="AGG73">
            <v>0</v>
          </cell>
          <cell r="AGH73">
            <v>0</v>
          </cell>
          <cell r="AGI73">
            <v>0</v>
          </cell>
          <cell r="AGJ73">
            <v>0</v>
          </cell>
          <cell r="AGK73">
            <v>250</v>
          </cell>
          <cell r="AGL73">
            <v>0</v>
          </cell>
          <cell r="AGM73">
            <v>0</v>
          </cell>
          <cell r="AGN73">
            <v>0</v>
          </cell>
          <cell r="AGO73">
            <v>0</v>
          </cell>
          <cell r="AGP73">
            <v>0</v>
          </cell>
          <cell r="AGQ73">
            <v>0</v>
          </cell>
          <cell r="AGR73">
            <v>250</v>
          </cell>
          <cell r="AGS73">
            <v>0</v>
          </cell>
          <cell r="AGT73">
            <v>0</v>
          </cell>
          <cell r="AGU73">
            <v>0</v>
          </cell>
          <cell r="AGV73">
            <v>0</v>
          </cell>
          <cell r="AGW73">
            <v>0</v>
          </cell>
          <cell r="AGX73">
            <v>0</v>
          </cell>
          <cell r="AGY73">
            <v>0</v>
          </cell>
          <cell r="AGZ73">
            <v>0</v>
          </cell>
          <cell r="AHA73">
            <v>0</v>
          </cell>
          <cell r="AHB73">
            <v>0</v>
          </cell>
          <cell r="AHC73">
            <v>0</v>
          </cell>
          <cell r="AHD73">
            <v>0</v>
          </cell>
          <cell r="AHE73">
            <v>0</v>
          </cell>
          <cell r="AHF73">
            <v>0</v>
          </cell>
          <cell r="AHG73">
            <v>0</v>
          </cell>
          <cell r="AHH73">
            <v>0</v>
          </cell>
          <cell r="AHI73">
            <v>0</v>
          </cell>
          <cell r="AHJ73">
            <v>0</v>
          </cell>
          <cell r="AHK73">
            <v>0</v>
          </cell>
          <cell r="AHL73">
            <v>0</v>
          </cell>
          <cell r="AHM73">
            <v>0</v>
          </cell>
          <cell r="AHN73">
            <v>0</v>
          </cell>
          <cell r="AHO73">
            <v>0</v>
          </cell>
          <cell r="AHP73">
            <v>0</v>
          </cell>
          <cell r="AHQ73">
            <v>0</v>
          </cell>
          <cell r="AHR73">
            <v>0</v>
          </cell>
          <cell r="AHS73">
            <v>0</v>
          </cell>
          <cell r="AHT73">
            <v>0</v>
          </cell>
          <cell r="AHU73">
            <v>0</v>
          </cell>
          <cell r="AHV73">
            <v>0</v>
          </cell>
          <cell r="AHW73">
            <v>0</v>
          </cell>
          <cell r="AHX73">
            <v>0</v>
          </cell>
          <cell r="AHY73">
            <v>0</v>
          </cell>
          <cell r="AHZ73">
            <v>0</v>
          </cell>
          <cell r="AIA73">
            <v>0</v>
          </cell>
          <cell r="AIB73">
            <v>0</v>
          </cell>
          <cell r="AIC73">
            <v>0</v>
          </cell>
          <cell r="AID73">
            <v>0</v>
          </cell>
          <cell r="AIE73">
            <v>0</v>
          </cell>
          <cell r="AIF73">
            <v>0</v>
          </cell>
          <cell r="AIG73">
            <v>0</v>
          </cell>
          <cell r="AIH73">
            <v>0</v>
          </cell>
          <cell r="AII73">
            <v>0</v>
          </cell>
          <cell r="AIJ73">
            <v>0</v>
          </cell>
          <cell r="AIK73">
            <v>0</v>
          </cell>
          <cell r="AIL73">
            <v>0</v>
          </cell>
          <cell r="AIM73">
            <v>0</v>
          </cell>
          <cell r="AIN73">
            <v>0</v>
          </cell>
          <cell r="AIO73">
            <v>0</v>
          </cell>
          <cell r="AIP73">
            <v>0</v>
          </cell>
          <cell r="AIQ73">
            <v>0</v>
          </cell>
          <cell r="AIR73">
            <v>0</v>
          </cell>
          <cell r="AIS73">
            <v>0</v>
          </cell>
          <cell r="AIT73">
            <v>0</v>
          </cell>
          <cell r="AIU73">
            <v>0</v>
          </cell>
          <cell r="AIV73">
            <v>0</v>
          </cell>
          <cell r="AIW73">
            <v>0</v>
          </cell>
          <cell r="AIX73">
            <v>0</v>
          </cell>
          <cell r="AIY73">
            <v>0</v>
          </cell>
          <cell r="AIZ73">
            <v>0</v>
          </cell>
          <cell r="AJA73">
            <v>0</v>
          </cell>
          <cell r="AJB73">
            <v>0</v>
          </cell>
          <cell r="AJC73">
            <v>0</v>
          </cell>
          <cell r="AJD73">
            <v>0</v>
          </cell>
          <cell r="AJE73">
            <v>0</v>
          </cell>
          <cell r="AJF73">
            <v>0</v>
          </cell>
          <cell r="AJG73">
            <v>0</v>
          </cell>
          <cell r="AJH73">
            <v>0</v>
          </cell>
          <cell r="AJI73">
            <v>0</v>
          </cell>
          <cell r="AJJ73">
            <v>0</v>
          </cell>
          <cell r="AJK73">
            <v>0</v>
          </cell>
          <cell r="AJL73">
            <v>0</v>
          </cell>
          <cell r="AJM73">
            <v>0</v>
          </cell>
          <cell r="AJN73">
            <v>0</v>
          </cell>
          <cell r="AJO73">
            <v>0</v>
          </cell>
          <cell r="AJP73">
            <v>0</v>
          </cell>
          <cell r="AJQ73">
            <v>0</v>
          </cell>
          <cell r="AJR73">
            <v>0</v>
          </cell>
          <cell r="AJS73">
            <v>0</v>
          </cell>
          <cell r="AJT73">
            <v>0</v>
          </cell>
          <cell r="AJU73">
            <v>0</v>
          </cell>
          <cell r="AJV73">
            <v>0</v>
          </cell>
          <cell r="AJW73">
            <v>0</v>
          </cell>
          <cell r="AJX73">
            <v>0</v>
          </cell>
          <cell r="AJY73">
            <v>0</v>
          </cell>
          <cell r="AJZ73">
            <v>0</v>
          </cell>
          <cell r="AKA73">
            <v>0</v>
          </cell>
          <cell r="AKB73">
            <v>0</v>
          </cell>
          <cell r="AKC73">
            <v>0</v>
          </cell>
          <cell r="AKD73">
            <v>0</v>
          </cell>
          <cell r="AKE73">
            <v>0</v>
          </cell>
          <cell r="AKF73">
            <v>0</v>
          </cell>
          <cell r="AKG73">
            <v>0</v>
          </cell>
          <cell r="AKH73">
            <v>0</v>
          </cell>
          <cell r="AKI73">
            <v>0</v>
          </cell>
          <cell r="AKJ73">
            <v>0</v>
          </cell>
          <cell r="AKK73">
            <v>0</v>
          </cell>
          <cell r="AKL73">
            <v>0</v>
          </cell>
          <cell r="AKM73">
            <v>0</v>
          </cell>
          <cell r="AKN73">
            <v>0</v>
          </cell>
          <cell r="AKO73">
            <v>0</v>
          </cell>
          <cell r="AKP73">
            <v>0</v>
          </cell>
          <cell r="AKQ73">
            <v>0</v>
          </cell>
          <cell r="AKR73">
            <v>0</v>
          </cell>
          <cell r="AKS73">
            <v>0</v>
          </cell>
          <cell r="AKT73">
            <v>0</v>
          </cell>
          <cell r="AKU73">
            <v>0</v>
          </cell>
          <cell r="AKV73">
            <v>0</v>
          </cell>
          <cell r="AKW73">
            <v>0</v>
          </cell>
          <cell r="AKX73">
            <v>0</v>
          </cell>
          <cell r="AKY73">
            <v>0</v>
          </cell>
          <cell r="AKZ73">
            <v>0</v>
          </cell>
          <cell r="ALA73">
            <v>0</v>
          </cell>
          <cell r="ALB73">
            <v>0</v>
          </cell>
          <cell r="ALC73">
            <v>0</v>
          </cell>
          <cell r="ALD73">
            <v>0</v>
          </cell>
          <cell r="ALE73">
            <v>0</v>
          </cell>
          <cell r="ALF73">
            <v>0</v>
          </cell>
          <cell r="ALG73">
            <v>0</v>
          </cell>
          <cell r="ALH73">
            <v>0</v>
          </cell>
          <cell r="ALI73">
            <v>0</v>
          </cell>
          <cell r="ALJ73">
            <v>0</v>
          </cell>
          <cell r="ALK73">
            <v>0</v>
          </cell>
          <cell r="ALL73">
            <v>0</v>
          </cell>
          <cell r="ALM73">
            <v>0</v>
          </cell>
          <cell r="ALN73">
            <v>0</v>
          </cell>
          <cell r="ALO73">
            <v>0</v>
          </cell>
          <cell r="ALP73">
            <v>0</v>
          </cell>
          <cell r="ALQ73">
            <v>0</v>
          </cell>
          <cell r="ALR73">
            <v>0</v>
          </cell>
          <cell r="ALS73">
            <v>0</v>
          </cell>
          <cell r="ALT73">
            <v>0</v>
          </cell>
          <cell r="ALU73">
            <v>0</v>
          </cell>
          <cell r="ALV73">
            <v>0</v>
          </cell>
          <cell r="ALW73">
            <v>0</v>
          </cell>
          <cell r="ALX73">
            <v>0</v>
          </cell>
          <cell r="ALY73">
            <v>0</v>
          </cell>
          <cell r="ALZ73">
            <v>0</v>
          </cell>
          <cell r="AMA73">
            <v>0</v>
          </cell>
          <cell r="AMB73">
            <v>0</v>
          </cell>
          <cell r="AMC73">
            <v>0</v>
          </cell>
          <cell r="AMD73">
            <v>0</v>
          </cell>
          <cell r="AME73">
            <v>0</v>
          </cell>
          <cell r="AMF73">
            <v>0</v>
          </cell>
          <cell r="AMG73">
            <v>0</v>
          </cell>
          <cell r="AMH73">
            <v>0</v>
          </cell>
          <cell r="AMI73">
            <v>0</v>
          </cell>
          <cell r="AMJ73">
            <v>0</v>
          </cell>
          <cell r="AMK73">
            <v>0</v>
          </cell>
          <cell r="AML73">
            <v>0</v>
          </cell>
          <cell r="AMM73">
            <v>0</v>
          </cell>
          <cell r="AMN73">
            <v>0</v>
          </cell>
          <cell r="AMO73">
            <v>0</v>
          </cell>
          <cell r="AMP73">
            <v>0</v>
          </cell>
          <cell r="AMQ73">
            <v>0</v>
          </cell>
          <cell r="AMR73">
            <v>0</v>
          </cell>
          <cell r="AMS73">
            <v>0</v>
          </cell>
          <cell r="AMT73">
            <v>0</v>
          </cell>
          <cell r="AMU73">
            <v>0</v>
          </cell>
          <cell r="AMV73">
            <v>0</v>
          </cell>
          <cell r="AMW73">
            <v>0</v>
          </cell>
          <cell r="AMX73">
            <v>0</v>
          </cell>
          <cell r="AMY73">
            <v>0</v>
          </cell>
          <cell r="AMZ73">
            <v>0</v>
          </cell>
          <cell r="ANA73">
            <v>0</v>
          </cell>
          <cell r="ANB73">
            <v>0</v>
          </cell>
          <cell r="ANC73">
            <v>0</v>
          </cell>
          <cell r="AND73">
            <v>0</v>
          </cell>
          <cell r="ANE73">
            <v>0</v>
          </cell>
          <cell r="ANF73">
            <v>0</v>
          </cell>
          <cell r="ANG73">
            <v>0</v>
          </cell>
          <cell r="ANH73">
            <v>0</v>
          </cell>
          <cell r="ANI73">
            <v>0</v>
          </cell>
          <cell r="ANJ73">
            <v>0</v>
          </cell>
          <cell r="ANK73">
            <v>0</v>
          </cell>
          <cell r="ANL73">
            <v>0</v>
          </cell>
          <cell r="ANM73">
            <v>0</v>
          </cell>
          <cell r="ANN73">
            <v>0</v>
          </cell>
          <cell r="ANO73">
            <v>0</v>
          </cell>
          <cell r="ANP73">
            <v>0</v>
          </cell>
          <cell r="ANQ73">
            <v>0</v>
          </cell>
          <cell r="ANR73">
            <v>0</v>
          </cell>
          <cell r="ANS73">
            <v>0</v>
          </cell>
          <cell r="ANT73">
            <v>0</v>
          </cell>
          <cell r="ANU73">
            <v>0</v>
          </cell>
          <cell r="ANV73">
            <v>0</v>
          </cell>
          <cell r="ANW73">
            <v>0</v>
          </cell>
          <cell r="ANX73">
            <v>0</v>
          </cell>
          <cell r="ANY73">
            <v>0</v>
          </cell>
          <cell r="ANZ73">
            <v>0</v>
          </cell>
          <cell r="AOA73">
            <v>0</v>
          </cell>
          <cell r="AOB73">
            <v>0</v>
          </cell>
          <cell r="AOC73">
            <v>0</v>
          </cell>
          <cell r="AOD73">
            <v>0</v>
          </cell>
          <cell r="AOE73">
            <v>0</v>
          </cell>
          <cell r="AOF73">
            <v>0</v>
          </cell>
          <cell r="AOG73">
            <v>0</v>
          </cell>
          <cell r="AOH73">
            <v>0</v>
          </cell>
          <cell r="AOI73">
            <v>0</v>
          </cell>
          <cell r="AOJ73">
            <v>0</v>
          </cell>
          <cell r="AOK73">
            <v>0</v>
          </cell>
          <cell r="AOL73">
            <v>0</v>
          </cell>
          <cell r="AOM73">
            <v>0</v>
          </cell>
          <cell r="AON73">
            <v>0</v>
          </cell>
          <cell r="AOO73">
            <v>0</v>
          </cell>
          <cell r="AOP73">
            <v>0</v>
          </cell>
          <cell r="AOQ73">
            <v>0</v>
          </cell>
          <cell r="AOR73">
            <v>3250</v>
          </cell>
          <cell r="AOS73">
            <v>0</v>
          </cell>
          <cell r="AOT73">
            <v>0</v>
          </cell>
          <cell r="AOU73">
            <v>0</v>
          </cell>
          <cell r="AOV73">
            <v>0</v>
          </cell>
          <cell r="AOW73">
            <v>3250</v>
          </cell>
          <cell r="AOX73">
            <v>0</v>
          </cell>
          <cell r="AOY73">
            <v>0</v>
          </cell>
          <cell r="AOZ73">
            <v>0</v>
          </cell>
          <cell r="APA73">
            <v>0</v>
          </cell>
          <cell r="APB73">
            <v>0</v>
          </cell>
          <cell r="APC73">
            <v>0</v>
          </cell>
          <cell r="APD73">
            <v>3250</v>
          </cell>
          <cell r="APE73">
            <v>0</v>
          </cell>
          <cell r="APF73">
            <v>0</v>
          </cell>
          <cell r="APG73">
            <v>0</v>
          </cell>
          <cell r="APH73">
            <v>0</v>
          </cell>
          <cell r="API73">
            <v>0</v>
          </cell>
          <cell r="APJ73">
            <v>0</v>
          </cell>
          <cell r="APK73">
            <v>0</v>
          </cell>
          <cell r="APL73">
            <v>0</v>
          </cell>
          <cell r="APM73">
            <v>0</v>
          </cell>
          <cell r="APN73">
            <v>0</v>
          </cell>
          <cell r="APO73">
            <v>0</v>
          </cell>
          <cell r="APP73">
            <v>0</v>
          </cell>
          <cell r="APQ73">
            <v>0</v>
          </cell>
          <cell r="APR73">
            <v>0</v>
          </cell>
          <cell r="APS73">
            <v>0</v>
          </cell>
          <cell r="APT73">
            <v>0</v>
          </cell>
          <cell r="APU73">
            <v>0</v>
          </cell>
          <cell r="APV73">
            <v>0</v>
          </cell>
          <cell r="APW73">
            <v>0</v>
          </cell>
          <cell r="APX73">
            <v>0</v>
          </cell>
          <cell r="APY73">
            <v>0</v>
          </cell>
          <cell r="APZ73">
            <v>0</v>
          </cell>
          <cell r="AQA73">
            <v>0</v>
          </cell>
          <cell r="AQB73">
            <v>0</v>
          </cell>
          <cell r="AQC73">
            <v>0</v>
          </cell>
          <cell r="AQD73">
            <v>0</v>
          </cell>
          <cell r="AQE73">
            <v>0</v>
          </cell>
          <cell r="AQF73">
            <v>0</v>
          </cell>
          <cell r="AQG73">
            <v>0</v>
          </cell>
          <cell r="AQH73">
            <v>0</v>
          </cell>
          <cell r="AQI73">
            <v>0</v>
          </cell>
          <cell r="AQJ73">
            <v>0</v>
          </cell>
          <cell r="AQK73">
            <v>0</v>
          </cell>
          <cell r="AQL73">
            <v>0</v>
          </cell>
          <cell r="AQM73">
            <v>0</v>
          </cell>
          <cell r="AQN73">
            <v>0</v>
          </cell>
          <cell r="AQO73">
            <v>0</v>
          </cell>
          <cell r="AQP73">
            <v>0</v>
          </cell>
          <cell r="AQQ73">
            <v>0</v>
          </cell>
          <cell r="AQR73">
            <v>0</v>
          </cell>
          <cell r="AQS73">
            <v>0</v>
          </cell>
          <cell r="AQT73">
            <v>0</v>
          </cell>
          <cell r="AQU73">
            <v>0</v>
          </cell>
          <cell r="AQV73">
            <v>0</v>
          </cell>
          <cell r="AQW73">
            <v>0</v>
          </cell>
          <cell r="AQX73">
            <v>0</v>
          </cell>
          <cell r="AQY73">
            <v>0</v>
          </cell>
          <cell r="AQZ73">
            <v>0</v>
          </cell>
          <cell r="ARA73">
            <v>0</v>
          </cell>
          <cell r="ARB73">
            <v>0</v>
          </cell>
          <cell r="ARC73">
            <v>0</v>
          </cell>
          <cell r="ARD73">
            <v>0</v>
          </cell>
          <cell r="ARE73">
            <v>0</v>
          </cell>
          <cell r="ARF73">
            <v>0</v>
          </cell>
          <cell r="ARG73">
            <v>0</v>
          </cell>
          <cell r="ARH73">
            <v>0</v>
          </cell>
          <cell r="ARI73">
            <v>0</v>
          </cell>
          <cell r="ARJ73">
            <v>0</v>
          </cell>
          <cell r="ARK73">
            <v>0</v>
          </cell>
          <cell r="ARL73">
            <v>0</v>
          </cell>
          <cell r="ARM73">
            <v>0</v>
          </cell>
          <cell r="ARN73">
            <v>0</v>
          </cell>
          <cell r="ARO73">
            <v>0</v>
          </cell>
          <cell r="ARP73">
            <v>0</v>
          </cell>
          <cell r="ARQ73">
            <v>0</v>
          </cell>
          <cell r="ARR73">
            <v>0</v>
          </cell>
          <cell r="ARS73">
            <v>0</v>
          </cell>
          <cell r="ART73">
            <v>0</v>
          </cell>
          <cell r="ARU73">
            <v>0</v>
          </cell>
          <cell r="ARV73">
            <v>0</v>
          </cell>
          <cell r="ARW73">
            <v>0</v>
          </cell>
          <cell r="ARX73">
            <v>0</v>
          </cell>
          <cell r="ARY73">
            <v>0</v>
          </cell>
          <cell r="ARZ73">
            <v>0</v>
          </cell>
          <cell r="ASA73">
            <v>0</v>
          </cell>
          <cell r="ASB73">
            <v>0</v>
          </cell>
          <cell r="ASC73">
            <v>0</v>
          </cell>
          <cell r="ASD73">
            <v>0</v>
          </cell>
          <cell r="ASE73">
            <v>0</v>
          </cell>
          <cell r="ASF73">
            <v>0</v>
          </cell>
          <cell r="ASG73">
            <v>0</v>
          </cell>
          <cell r="ASH73">
            <v>0</v>
          </cell>
          <cell r="ASI73">
            <v>0</v>
          </cell>
          <cell r="ASJ73">
            <v>0</v>
          </cell>
          <cell r="ASK73">
            <v>0</v>
          </cell>
          <cell r="ASL73">
            <v>0</v>
          </cell>
          <cell r="ASM73">
            <v>0</v>
          </cell>
          <cell r="ASN73">
            <v>0</v>
          </cell>
          <cell r="ASO73">
            <v>0</v>
          </cell>
          <cell r="ASP73">
            <v>0</v>
          </cell>
          <cell r="ASQ73">
            <v>0</v>
          </cell>
          <cell r="ASR73">
            <v>0</v>
          </cell>
          <cell r="ASS73">
            <v>0</v>
          </cell>
          <cell r="AST73">
            <v>0</v>
          </cell>
          <cell r="ASU73">
            <v>0</v>
          </cell>
          <cell r="ASV73">
            <v>0</v>
          </cell>
          <cell r="ASW73">
            <v>0</v>
          </cell>
          <cell r="ASX73">
            <v>0</v>
          </cell>
          <cell r="ASY73">
            <v>0</v>
          </cell>
          <cell r="ASZ73">
            <v>0</v>
          </cell>
          <cell r="ATA73">
            <v>0</v>
          </cell>
          <cell r="ATB73">
            <v>0</v>
          </cell>
          <cell r="ATC73">
            <v>0</v>
          </cell>
          <cell r="ATD73">
            <v>0</v>
          </cell>
          <cell r="ATE73">
            <v>0</v>
          </cell>
          <cell r="ATF73">
            <v>0</v>
          </cell>
          <cell r="ATG73">
            <v>0</v>
          </cell>
          <cell r="ATH73">
            <v>0</v>
          </cell>
          <cell r="ATI73">
            <v>0</v>
          </cell>
          <cell r="ATJ73">
            <v>0</v>
          </cell>
          <cell r="ATK73">
            <v>0</v>
          </cell>
          <cell r="ATL73">
            <v>0</v>
          </cell>
          <cell r="ATM73">
            <v>0</v>
          </cell>
          <cell r="ATN73">
            <v>0</v>
          </cell>
          <cell r="ATO73">
            <v>0</v>
          </cell>
          <cell r="ATP73">
            <v>0</v>
          </cell>
          <cell r="ATQ73">
            <v>0</v>
          </cell>
          <cell r="ATR73">
            <v>0</v>
          </cell>
          <cell r="ATS73">
            <v>0</v>
          </cell>
          <cell r="ATT73">
            <v>0</v>
          </cell>
          <cell r="ATU73">
            <v>0</v>
          </cell>
          <cell r="ATV73">
            <v>0</v>
          </cell>
          <cell r="ATW73">
            <v>0</v>
          </cell>
          <cell r="ATX73">
            <v>0</v>
          </cell>
          <cell r="ATY73">
            <v>0</v>
          </cell>
          <cell r="ATZ73">
            <v>0</v>
          </cell>
          <cell r="AUA73">
            <v>0</v>
          </cell>
          <cell r="AUB73">
            <v>0</v>
          </cell>
          <cell r="AUC73">
            <v>0</v>
          </cell>
          <cell r="AUD73">
            <v>0</v>
          </cell>
          <cell r="AUE73">
            <v>0</v>
          </cell>
          <cell r="AUF73">
            <v>0</v>
          </cell>
          <cell r="AUG73">
            <v>0</v>
          </cell>
          <cell r="AUH73">
            <v>0</v>
          </cell>
          <cell r="AUI73">
            <v>0</v>
          </cell>
          <cell r="AUJ73">
            <v>0</v>
          </cell>
          <cell r="AUK73">
            <v>0</v>
          </cell>
          <cell r="AUL73">
            <v>0</v>
          </cell>
          <cell r="AUM73">
            <v>0</v>
          </cell>
          <cell r="AUN73">
            <v>0</v>
          </cell>
          <cell r="AUO73">
            <v>0</v>
          </cell>
          <cell r="AUP73">
            <v>0</v>
          </cell>
          <cell r="AUQ73">
            <v>0</v>
          </cell>
          <cell r="AUR73">
            <v>0</v>
          </cell>
          <cell r="AUS73">
            <v>0</v>
          </cell>
          <cell r="AUT73">
            <v>0</v>
          </cell>
          <cell r="AUU73">
            <v>0</v>
          </cell>
          <cell r="AUV73">
            <v>0</v>
          </cell>
          <cell r="AUW73">
            <v>0</v>
          </cell>
          <cell r="AUX73">
            <v>0</v>
          </cell>
          <cell r="AUY73">
            <v>0</v>
          </cell>
          <cell r="AUZ73">
            <v>0</v>
          </cell>
          <cell r="AVA73">
            <v>0</v>
          </cell>
          <cell r="AVB73">
            <v>0</v>
          </cell>
          <cell r="AVC73">
            <v>0</v>
          </cell>
          <cell r="AVD73">
            <v>0</v>
          </cell>
          <cell r="AVE73">
            <v>0</v>
          </cell>
          <cell r="AVF73">
            <v>0</v>
          </cell>
          <cell r="AVG73">
            <v>0</v>
          </cell>
          <cell r="AVH73">
            <v>0</v>
          </cell>
          <cell r="AVI73">
            <v>0</v>
          </cell>
          <cell r="AVJ73">
            <v>0</v>
          </cell>
          <cell r="AVK73">
            <v>0</v>
          </cell>
          <cell r="AVL73">
            <v>0</v>
          </cell>
          <cell r="AVM73">
            <v>0</v>
          </cell>
          <cell r="AVN73">
            <v>0</v>
          </cell>
          <cell r="AVO73">
            <v>0</v>
          </cell>
          <cell r="AVP73">
            <v>0</v>
          </cell>
          <cell r="AVQ73">
            <v>0</v>
          </cell>
          <cell r="AVR73">
            <v>0</v>
          </cell>
          <cell r="AVS73">
            <v>0</v>
          </cell>
          <cell r="AVT73">
            <v>0</v>
          </cell>
          <cell r="AVU73">
            <v>0</v>
          </cell>
          <cell r="AVV73">
            <v>0</v>
          </cell>
          <cell r="AVW73">
            <v>0</v>
          </cell>
          <cell r="AVX73">
            <v>0</v>
          </cell>
          <cell r="AVY73">
            <v>0</v>
          </cell>
          <cell r="AVZ73">
            <v>0</v>
          </cell>
          <cell r="AWA73">
            <v>0</v>
          </cell>
          <cell r="AWB73">
            <v>0</v>
          </cell>
          <cell r="AWC73">
            <v>0</v>
          </cell>
          <cell r="AWD73">
            <v>0</v>
          </cell>
          <cell r="AWE73">
            <v>0</v>
          </cell>
          <cell r="AWF73">
            <v>0</v>
          </cell>
          <cell r="AWG73">
            <v>0</v>
          </cell>
          <cell r="AWH73">
            <v>0</v>
          </cell>
          <cell r="AWI73">
            <v>0</v>
          </cell>
          <cell r="AWJ73">
            <v>0</v>
          </cell>
          <cell r="AWK73">
            <v>0</v>
          </cell>
          <cell r="AWL73">
            <v>0</v>
          </cell>
          <cell r="AWM73">
            <v>0</v>
          </cell>
          <cell r="AWN73">
            <v>0</v>
          </cell>
          <cell r="AWO73">
            <v>0</v>
          </cell>
          <cell r="AWP73">
            <v>0</v>
          </cell>
          <cell r="AWQ73">
            <v>0</v>
          </cell>
          <cell r="AWR73">
            <v>0</v>
          </cell>
          <cell r="AWS73">
            <v>0</v>
          </cell>
          <cell r="AWT73">
            <v>0</v>
          </cell>
          <cell r="AWU73">
            <v>0</v>
          </cell>
          <cell r="AWV73">
            <v>0</v>
          </cell>
          <cell r="AWW73">
            <v>0</v>
          </cell>
          <cell r="AWX73">
            <v>0</v>
          </cell>
          <cell r="AWY73">
            <v>0</v>
          </cell>
          <cell r="AWZ73">
            <v>0</v>
          </cell>
          <cell r="AXA73">
            <v>0</v>
          </cell>
          <cell r="AXB73">
            <v>0</v>
          </cell>
          <cell r="AXC73">
            <v>0</v>
          </cell>
          <cell r="AXD73">
            <v>0</v>
          </cell>
          <cell r="AXE73">
            <v>0</v>
          </cell>
          <cell r="AXF73">
            <v>0</v>
          </cell>
          <cell r="AXG73">
            <v>0</v>
          </cell>
          <cell r="AXH73">
            <v>0</v>
          </cell>
          <cell r="AXI73">
            <v>0</v>
          </cell>
          <cell r="AXJ73">
            <v>0</v>
          </cell>
          <cell r="AXK73">
            <v>0</v>
          </cell>
          <cell r="AXL73">
            <v>0</v>
          </cell>
          <cell r="AXM73">
            <v>0</v>
          </cell>
          <cell r="AXN73">
            <v>0</v>
          </cell>
          <cell r="AXO73">
            <v>0</v>
          </cell>
          <cell r="AXP73">
            <v>0</v>
          </cell>
          <cell r="AXQ73">
            <v>0</v>
          </cell>
          <cell r="AXR73">
            <v>0</v>
          </cell>
          <cell r="AXS73">
            <v>0</v>
          </cell>
          <cell r="AXT73">
            <v>0</v>
          </cell>
          <cell r="AXU73">
            <v>0</v>
          </cell>
          <cell r="AXV73">
            <v>0</v>
          </cell>
          <cell r="AXW73">
            <v>0</v>
          </cell>
          <cell r="AXX73">
            <v>0</v>
          </cell>
          <cell r="AXY73">
            <v>0</v>
          </cell>
          <cell r="AXZ73">
            <v>0</v>
          </cell>
          <cell r="AYA73">
            <v>0</v>
          </cell>
          <cell r="AYB73">
            <v>0</v>
          </cell>
          <cell r="AYC73">
            <v>0</v>
          </cell>
          <cell r="AYD73">
            <v>0</v>
          </cell>
          <cell r="AYE73">
            <v>0</v>
          </cell>
          <cell r="AYF73">
            <v>0</v>
          </cell>
          <cell r="AYG73">
            <v>0</v>
          </cell>
          <cell r="AYH73">
            <v>0</v>
          </cell>
          <cell r="AYI73">
            <v>0</v>
          </cell>
          <cell r="AYJ73">
            <v>0</v>
          </cell>
          <cell r="AYK73">
            <v>0</v>
          </cell>
          <cell r="AYL73">
            <v>0</v>
          </cell>
          <cell r="AYM73">
            <v>0</v>
          </cell>
          <cell r="AYN73">
            <v>0</v>
          </cell>
          <cell r="AYO73">
            <v>0</v>
          </cell>
          <cell r="AYP73">
            <v>0</v>
          </cell>
          <cell r="AYQ73">
            <v>0</v>
          </cell>
          <cell r="AYR73">
            <v>3000</v>
          </cell>
          <cell r="AYS73">
            <v>0</v>
          </cell>
          <cell r="AYT73">
            <v>0</v>
          </cell>
          <cell r="AYU73">
            <v>0</v>
          </cell>
          <cell r="AYV73">
            <v>0</v>
          </cell>
          <cell r="AYW73">
            <v>0</v>
          </cell>
          <cell r="AYX73">
            <v>0</v>
          </cell>
          <cell r="AYY73">
            <v>0</v>
          </cell>
          <cell r="AYZ73">
            <v>250</v>
          </cell>
          <cell r="AZA73">
            <v>0</v>
          </cell>
          <cell r="AZB73">
            <v>0</v>
          </cell>
          <cell r="AZC73">
            <v>0</v>
          </cell>
          <cell r="AZD73">
            <v>0</v>
          </cell>
          <cell r="AZE73">
            <v>3250</v>
          </cell>
          <cell r="AZF73">
            <v>0</v>
          </cell>
          <cell r="AZG73">
            <v>3250</v>
          </cell>
          <cell r="AZH73">
            <v>0</v>
          </cell>
          <cell r="AZI73">
            <v>0</v>
          </cell>
          <cell r="AZJ73">
            <v>0</v>
          </cell>
          <cell r="AZK73">
            <v>0</v>
          </cell>
          <cell r="AZL73">
            <v>0</v>
          </cell>
          <cell r="AZM73">
            <v>0</v>
          </cell>
          <cell r="AZN73">
            <v>0</v>
          </cell>
          <cell r="AZO73">
            <v>0</v>
          </cell>
          <cell r="AZP73">
            <v>3250</v>
          </cell>
          <cell r="AZQ73">
            <v>0</v>
          </cell>
          <cell r="AZR73">
            <v>0</v>
          </cell>
          <cell r="AZS73">
            <v>0</v>
          </cell>
          <cell r="AZT73">
            <v>0</v>
          </cell>
          <cell r="AZU73">
            <v>0</v>
          </cell>
          <cell r="AZV73">
            <v>0</v>
          </cell>
          <cell r="AZW73">
            <v>3250</v>
          </cell>
          <cell r="AZX73">
            <v>0</v>
          </cell>
          <cell r="AZY73">
            <v>0</v>
          </cell>
          <cell r="AZZ73">
            <v>0</v>
          </cell>
          <cell r="BAA73">
            <v>8300</v>
          </cell>
          <cell r="BAB73">
            <v>0</v>
          </cell>
          <cell r="BAC73">
            <v>0</v>
          </cell>
          <cell r="BAD73">
            <v>0</v>
          </cell>
          <cell r="BAE73">
            <v>8300</v>
          </cell>
          <cell r="BAF73">
            <v>28400</v>
          </cell>
          <cell r="BAG73">
            <v>27000</v>
          </cell>
          <cell r="BAH73">
            <v>-1400</v>
          </cell>
          <cell r="BAI73">
            <v>0</v>
          </cell>
          <cell r="BAJ73">
            <v>0</v>
          </cell>
          <cell r="BAK73">
            <v>0</v>
          </cell>
          <cell r="BAL73">
            <v>28400</v>
          </cell>
          <cell r="BAM73">
            <v>27000</v>
          </cell>
          <cell r="BAN73">
            <v>-1400</v>
          </cell>
          <cell r="BAO73">
            <v>33600</v>
          </cell>
          <cell r="BAP73">
            <v>32000</v>
          </cell>
          <cell r="BAQ73">
            <v>-1600</v>
          </cell>
          <cell r="BAR73">
            <v>-5200</v>
          </cell>
          <cell r="BAS73">
            <v>-5000</v>
          </cell>
          <cell r="BAT73">
            <v>200</v>
          </cell>
          <cell r="BAU73">
            <v>0</v>
          </cell>
          <cell r="BAV73">
            <v>0</v>
          </cell>
          <cell r="BAW73">
            <v>0</v>
          </cell>
          <cell r="BAX73">
            <v>32000</v>
          </cell>
          <cell r="BAY73">
            <v>32000</v>
          </cell>
          <cell r="BAZ73">
            <v>0</v>
          </cell>
          <cell r="BBA73">
            <v>37000</v>
          </cell>
          <cell r="BBB73">
            <v>37000</v>
          </cell>
          <cell r="BBC73">
            <v>0</v>
          </cell>
        </row>
        <row r="74">
          <cell r="A74" t="str">
            <v>E06000005</v>
          </cell>
          <cell r="B74">
            <v>0</v>
          </cell>
          <cell r="C74">
            <v>4269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4269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4269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69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69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69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4338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4338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4338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11089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11089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11089</v>
          </cell>
          <cell r="DL74">
            <v>454</v>
          </cell>
          <cell r="DM74">
            <v>0</v>
          </cell>
          <cell r="DN74">
            <v>0</v>
          </cell>
          <cell r="DO74">
            <v>0</v>
          </cell>
          <cell r="DP74">
            <v>454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>
            <v>0</v>
          </cell>
          <cell r="FC74">
            <v>0</v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  <cell r="FT74">
            <v>0</v>
          </cell>
          <cell r="FU74">
            <v>0</v>
          </cell>
          <cell r="FV74">
            <v>0</v>
          </cell>
          <cell r="FW74">
            <v>0</v>
          </cell>
          <cell r="FX74">
            <v>0</v>
          </cell>
          <cell r="FY74">
            <v>0</v>
          </cell>
          <cell r="FZ74">
            <v>0</v>
          </cell>
          <cell r="GA74">
            <v>0</v>
          </cell>
          <cell r="GB74">
            <v>0</v>
          </cell>
          <cell r="GC74">
            <v>0</v>
          </cell>
          <cell r="GD74">
            <v>0</v>
          </cell>
          <cell r="GE74">
            <v>0</v>
          </cell>
          <cell r="GF74">
            <v>0</v>
          </cell>
          <cell r="GG74">
            <v>0</v>
          </cell>
          <cell r="GH74">
            <v>0</v>
          </cell>
          <cell r="GI74">
            <v>0</v>
          </cell>
          <cell r="GJ74">
            <v>0</v>
          </cell>
          <cell r="GK74">
            <v>0</v>
          </cell>
          <cell r="GL74">
            <v>0</v>
          </cell>
          <cell r="GM74">
            <v>0</v>
          </cell>
          <cell r="GN74">
            <v>0</v>
          </cell>
          <cell r="GO74">
            <v>0</v>
          </cell>
          <cell r="GP74">
            <v>0</v>
          </cell>
          <cell r="GQ74">
            <v>0</v>
          </cell>
          <cell r="GR74">
            <v>0</v>
          </cell>
          <cell r="GS74">
            <v>0</v>
          </cell>
          <cell r="GT74">
            <v>0</v>
          </cell>
          <cell r="GU74">
            <v>0</v>
          </cell>
          <cell r="GV74">
            <v>0</v>
          </cell>
          <cell r="GW74">
            <v>0</v>
          </cell>
          <cell r="GX74">
            <v>0</v>
          </cell>
          <cell r="GY74">
            <v>0</v>
          </cell>
          <cell r="GZ74">
            <v>0</v>
          </cell>
          <cell r="HA74">
            <v>0</v>
          </cell>
          <cell r="HB74">
            <v>0</v>
          </cell>
          <cell r="HC74">
            <v>0</v>
          </cell>
          <cell r="HD74">
            <v>0</v>
          </cell>
          <cell r="HE74">
            <v>0</v>
          </cell>
          <cell r="HF74">
            <v>0</v>
          </cell>
          <cell r="HG74">
            <v>0</v>
          </cell>
          <cell r="HH74">
            <v>0</v>
          </cell>
          <cell r="HI74">
            <v>0</v>
          </cell>
          <cell r="HJ74">
            <v>0</v>
          </cell>
          <cell r="HK74">
            <v>0</v>
          </cell>
          <cell r="HL74">
            <v>0</v>
          </cell>
          <cell r="HM74">
            <v>0</v>
          </cell>
          <cell r="HN74">
            <v>0</v>
          </cell>
          <cell r="HO74">
            <v>0</v>
          </cell>
          <cell r="HP74">
            <v>0</v>
          </cell>
          <cell r="HQ74">
            <v>0</v>
          </cell>
          <cell r="HR74">
            <v>0</v>
          </cell>
          <cell r="HS74">
            <v>0</v>
          </cell>
          <cell r="HT74">
            <v>0</v>
          </cell>
          <cell r="HU74">
            <v>0</v>
          </cell>
          <cell r="HV74">
            <v>0</v>
          </cell>
          <cell r="HW74">
            <v>0</v>
          </cell>
          <cell r="HX74">
            <v>0</v>
          </cell>
          <cell r="HY74">
            <v>0</v>
          </cell>
          <cell r="HZ74">
            <v>0</v>
          </cell>
          <cell r="IA74">
            <v>0</v>
          </cell>
          <cell r="IB74">
            <v>0</v>
          </cell>
          <cell r="IC74">
            <v>0</v>
          </cell>
          <cell r="ID74">
            <v>0</v>
          </cell>
          <cell r="IE74">
            <v>0</v>
          </cell>
          <cell r="IF74">
            <v>0</v>
          </cell>
          <cell r="IG74">
            <v>0</v>
          </cell>
          <cell r="IH74">
            <v>0</v>
          </cell>
          <cell r="II74">
            <v>11089</v>
          </cell>
          <cell r="IJ74">
            <v>0</v>
          </cell>
          <cell r="IK74">
            <v>0</v>
          </cell>
          <cell r="IL74">
            <v>0</v>
          </cell>
          <cell r="IM74">
            <v>0</v>
          </cell>
          <cell r="IN74">
            <v>11089</v>
          </cell>
          <cell r="IO74">
            <v>0</v>
          </cell>
          <cell r="IP74">
            <v>0</v>
          </cell>
          <cell r="IQ74">
            <v>0</v>
          </cell>
          <cell r="IR74">
            <v>0</v>
          </cell>
          <cell r="IS74">
            <v>0</v>
          </cell>
          <cell r="IT74">
            <v>0</v>
          </cell>
          <cell r="IU74">
            <v>11089</v>
          </cell>
          <cell r="IV74">
            <v>454</v>
          </cell>
          <cell r="IW74">
            <v>0</v>
          </cell>
          <cell r="IX74">
            <v>0</v>
          </cell>
          <cell r="IY74">
            <v>0</v>
          </cell>
          <cell r="IZ74">
            <v>454</v>
          </cell>
          <cell r="JA74">
            <v>0</v>
          </cell>
          <cell r="JB74">
            <v>0</v>
          </cell>
          <cell r="JC74">
            <v>0</v>
          </cell>
          <cell r="JD74">
            <v>0</v>
          </cell>
          <cell r="JE74">
            <v>0</v>
          </cell>
          <cell r="JF74">
            <v>0</v>
          </cell>
          <cell r="JG74">
            <v>0</v>
          </cell>
          <cell r="JH74">
            <v>0</v>
          </cell>
          <cell r="JI74">
            <v>0</v>
          </cell>
          <cell r="JJ74">
            <v>0</v>
          </cell>
          <cell r="JK74">
            <v>0</v>
          </cell>
          <cell r="JL74">
            <v>0</v>
          </cell>
          <cell r="JM74">
            <v>0</v>
          </cell>
          <cell r="JN74">
            <v>0</v>
          </cell>
          <cell r="JO74">
            <v>0</v>
          </cell>
          <cell r="JP74">
            <v>0</v>
          </cell>
          <cell r="JQ74">
            <v>0</v>
          </cell>
          <cell r="JR74">
            <v>0</v>
          </cell>
          <cell r="JS74">
            <v>0</v>
          </cell>
          <cell r="JT74">
            <v>0</v>
          </cell>
          <cell r="JU74">
            <v>0</v>
          </cell>
          <cell r="JV74">
            <v>0</v>
          </cell>
          <cell r="JW74">
            <v>0</v>
          </cell>
          <cell r="JX74">
            <v>0</v>
          </cell>
          <cell r="JY74">
            <v>0</v>
          </cell>
          <cell r="JZ74">
            <v>0</v>
          </cell>
          <cell r="KA74">
            <v>0</v>
          </cell>
          <cell r="KB74">
            <v>0</v>
          </cell>
          <cell r="KC74">
            <v>0</v>
          </cell>
          <cell r="KD74">
            <v>0</v>
          </cell>
          <cell r="KE74">
            <v>0</v>
          </cell>
          <cell r="KF74">
            <v>0</v>
          </cell>
          <cell r="KG74">
            <v>0</v>
          </cell>
          <cell r="KH74">
            <v>0</v>
          </cell>
          <cell r="KI74">
            <v>0</v>
          </cell>
          <cell r="KJ74">
            <v>0</v>
          </cell>
          <cell r="KK74">
            <v>0</v>
          </cell>
          <cell r="KL74">
            <v>0</v>
          </cell>
          <cell r="KM74">
            <v>0</v>
          </cell>
          <cell r="KN74">
            <v>0</v>
          </cell>
          <cell r="KO74">
            <v>0</v>
          </cell>
          <cell r="KP74">
            <v>0</v>
          </cell>
          <cell r="KQ74">
            <v>0</v>
          </cell>
          <cell r="KR74">
            <v>0</v>
          </cell>
          <cell r="KS74">
            <v>0</v>
          </cell>
          <cell r="KT74">
            <v>0</v>
          </cell>
          <cell r="KU74">
            <v>0</v>
          </cell>
          <cell r="KV74">
            <v>0</v>
          </cell>
          <cell r="KW74">
            <v>0</v>
          </cell>
          <cell r="KX74">
            <v>0</v>
          </cell>
          <cell r="KY74">
            <v>0</v>
          </cell>
          <cell r="KZ74">
            <v>0</v>
          </cell>
          <cell r="LA74">
            <v>0</v>
          </cell>
          <cell r="LB74">
            <v>0</v>
          </cell>
          <cell r="LC74">
            <v>0</v>
          </cell>
          <cell r="LD74">
            <v>0</v>
          </cell>
          <cell r="LE74">
            <v>0</v>
          </cell>
          <cell r="LF74">
            <v>0</v>
          </cell>
          <cell r="LG74">
            <v>0</v>
          </cell>
          <cell r="LH74">
            <v>0</v>
          </cell>
          <cell r="LI74">
            <v>0</v>
          </cell>
          <cell r="LJ74">
            <v>0</v>
          </cell>
          <cell r="LK74">
            <v>0</v>
          </cell>
          <cell r="LL74">
            <v>0</v>
          </cell>
          <cell r="LM74">
            <v>0</v>
          </cell>
          <cell r="LN74">
            <v>0</v>
          </cell>
          <cell r="LO74">
            <v>0</v>
          </cell>
          <cell r="LP74">
            <v>0</v>
          </cell>
          <cell r="LQ74">
            <v>0</v>
          </cell>
          <cell r="LR74">
            <v>0</v>
          </cell>
          <cell r="LS74">
            <v>0</v>
          </cell>
          <cell r="LT74">
            <v>0</v>
          </cell>
          <cell r="LU74">
            <v>0</v>
          </cell>
          <cell r="LV74">
            <v>0</v>
          </cell>
          <cell r="LW74">
            <v>0</v>
          </cell>
          <cell r="LX74">
            <v>0</v>
          </cell>
          <cell r="LY74">
            <v>0</v>
          </cell>
          <cell r="LZ74">
            <v>0</v>
          </cell>
          <cell r="MA74">
            <v>0</v>
          </cell>
          <cell r="MB74">
            <v>0</v>
          </cell>
          <cell r="MC74">
            <v>0</v>
          </cell>
          <cell r="MD74">
            <v>0</v>
          </cell>
          <cell r="ME74">
            <v>24273</v>
          </cell>
          <cell r="MF74">
            <v>0</v>
          </cell>
          <cell r="MG74">
            <v>0</v>
          </cell>
          <cell r="MH74">
            <v>0</v>
          </cell>
          <cell r="MI74">
            <v>0</v>
          </cell>
          <cell r="MJ74">
            <v>24273</v>
          </cell>
          <cell r="MK74">
            <v>1716</v>
          </cell>
          <cell r="ML74">
            <v>0</v>
          </cell>
          <cell r="MM74">
            <v>0</v>
          </cell>
          <cell r="MN74">
            <v>0</v>
          </cell>
          <cell r="MO74">
            <v>0</v>
          </cell>
          <cell r="MP74">
            <v>1716</v>
          </cell>
          <cell r="MQ74">
            <v>25989</v>
          </cell>
          <cell r="MR74">
            <v>0</v>
          </cell>
          <cell r="MS74">
            <v>0</v>
          </cell>
          <cell r="MT74">
            <v>0</v>
          </cell>
          <cell r="MU74">
            <v>0</v>
          </cell>
          <cell r="MV74">
            <v>0</v>
          </cell>
          <cell r="MW74">
            <v>0</v>
          </cell>
          <cell r="MX74">
            <v>0</v>
          </cell>
          <cell r="MY74">
            <v>0</v>
          </cell>
          <cell r="MZ74">
            <v>8486</v>
          </cell>
          <cell r="NA74">
            <v>0</v>
          </cell>
          <cell r="NB74">
            <v>0</v>
          </cell>
          <cell r="NC74">
            <v>0</v>
          </cell>
          <cell r="ND74">
            <v>0</v>
          </cell>
          <cell r="NE74">
            <v>8486</v>
          </cell>
          <cell r="NF74">
            <v>0</v>
          </cell>
          <cell r="NG74">
            <v>0</v>
          </cell>
          <cell r="NH74">
            <v>0</v>
          </cell>
          <cell r="NI74">
            <v>0</v>
          </cell>
          <cell r="NJ74">
            <v>0</v>
          </cell>
          <cell r="NK74">
            <v>0</v>
          </cell>
          <cell r="NL74">
            <v>8486</v>
          </cell>
          <cell r="NM74">
            <v>0</v>
          </cell>
          <cell r="NN74">
            <v>0</v>
          </cell>
          <cell r="NO74">
            <v>0</v>
          </cell>
          <cell r="NP74">
            <v>0</v>
          </cell>
          <cell r="NQ74">
            <v>0</v>
          </cell>
          <cell r="NR74">
            <v>0</v>
          </cell>
          <cell r="NS74">
            <v>0</v>
          </cell>
          <cell r="NT74">
            <v>0</v>
          </cell>
          <cell r="NU74">
            <v>0</v>
          </cell>
          <cell r="NV74">
            <v>0</v>
          </cell>
          <cell r="NW74">
            <v>0</v>
          </cell>
          <cell r="NX74">
            <v>0</v>
          </cell>
          <cell r="NY74">
            <v>0</v>
          </cell>
          <cell r="NZ74">
            <v>0</v>
          </cell>
          <cell r="OA74">
            <v>0</v>
          </cell>
          <cell r="OB74">
            <v>0</v>
          </cell>
          <cell r="OC74">
            <v>0</v>
          </cell>
          <cell r="OD74">
            <v>0</v>
          </cell>
          <cell r="OE74">
            <v>0</v>
          </cell>
          <cell r="OF74">
            <v>0</v>
          </cell>
          <cell r="OG74">
            <v>0</v>
          </cell>
          <cell r="OH74">
            <v>0</v>
          </cell>
          <cell r="OI74">
            <v>0</v>
          </cell>
          <cell r="OJ74">
            <v>0</v>
          </cell>
          <cell r="OK74">
            <v>0</v>
          </cell>
          <cell r="OL74">
            <v>0</v>
          </cell>
          <cell r="OM74">
            <v>0</v>
          </cell>
          <cell r="ON74">
            <v>0</v>
          </cell>
          <cell r="OO74">
            <v>0</v>
          </cell>
          <cell r="OP74">
            <v>0</v>
          </cell>
          <cell r="OQ74">
            <v>0</v>
          </cell>
          <cell r="OR74">
            <v>0</v>
          </cell>
          <cell r="OS74">
            <v>0</v>
          </cell>
          <cell r="OT74">
            <v>0</v>
          </cell>
          <cell r="OU74">
            <v>0</v>
          </cell>
          <cell r="OV74">
            <v>0</v>
          </cell>
          <cell r="OW74">
            <v>0</v>
          </cell>
          <cell r="OX74">
            <v>0</v>
          </cell>
          <cell r="OY74">
            <v>0</v>
          </cell>
          <cell r="OZ74">
            <v>0</v>
          </cell>
          <cell r="PA74">
            <v>0</v>
          </cell>
          <cell r="PB74">
            <v>0</v>
          </cell>
          <cell r="PC74">
            <v>0</v>
          </cell>
          <cell r="PD74">
            <v>0</v>
          </cell>
          <cell r="PE74">
            <v>0</v>
          </cell>
          <cell r="PF74">
            <v>0</v>
          </cell>
          <cell r="PG74">
            <v>0</v>
          </cell>
          <cell r="PH74">
            <v>0</v>
          </cell>
          <cell r="PI74">
            <v>0</v>
          </cell>
          <cell r="PJ74">
            <v>0</v>
          </cell>
          <cell r="PK74">
            <v>0</v>
          </cell>
          <cell r="PL74">
            <v>0</v>
          </cell>
          <cell r="PM74">
            <v>0</v>
          </cell>
          <cell r="PN74">
            <v>0</v>
          </cell>
          <cell r="PO74">
            <v>0</v>
          </cell>
          <cell r="PP74">
            <v>0</v>
          </cell>
          <cell r="PQ74">
            <v>0</v>
          </cell>
          <cell r="PR74">
            <v>0</v>
          </cell>
          <cell r="PS74">
            <v>0</v>
          </cell>
          <cell r="PT74">
            <v>0</v>
          </cell>
          <cell r="PU74">
            <v>0</v>
          </cell>
          <cell r="PV74">
            <v>0</v>
          </cell>
          <cell r="PW74">
            <v>0</v>
          </cell>
          <cell r="PX74">
            <v>0</v>
          </cell>
          <cell r="PY74">
            <v>0</v>
          </cell>
          <cell r="PZ74">
            <v>0</v>
          </cell>
          <cell r="QA74">
            <v>0</v>
          </cell>
          <cell r="QB74">
            <v>0</v>
          </cell>
          <cell r="QC74">
            <v>0</v>
          </cell>
          <cell r="QD74">
            <v>0</v>
          </cell>
          <cell r="QE74">
            <v>0</v>
          </cell>
          <cell r="QF74">
            <v>0</v>
          </cell>
          <cell r="QG74">
            <v>0</v>
          </cell>
          <cell r="QH74">
            <v>0</v>
          </cell>
          <cell r="QI74">
            <v>0</v>
          </cell>
          <cell r="QJ74">
            <v>0</v>
          </cell>
          <cell r="QK74">
            <v>0</v>
          </cell>
          <cell r="QL74">
            <v>0</v>
          </cell>
          <cell r="QM74">
            <v>0</v>
          </cell>
          <cell r="QN74">
            <v>0</v>
          </cell>
          <cell r="QO74">
            <v>0</v>
          </cell>
          <cell r="QP74">
            <v>0</v>
          </cell>
          <cell r="QQ74">
            <v>0</v>
          </cell>
          <cell r="QR74">
            <v>0</v>
          </cell>
          <cell r="QS74">
            <v>0</v>
          </cell>
          <cell r="QT74">
            <v>0</v>
          </cell>
          <cell r="QU74">
            <v>0</v>
          </cell>
          <cell r="QV74">
            <v>8486</v>
          </cell>
          <cell r="QW74">
            <v>0</v>
          </cell>
          <cell r="QX74">
            <v>0</v>
          </cell>
          <cell r="QY74">
            <v>0</v>
          </cell>
          <cell r="QZ74">
            <v>0</v>
          </cell>
          <cell r="RA74">
            <v>8486</v>
          </cell>
          <cell r="RB74">
            <v>0</v>
          </cell>
          <cell r="RC74">
            <v>0</v>
          </cell>
          <cell r="RD74">
            <v>0</v>
          </cell>
          <cell r="RE74">
            <v>0</v>
          </cell>
          <cell r="RF74">
            <v>0</v>
          </cell>
          <cell r="RG74">
            <v>0</v>
          </cell>
          <cell r="RH74">
            <v>8486</v>
          </cell>
          <cell r="RI74">
            <v>0</v>
          </cell>
          <cell r="RJ74">
            <v>0</v>
          </cell>
          <cell r="RK74">
            <v>0</v>
          </cell>
          <cell r="RL74">
            <v>0</v>
          </cell>
          <cell r="RM74">
            <v>0</v>
          </cell>
          <cell r="RN74">
            <v>0</v>
          </cell>
          <cell r="RO74">
            <v>0</v>
          </cell>
          <cell r="RP74">
            <v>0</v>
          </cell>
          <cell r="RQ74">
            <v>0</v>
          </cell>
          <cell r="RR74">
            <v>0</v>
          </cell>
          <cell r="RS74">
            <v>0</v>
          </cell>
          <cell r="RT74">
            <v>0</v>
          </cell>
          <cell r="RU74">
            <v>0</v>
          </cell>
          <cell r="RV74">
            <v>0</v>
          </cell>
          <cell r="RW74">
            <v>0</v>
          </cell>
          <cell r="RX74">
            <v>0</v>
          </cell>
          <cell r="RY74">
            <v>0</v>
          </cell>
          <cell r="RZ74">
            <v>0</v>
          </cell>
          <cell r="SA74">
            <v>0</v>
          </cell>
          <cell r="SB74">
            <v>0</v>
          </cell>
          <cell r="SC74">
            <v>0</v>
          </cell>
          <cell r="SD74">
            <v>0</v>
          </cell>
          <cell r="SE74">
            <v>0</v>
          </cell>
          <cell r="SF74">
            <v>0</v>
          </cell>
          <cell r="SG74">
            <v>0</v>
          </cell>
          <cell r="SH74">
            <v>0</v>
          </cell>
          <cell r="SI74">
            <v>0</v>
          </cell>
          <cell r="SJ74">
            <v>0</v>
          </cell>
          <cell r="SK74">
            <v>0</v>
          </cell>
          <cell r="SL74">
            <v>0</v>
          </cell>
          <cell r="SM74">
            <v>0</v>
          </cell>
          <cell r="SN74">
            <v>0</v>
          </cell>
          <cell r="SO74">
            <v>0</v>
          </cell>
          <cell r="SP74">
            <v>0</v>
          </cell>
          <cell r="SQ74">
            <v>0</v>
          </cell>
          <cell r="SR74">
            <v>0</v>
          </cell>
          <cell r="SS74">
            <v>0</v>
          </cell>
          <cell r="ST74">
            <v>0</v>
          </cell>
          <cell r="SU74">
            <v>0</v>
          </cell>
          <cell r="SV74">
            <v>0</v>
          </cell>
          <cell r="SW74">
            <v>0</v>
          </cell>
          <cell r="SX74">
            <v>0</v>
          </cell>
          <cell r="SY74">
            <v>0</v>
          </cell>
          <cell r="SZ74">
            <v>0</v>
          </cell>
          <cell r="TA74">
            <v>0</v>
          </cell>
          <cell r="TB74">
            <v>0</v>
          </cell>
          <cell r="TC74">
            <v>0</v>
          </cell>
          <cell r="TD74">
            <v>0</v>
          </cell>
          <cell r="TE74">
            <v>0</v>
          </cell>
          <cell r="TF74">
            <v>0</v>
          </cell>
          <cell r="TG74">
            <v>0</v>
          </cell>
          <cell r="TH74">
            <v>0</v>
          </cell>
          <cell r="TI74">
            <v>0</v>
          </cell>
          <cell r="TJ74">
            <v>0</v>
          </cell>
          <cell r="TK74">
            <v>0</v>
          </cell>
          <cell r="TL74">
            <v>0</v>
          </cell>
          <cell r="TM74">
            <v>0</v>
          </cell>
          <cell r="TN74">
            <v>0</v>
          </cell>
          <cell r="TO74">
            <v>0</v>
          </cell>
          <cell r="TP74">
            <v>0</v>
          </cell>
          <cell r="TQ74">
            <v>0</v>
          </cell>
          <cell r="TR74">
            <v>0</v>
          </cell>
          <cell r="TS74">
            <v>0</v>
          </cell>
          <cell r="TT74">
            <v>0</v>
          </cell>
          <cell r="TU74">
            <v>0</v>
          </cell>
          <cell r="TV74">
            <v>0</v>
          </cell>
          <cell r="TW74">
            <v>0</v>
          </cell>
          <cell r="TX74">
            <v>0</v>
          </cell>
          <cell r="TY74">
            <v>0</v>
          </cell>
          <cell r="TZ74">
            <v>0</v>
          </cell>
          <cell r="UA74">
            <v>0</v>
          </cell>
          <cell r="UB74">
            <v>0</v>
          </cell>
          <cell r="UC74">
            <v>0</v>
          </cell>
          <cell r="UD74">
            <v>0</v>
          </cell>
          <cell r="UE74">
            <v>0</v>
          </cell>
          <cell r="UF74">
            <v>0</v>
          </cell>
          <cell r="UG74">
            <v>0</v>
          </cell>
          <cell r="UH74">
            <v>0</v>
          </cell>
          <cell r="UI74">
            <v>0</v>
          </cell>
          <cell r="UJ74">
            <v>0</v>
          </cell>
          <cell r="UK74">
            <v>0</v>
          </cell>
          <cell r="UL74">
            <v>0</v>
          </cell>
          <cell r="UM74">
            <v>0</v>
          </cell>
          <cell r="UN74">
            <v>0</v>
          </cell>
          <cell r="UO74">
            <v>0</v>
          </cell>
          <cell r="UP74">
            <v>0</v>
          </cell>
          <cell r="UQ74">
            <v>0</v>
          </cell>
          <cell r="UR74">
            <v>0</v>
          </cell>
          <cell r="US74">
            <v>0</v>
          </cell>
          <cell r="UT74">
            <v>0</v>
          </cell>
          <cell r="UU74">
            <v>0</v>
          </cell>
          <cell r="UV74">
            <v>0</v>
          </cell>
          <cell r="UW74">
            <v>0</v>
          </cell>
          <cell r="UX74">
            <v>0</v>
          </cell>
          <cell r="UY74">
            <v>0</v>
          </cell>
          <cell r="UZ74">
            <v>0</v>
          </cell>
          <cell r="VA74">
            <v>0</v>
          </cell>
          <cell r="VB74">
            <v>0</v>
          </cell>
          <cell r="VC74">
            <v>0</v>
          </cell>
          <cell r="VD74">
            <v>0</v>
          </cell>
          <cell r="VE74">
            <v>0</v>
          </cell>
          <cell r="VF74">
            <v>0</v>
          </cell>
          <cell r="VG74">
            <v>0</v>
          </cell>
          <cell r="VH74">
            <v>0</v>
          </cell>
          <cell r="VI74">
            <v>0</v>
          </cell>
          <cell r="VJ74">
            <v>0</v>
          </cell>
          <cell r="VK74">
            <v>0</v>
          </cell>
          <cell r="VL74">
            <v>0</v>
          </cell>
          <cell r="VM74">
            <v>0</v>
          </cell>
          <cell r="VN74">
            <v>0</v>
          </cell>
          <cell r="VO74">
            <v>0</v>
          </cell>
          <cell r="VP74">
            <v>0</v>
          </cell>
          <cell r="VQ74">
            <v>0</v>
          </cell>
          <cell r="VR74">
            <v>0</v>
          </cell>
          <cell r="VS74">
            <v>0</v>
          </cell>
          <cell r="VT74">
            <v>0</v>
          </cell>
          <cell r="VU74">
            <v>0</v>
          </cell>
          <cell r="VV74">
            <v>0</v>
          </cell>
          <cell r="VW74">
            <v>0</v>
          </cell>
          <cell r="VX74">
            <v>0</v>
          </cell>
          <cell r="VY74">
            <v>0</v>
          </cell>
          <cell r="VZ74">
            <v>0</v>
          </cell>
          <cell r="WA74">
            <v>0</v>
          </cell>
          <cell r="WB74">
            <v>0</v>
          </cell>
          <cell r="WC74">
            <v>0</v>
          </cell>
          <cell r="WD74">
            <v>0</v>
          </cell>
          <cell r="WE74">
            <v>0</v>
          </cell>
          <cell r="WF74">
            <v>0</v>
          </cell>
          <cell r="WG74">
            <v>0</v>
          </cell>
          <cell r="WH74">
            <v>0</v>
          </cell>
          <cell r="WI74">
            <v>0</v>
          </cell>
          <cell r="WJ74">
            <v>0</v>
          </cell>
          <cell r="WK74">
            <v>0</v>
          </cell>
          <cell r="WL74">
            <v>0</v>
          </cell>
          <cell r="WM74">
            <v>0</v>
          </cell>
          <cell r="WN74">
            <v>0</v>
          </cell>
          <cell r="WO74">
            <v>0</v>
          </cell>
          <cell r="WP74">
            <v>0</v>
          </cell>
          <cell r="WQ74">
            <v>0</v>
          </cell>
          <cell r="WR74">
            <v>0</v>
          </cell>
          <cell r="WS74">
            <v>0</v>
          </cell>
          <cell r="WT74">
            <v>0</v>
          </cell>
          <cell r="WU74">
            <v>0</v>
          </cell>
          <cell r="WV74">
            <v>0</v>
          </cell>
          <cell r="WW74">
            <v>0</v>
          </cell>
          <cell r="WX74">
            <v>0</v>
          </cell>
          <cell r="WY74">
            <v>0</v>
          </cell>
          <cell r="WZ74">
            <v>0</v>
          </cell>
          <cell r="XA74">
            <v>0</v>
          </cell>
          <cell r="XB74">
            <v>0</v>
          </cell>
          <cell r="XC74">
            <v>0</v>
          </cell>
          <cell r="XD74">
            <v>0</v>
          </cell>
          <cell r="XE74">
            <v>0</v>
          </cell>
          <cell r="XF74">
            <v>0</v>
          </cell>
          <cell r="XG74">
            <v>0</v>
          </cell>
          <cell r="XH74">
            <v>0</v>
          </cell>
          <cell r="XI74">
            <v>0</v>
          </cell>
          <cell r="XJ74">
            <v>0</v>
          </cell>
          <cell r="XK74">
            <v>0</v>
          </cell>
          <cell r="XL74">
            <v>0</v>
          </cell>
          <cell r="XM74">
            <v>0</v>
          </cell>
          <cell r="XN74">
            <v>0</v>
          </cell>
          <cell r="XO74">
            <v>0</v>
          </cell>
          <cell r="XP74">
            <v>0</v>
          </cell>
          <cell r="XQ74">
            <v>0</v>
          </cell>
          <cell r="XR74">
            <v>0</v>
          </cell>
          <cell r="XS74">
            <v>0</v>
          </cell>
          <cell r="XT74">
            <v>0</v>
          </cell>
          <cell r="XU74">
            <v>0</v>
          </cell>
          <cell r="XV74">
            <v>0</v>
          </cell>
          <cell r="XW74">
            <v>0</v>
          </cell>
          <cell r="XX74">
            <v>0</v>
          </cell>
          <cell r="XY74">
            <v>0</v>
          </cell>
          <cell r="XZ74">
            <v>0</v>
          </cell>
          <cell r="YA74">
            <v>0</v>
          </cell>
          <cell r="YB74">
            <v>0</v>
          </cell>
          <cell r="YC74">
            <v>0</v>
          </cell>
          <cell r="YD74">
            <v>0</v>
          </cell>
          <cell r="YE74">
            <v>0</v>
          </cell>
          <cell r="YF74">
            <v>0</v>
          </cell>
          <cell r="YG74">
            <v>0</v>
          </cell>
          <cell r="YH74">
            <v>0</v>
          </cell>
          <cell r="YI74">
            <v>0</v>
          </cell>
          <cell r="YJ74">
            <v>0</v>
          </cell>
          <cell r="YK74">
            <v>0</v>
          </cell>
          <cell r="YL74">
            <v>0</v>
          </cell>
          <cell r="YM74">
            <v>0</v>
          </cell>
          <cell r="YN74">
            <v>0</v>
          </cell>
          <cell r="YO74">
            <v>0</v>
          </cell>
          <cell r="YP74">
            <v>0</v>
          </cell>
          <cell r="YQ74">
            <v>0</v>
          </cell>
          <cell r="YR74">
            <v>0</v>
          </cell>
          <cell r="YS74">
            <v>0</v>
          </cell>
          <cell r="YT74">
            <v>0</v>
          </cell>
          <cell r="YU74">
            <v>0</v>
          </cell>
          <cell r="YV74">
            <v>0</v>
          </cell>
          <cell r="YW74">
            <v>0</v>
          </cell>
          <cell r="YX74">
            <v>0</v>
          </cell>
          <cell r="YY74">
            <v>0</v>
          </cell>
          <cell r="YZ74">
            <v>0</v>
          </cell>
          <cell r="ZA74">
            <v>0</v>
          </cell>
          <cell r="ZB74">
            <v>0</v>
          </cell>
          <cell r="ZC74">
            <v>0</v>
          </cell>
          <cell r="ZD74">
            <v>0</v>
          </cell>
          <cell r="ZE74">
            <v>0</v>
          </cell>
          <cell r="ZF74">
            <v>0</v>
          </cell>
          <cell r="ZG74">
            <v>0</v>
          </cell>
          <cell r="ZH74">
            <v>0</v>
          </cell>
          <cell r="ZI74">
            <v>0</v>
          </cell>
          <cell r="ZJ74">
            <v>0</v>
          </cell>
          <cell r="ZK74">
            <v>0</v>
          </cell>
          <cell r="ZL74">
            <v>0</v>
          </cell>
          <cell r="ZM74">
            <v>0</v>
          </cell>
          <cell r="ZN74">
            <v>0</v>
          </cell>
          <cell r="ZO74">
            <v>0</v>
          </cell>
          <cell r="ZP74">
            <v>0</v>
          </cell>
          <cell r="ZQ74">
            <v>0</v>
          </cell>
          <cell r="ZR74">
            <v>0</v>
          </cell>
          <cell r="ZS74">
            <v>0</v>
          </cell>
          <cell r="ZT74">
            <v>0</v>
          </cell>
          <cell r="ZU74">
            <v>0</v>
          </cell>
          <cell r="ZV74">
            <v>0</v>
          </cell>
          <cell r="ZW74">
            <v>0</v>
          </cell>
          <cell r="ZX74">
            <v>0</v>
          </cell>
          <cell r="ZY74">
            <v>0</v>
          </cell>
          <cell r="ZZ74">
            <v>0</v>
          </cell>
          <cell r="AAA74">
            <v>0</v>
          </cell>
          <cell r="AAB74">
            <v>0</v>
          </cell>
          <cell r="AAC74">
            <v>0</v>
          </cell>
          <cell r="AAD74">
            <v>0</v>
          </cell>
          <cell r="AAE74">
            <v>0</v>
          </cell>
          <cell r="AAF74">
            <v>0</v>
          </cell>
          <cell r="AAG74">
            <v>0</v>
          </cell>
          <cell r="AAH74">
            <v>0</v>
          </cell>
          <cell r="AAI74">
            <v>0</v>
          </cell>
          <cell r="AAJ74">
            <v>0</v>
          </cell>
          <cell r="AAK74">
            <v>0</v>
          </cell>
          <cell r="AAL74">
            <v>0</v>
          </cell>
          <cell r="AAM74">
            <v>0</v>
          </cell>
          <cell r="AAN74">
            <v>0</v>
          </cell>
          <cell r="AAO74">
            <v>0</v>
          </cell>
          <cell r="AAP74">
            <v>0</v>
          </cell>
          <cell r="AAQ74">
            <v>0</v>
          </cell>
          <cell r="AAR74">
            <v>0</v>
          </cell>
          <cell r="AAS74">
            <v>0</v>
          </cell>
          <cell r="AAT74">
            <v>0</v>
          </cell>
          <cell r="AAU74">
            <v>0</v>
          </cell>
          <cell r="AAV74">
            <v>0</v>
          </cell>
          <cell r="AAW74">
            <v>0</v>
          </cell>
          <cell r="AAX74">
            <v>0</v>
          </cell>
          <cell r="AAY74">
            <v>0</v>
          </cell>
          <cell r="AAZ74">
            <v>0</v>
          </cell>
          <cell r="ABA74">
            <v>0</v>
          </cell>
          <cell r="ABB74">
            <v>0</v>
          </cell>
          <cell r="ABC74">
            <v>0</v>
          </cell>
          <cell r="ABD74">
            <v>0</v>
          </cell>
          <cell r="ABE74">
            <v>0</v>
          </cell>
          <cell r="ABF74">
            <v>0</v>
          </cell>
          <cell r="ABG74">
            <v>0</v>
          </cell>
          <cell r="ABH74">
            <v>0</v>
          </cell>
          <cell r="ABI74">
            <v>0</v>
          </cell>
          <cell r="ABJ74">
            <v>0</v>
          </cell>
          <cell r="ABK74">
            <v>0</v>
          </cell>
          <cell r="ABL74">
            <v>0</v>
          </cell>
          <cell r="ABM74">
            <v>0</v>
          </cell>
          <cell r="ABN74">
            <v>0</v>
          </cell>
          <cell r="ABO74">
            <v>0</v>
          </cell>
          <cell r="ABP74">
            <v>0</v>
          </cell>
          <cell r="ABQ74">
            <v>0</v>
          </cell>
          <cell r="ABR74">
            <v>0</v>
          </cell>
          <cell r="ABS74">
            <v>0</v>
          </cell>
          <cell r="ABT74">
            <v>0</v>
          </cell>
          <cell r="ABU74">
            <v>0</v>
          </cell>
          <cell r="ABV74">
            <v>0</v>
          </cell>
          <cell r="ABW74">
            <v>0</v>
          </cell>
          <cell r="ABX74">
            <v>0</v>
          </cell>
          <cell r="ABY74">
            <v>0</v>
          </cell>
          <cell r="ABZ74">
            <v>0</v>
          </cell>
          <cell r="ACA74">
            <v>0</v>
          </cell>
          <cell r="ACB74">
            <v>0</v>
          </cell>
          <cell r="ACC74">
            <v>0</v>
          </cell>
          <cell r="ACD74">
            <v>0</v>
          </cell>
          <cell r="ACE74">
            <v>0</v>
          </cell>
          <cell r="ACF74">
            <v>0</v>
          </cell>
          <cell r="ACG74">
            <v>0</v>
          </cell>
          <cell r="ACH74">
            <v>0</v>
          </cell>
          <cell r="ACI74">
            <v>0</v>
          </cell>
          <cell r="ACJ74">
            <v>0</v>
          </cell>
          <cell r="ACK74">
            <v>0</v>
          </cell>
          <cell r="ACL74">
            <v>0</v>
          </cell>
          <cell r="ACM74">
            <v>0</v>
          </cell>
          <cell r="ACN74">
            <v>0</v>
          </cell>
          <cell r="ACO74">
            <v>0</v>
          </cell>
          <cell r="ACP74">
            <v>0</v>
          </cell>
          <cell r="ACQ74">
            <v>0</v>
          </cell>
          <cell r="ACR74">
            <v>0</v>
          </cell>
          <cell r="ACS74">
            <v>0</v>
          </cell>
          <cell r="ACT74">
            <v>0</v>
          </cell>
          <cell r="ACU74">
            <v>0</v>
          </cell>
          <cell r="ACV74">
            <v>0</v>
          </cell>
          <cell r="ACW74">
            <v>0</v>
          </cell>
          <cell r="ACX74">
            <v>0</v>
          </cell>
          <cell r="ACY74">
            <v>0</v>
          </cell>
          <cell r="ACZ74">
            <v>0</v>
          </cell>
          <cell r="ADA74">
            <v>0</v>
          </cell>
          <cell r="ADB74">
            <v>0</v>
          </cell>
          <cell r="ADC74">
            <v>0</v>
          </cell>
          <cell r="ADD74">
            <v>1809</v>
          </cell>
          <cell r="ADE74">
            <v>0</v>
          </cell>
          <cell r="ADF74">
            <v>0</v>
          </cell>
          <cell r="ADG74">
            <v>0</v>
          </cell>
          <cell r="ADH74">
            <v>0</v>
          </cell>
          <cell r="ADI74">
            <v>1809</v>
          </cell>
          <cell r="ADJ74">
            <v>0</v>
          </cell>
          <cell r="ADK74">
            <v>0</v>
          </cell>
          <cell r="ADL74">
            <v>0</v>
          </cell>
          <cell r="ADM74">
            <v>0</v>
          </cell>
          <cell r="ADN74">
            <v>0</v>
          </cell>
          <cell r="ADO74">
            <v>0</v>
          </cell>
          <cell r="ADP74">
            <v>1809</v>
          </cell>
          <cell r="ADQ74">
            <v>385</v>
          </cell>
          <cell r="ADR74">
            <v>0</v>
          </cell>
          <cell r="ADS74">
            <v>0</v>
          </cell>
          <cell r="ADT74">
            <v>0</v>
          </cell>
          <cell r="ADU74">
            <v>385</v>
          </cell>
          <cell r="ADV74">
            <v>0</v>
          </cell>
          <cell r="ADW74">
            <v>0</v>
          </cell>
          <cell r="ADX74">
            <v>0</v>
          </cell>
          <cell r="ADY74">
            <v>0</v>
          </cell>
          <cell r="ADZ74">
            <v>0</v>
          </cell>
          <cell r="AEA74">
            <v>0</v>
          </cell>
          <cell r="AEB74">
            <v>0</v>
          </cell>
          <cell r="AEC74">
            <v>0</v>
          </cell>
          <cell r="AED74">
            <v>0</v>
          </cell>
          <cell r="AEE74">
            <v>0</v>
          </cell>
          <cell r="AEF74">
            <v>0</v>
          </cell>
          <cell r="AEG74">
            <v>0</v>
          </cell>
          <cell r="AEH74">
            <v>0</v>
          </cell>
          <cell r="AEI74">
            <v>0</v>
          </cell>
          <cell r="AEJ74">
            <v>0</v>
          </cell>
          <cell r="AEK74">
            <v>0</v>
          </cell>
          <cell r="AEL74">
            <v>0</v>
          </cell>
          <cell r="AEM74">
            <v>0</v>
          </cell>
          <cell r="AEN74">
            <v>0</v>
          </cell>
          <cell r="AEO74">
            <v>0</v>
          </cell>
          <cell r="AEP74">
            <v>0</v>
          </cell>
          <cell r="AEQ74">
            <v>0</v>
          </cell>
          <cell r="AER74">
            <v>0</v>
          </cell>
          <cell r="AES74">
            <v>0</v>
          </cell>
          <cell r="AET74">
            <v>0</v>
          </cell>
          <cell r="AEU74">
            <v>0</v>
          </cell>
          <cell r="AEV74">
            <v>0</v>
          </cell>
          <cell r="AEW74">
            <v>0</v>
          </cell>
          <cell r="AEX74">
            <v>0</v>
          </cell>
          <cell r="AEY74">
            <v>0</v>
          </cell>
          <cell r="AEZ74">
            <v>0</v>
          </cell>
          <cell r="AFA74">
            <v>0</v>
          </cell>
          <cell r="AFB74">
            <v>0</v>
          </cell>
          <cell r="AFC74">
            <v>0</v>
          </cell>
          <cell r="AFD74">
            <v>0</v>
          </cell>
          <cell r="AFE74">
            <v>0</v>
          </cell>
          <cell r="AFF74">
            <v>0</v>
          </cell>
          <cell r="AFG74">
            <v>0</v>
          </cell>
          <cell r="AFH74">
            <v>0</v>
          </cell>
          <cell r="AFI74">
            <v>0</v>
          </cell>
          <cell r="AFJ74">
            <v>0</v>
          </cell>
          <cell r="AFK74">
            <v>0</v>
          </cell>
          <cell r="AFL74">
            <v>0</v>
          </cell>
          <cell r="AFM74">
            <v>0</v>
          </cell>
          <cell r="AFN74">
            <v>0</v>
          </cell>
          <cell r="AFO74">
            <v>0</v>
          </cell>
          <cell r="AFP74">
            <v>0</v>
          </cell>
          <cell r="AFQ74">
            <v>0</v>
          </cell>
          <cell r="AFR74">
            <v>0</v>
          </cell>
          <cell r="AFS74">
            <v>0</v>
          </cell>
          <cell r="AFT74">
            <v>0</v>
          </cell>
          <cell r="AFU74">
            <v>0</v>
          </cell>
          <cell r="AFV74">
            <v>0</v>
          </cell>
          <cell r="AFW74">
            <v>0</v>
          </cell>
          <cell r="AFX74">
            <v>0</v>
          </cell>
          <cell r="AFY74">
            <v>0</v>
          </cell>
          <cell r="AFZ74">
            <v>0</v>
          </cell>
          <cell r="AGA74">
            <v>0</v>
          </cell>
          <cell r="AGB74">
            <v>0</v>
          </cell>
          <cell r="AGC74">
            <v>0</v>
          </cell>
          <cell r="AGD74">
            <v>0</v>
          </cell>
          <cell r="AGE74">
            <v>0</v>
          </cell>
          <cell r="AGF74">
            <v>0</v>
          </cell>
          <cell r="AGG74">
            <v>0</v>
          </cell>
          <cell r="AGH74">
            <v>0</v>
          </cell>
          <cell r="AGI74">
            <v>0</v>
          </cell>
          <cell r="AGJ74">
            <v>0</v>
          </cell>
          <cell r="AGK74">
            <v>0</v>
          </cell>
          <cell r="AGL74">
            <v>0</v>
          </cell>
          <cell r="AGM74">
            <v>0</v>
          </cell>
          <cell r="AGN74">
            <v>0</v>
          </cell>
          <cell r="AGO74">
            <v>0</v>
          </cell>
          <cell r="AGP74">
            <v>0</v>
          </cell>
          <cell r="AGQ74">
            <v>0</v>
          </cell>
          <cell r="AGR74">
            <v>0</v>
          </cell>
          <cell r="AGS74">
            <v>0</v>
          </cell>
          <cell r="AGT74">
            <v>0</v>
          </cell>
          <cell r="AGU74">
            <v>0</v>
          </cell>
          <cell r="AGV74">
            <v>0</v>
          </cell>
          <cell r="AGW74">
            <v>0</v>
          </cell>
          <cell r="AGX74">
            <v>0</v>
          </cell>
          <cell r="AGY74">
            <v>0</v>
          </cell>
          <cell r="AGZ74">
            <v>0</v>
          </cell>
          <cell r="AHA74">
            <v>0</v>
          </cell>
          <cell r="AHB74">
            <v>0</v>
          </cell>
          <cell r="AHC74">
            <v>0</v>
          </cell>
          <cell r="AHD74">
            <v>0</v>
          </cell>
          <cell r="AHE74">
            <v>0</v>
          </cell>
          <cell r="AHF74">
            <v>0</v>
          </cell>
          <cell r="AHG74">
            <v>0</v>
          </cell>
          <cell r="AHH74">
            <v>0</v>
          </cell>
          <cell r="AHI74">
            <v>0</v>
          </cell>
          <cell r="AHJ74">
            <v>0</v>
          </cell>
          <cell r="AHK74">
            <v>0</v>
          </cell>
          <cell r="AHL74">
            <v>0</v>
          </cell>
          <cell r="AHM74">
            <v>0</v>
          </cell>
          <cell r="AHN74">
            <v>0</v>
          </cell>
          <cell r="AHO74">
            <v>0</v>
          </cell>
          <cell r="AHP74">
            <v>0</v>
          </cell>
          <cell r="AHQ74">
            <v>0</v>
          </cell>
          <cell r="AHR74">
            <v>0</v>
          </cell>
          <cell r="AHS74">
            <v>0</v>
          </cell>
          <cell r="AHT74">
            <v>0</v>
          </cell>
          <cell r="AHU74">
            <v>0</v>
          </cell>
          <cell r="AHV74">
            <v>0</v>
          </cell>
          <cell r="AHW74">
            <v>0</v>
          </cell>
          <cell r="AHX74">
            <v>0</v>
          </cell>
          <cell r="AHY74">
            <v>0</v>
          </cell>
          <cell r="AHZ74">
            <v>0</v>
          </cell>
          <cell r="AIA74">
            <v>0</v>
          </cell>
          <cell r="AIB74">
            <v>0</v>
          </cell>
          <cell r="AIC74">
            <v>0</v>
          </cell>
          <cell r="AID74">
            <v>0</v>
          </cell>
          <cell r="AIE74">
            <v>0</v>
          </cell>
          <cell r="AIF74">
            <v>0</v>
          </cell>
          <cell r="AIG74">
            <v>0</v>
          </cell>
          <cell r="AIH74">
            <v>0</v>
          </cell>
          <cell r="AII74">
            <v>0</v>
          </cell>
          <cell r="AIJ74">
            <v>0</v>
          </cell>
          <cell r="AIK74">
            <v>0</v>
          </cell>
          <cell r="AIL74">
            <v>0</v>
          </cell>
          <cell r="AIM74">
            <v>0</v>
          </cell>
          <cell r="AIN74">
            <v>0</v>
          </cell>
          <cell r="AIO74">
            <v>0</v>
          </cell>
          <cell r="AIP74">
            <v>0</v>
          </cell>
          <cell r="AIQ74">
            <v>0</v>
          </cell>
          <cell r="AIR74">
            <v>0</v>
          </cell>
          <cell r="AIS74">
            <v>0</v>
          </cell>
          <cell r="AIT74">
            <v>0</v>
          </cell>
          <cell r="AIU74">
            <v>0</v>
          </cell>
          <cell r="AIV74">
            <v>0</v>
          </cell>
          <cell r="AIW74">
            <v>0</v>
          </cell>
          <cell r="AIX74">
            <v>0</v>
          </cell>
          <cell r="AIY74">
            <v>0</v>
          </cell>
          <cell r="AIZ74">
            <v>0</v>
          </cell>
          <cell r="AJA74">
            <v>0</v>
          </cell>
          <cell r="AJB74">
            <v>0</v>
          </cell>
          <cell r="AJC74">
            <v>0</v>
          </cell>
          <cell r="AJD74">
            <v>0</v>
          </cell>
          <cell r="AJE74">
            <v>0</v>
          </cell>
          <cell r="AJF74">
            <v>0</v>
          </cell>
          <cell r="AJG74">
            <v>0</v>
          </cell>
          <cell r="AJH74">
            <v>0</v>
          </cell>
          <cell r="AJI74">
            <v>0</v>
          </cell>
          <cell r="AJJ74">
            <v>0</v>
          </cell>
          <cell r="AJK74">
            <v>0</v>
          </cell>
          <cell r="AJL74">
            <v>0</v>
          </cell>
          <cell r="AJM74">
            <v>0</v>
          </cell>
          <cell r="AJN74">
            <v>0</v>
          </cell>
          <cell r="AJO74">
            <v>0</v>
          </cell>
          <cell r="AJP74">
            <v>0</v>
          </cell>
          <cell r="AJQ74">
            <v>0</v>
          </cell>
          <cell r="AJR74">
            <v>0</v>
          </cell>
          <cell r="AJS74">
            <v>0</v>
          </cell>
          <cell r="AJT74">
            <v>0</v>
          </cell>
          <cell r="AJU74">
            <v>0</v>
          </cell>
          <cell r="AJV74">
            <v>0</v>
          </cell>
          <cell r="AJW74">
            <v>0</v>
          </cell>
          <cell r="AJX74">
            <v>0</v>
          </cell>
          <cell r="AJY74">
            <v>0</v>
          </cell>
          <cell r="AJZ74">
            <v>0</v>
          </cell>
          <cell r="AKA74">
            <v>0</v>
          </cell>
          <cell r="AKB74">
            <v>0</v>
          </cell>
          <cell r="AKC74">
            <v>0</v>
          </cell>
          <cell r="AKD74">
            <v>0</v>
          </cell>
          <cell r="AKE74">
            <v>0</v>
          </cell>
          <cell r="AKF74">
            <v>0</v>
          </cell>
          <cell r="AKG74">
            <v>0</v>
          </cell>
          <cell r="AKH74">
            <v>0</v>
          </cell>
          <cell r="AKI74">
            <v>0</v>
          </cell>
          <cell r="AKJ74">
            <v>0</v>
          </cell>
          <cell r="AKK74">
            <v>0</v>
          </cell>
          <cell r="AKL74">
            <v>0</v>
          </cell>
          <cell r="AKM74">
            <v>0</v>
          </cell>
          <cell r="AKN74">
            <v>0</v>
          </cell>
          <cell r="AKO74">
            <v>0</v>
          </cell>
          <cell r="AKP74">
            <v>0</v>
          </cell>
          <cell r="AKQ74">
            <v>0</v>
          </cell>
          <cell r="AKR74">
            <v>0</v>
          </cell>
          <cell r="AKS74">
            <v>0</v>
          </cell>
          <cell r="AKT74">
            <v>0</v>
          </cell>
          <cell r="AKU74">
            <v>0</v>
          </cell>
          <cell r="AKV74">
            <v>0</v>
          </cell>
          <cell r="AKW74">
            <v>0</v>
          </cell>
          <cell r="AKX74">
            <v>0</v>
          </cell>
          <cell r="AKY74">
            <v>0</v>
          </cell>
          <cell r="AKZ74">
            <v>0</v>
          </cell>
          <cell r="ALA74">
            <v>0</v>
          </cell>
          <cell r="ALB74">
            <v>0</v>
          </cell>
          <cell r="ALC74">
            <v>0</v>
          </cell>
          <cell r="ALD74">
            <v>0</v>
          </cell>
          <cell r="ALE74">
            <v>0</v>
          </cell>
          <cell r="ALF74">
            <v>0</v>
          </cell>
          <cell r="ALG74">
            <v>0</v>
          </cell>
          <cell r="ALH74">
            <v>0</v>
          </cell>
          <cell r="ALI74">
            <v>0</v>
          </cell>
          <cell r="ALJ74">
            <v>0</v>
          </cell>
          <cell r="ALK74">
            <v>0</v>
          </cell>
          <cell r="ALL74">
            <v>0</v>
          </cell>
          <cell r="ALM74">
            <v>0</v>
          </cell>
          <cell r="ALN74">
            <v>0</v>
          </cell>
          <cell r="ALO74">
            <v>0</v>
          </cell>
          <cell r="ALP74">
            <v>0</v>
          </cell>
          <cell r="ALQ74">
            <v>0</v>
          </cell>
          <cell r="ALR74">
            <v>0</v>
          </cell>
          <cell r="ALS74">
            <v>0</v>
          </cell>
          <cell r="ALT74">
            <v>0</v>
          </cell>
          <cell r="ALU74">
            <v>0</v>
          </cell>
          <cell r="ALV74">
            <v>0</v>
          </cell>
          <cell r="ALW74">
            <v>0</v>
          </cell>
          <cell r="ALX74">
            <v>0</v>
          </cell>
          <cell r="ALY74">
            <v>0</v>
          </cell>
          <cell r="ALZ74">
            <v>0</v>
          </cell>
          <cell r="AMA74">
            <v>0</v>
          </cell>
          <cell r="AMB74">
            <v>0</v>
          </cell>
          <cell r="AMC74">
            <v>0</v>
          </cell>
          <cell r="AMD74">
            <v>0</v>
          </cell>
          <cell r="AME74">
            <v>0</v>
          </cell>
          <cell r="AMF74">
            <v>0</v>
          </cell>
          <cell r="AMG74">
            <v>0</v>
          </cell>
          <cell r="AMH74">
            <v>0</v>
          </cell>
          <cell r="AMI74">
            <v>0</v>
          </cell>
          <cell r="AMJ74">
            <v>0</v>
          </cell>
          <cell r="AMK74">
            <v>0</v>
          </cell>
          <cell r="AML74">
            <v>0</v>
          </cell>
          <cell r="AMM74">
            <v>0</v>
          </cell>
          <cell r="AMN74">
            <v>0</v>
          </cell>
          <cell r="AMO74">
            <v>0</v>
          </cell>
          <cell r="AMP74">
            <v>0</v>
          </cell>
          <cell r="AMQ74">
            <v>0</v>
          </cell>
          <cell r="AMR74">
            <v>0</v>
          </cell>
          <cell r="AMS74">
            <v>0</v>
          </cell>
          <cell r="AMT74">
            <v>0</v>
          </cell>
          <cell r="AMU74">
            <v>0</v>
          </cell>
          <cell r="AMV74">
            <v>0</v>
          </cell>
          <cell r="AMW74">
            <v>0</v>
          </cell>
          <cell r="AMX74">
            <v>0</v>
          </cell>
          <cell r="AMY74">
            <v>0</v>
          </cell>
          <cell r="AMZ74">
            <v>0</v>
          </cell>
          <cell r="ANA74">
            <v>0</v>
          </cell>
          <cell r="ANB74">
            <v>0</v>
          </cell>
          <cell r="ANC74">
            <v>0</v>
          </cell>
          <cell r="AND74">
            <v>0</v>
          </cell>
          <cell r="ANE74">
            <v>0</v>
          </cell>
          <cell r="ANF74">
            <v>0</v>
          </cell>
          <cell r="ANG74">
            <v>0</v>
          </cell>
          <cell r="ANH74">
            <v>0</v>
          </cell>
          <cell r="ANI74">
            <v>0</v>
          </cell>
          <cell r="ANJ74">
            <v>0</v>
          </cell>
          <cell r="ANK74">
            <v>0</v>
          </cell>
          <cell r="ANL74">
            <v>0</v>
          </cell>
          <cell r="ANM74">
            <v>0</v>
          </cell>
          <cell r="ANN74">
            <v>0</v>
          </cell>
          <cell r="ANO74">
            <v>0</v>
          </cell>
          <cell r="ANP74">
            <v>0</v>
          </cell>
          <cell r="ANQ74">
            <v>0</v>
          </cell>
          <cell r="ANR74">
            <v>0</v>
          </cell>
          <cell r="ANS74">
            <v>0</v>
          </cell>
          <cell r="ANT74">
            <v>0</v>
          </cell>
          <cell r="ANU74">
            <v>0</v>
          </cell>
          <cell r="ANV74">
            <v>0</v>
          </cell>
          <cell r="ANW74">
            <v>0</v>
          </cell>
          <cell r="ANX74">
            <v>0</v>
          </cell>
          <cell r="ANY74">
            <v>0</v>
          </cell>
          <cell r="ANZ74">
            <v>0</v>
          </cell>
          <cell r="AOA74">
            <v>0</v>
          </cell>
          <cell r="AOB74">
            <v>0</v>
          </cell>
          <cell r="AOC74">
            <v>0</v>
          </cell>
          <cell r="AOD74">
            <v>0</v>
          </cell>
          <cell r="AOE74">
            <v>0</v>
          </cell>
          <cell r="AOF74">
            <v>0</v>
          </cell>
          <cell r="AOG74">
            <v>0</v>
          </cell>
          <cell r="AOH74">
            <v>0</v>
          </cell>
          <cell r="AOI74">
            <v>0</v>
          </cell>
          <cell r="AOJ74">
            <v>0</v>
          </cell>
          <cell r="AOK74">
            <v>0</v>
          </cell>
          <cell r="AOL74">
            <v>0</v>
          </cell>
          <cell r="AOM74">
            <v>0</v>
          </cell>
          <cell r="AON74">
            <v>0</v>
          </cell>
          <cell r="AOO74">
            <v>0</v>
          </cell>
          <cell r="AOP74">
            <v>0</v>
          </cell>
          <cell r="AOQ74">
            <v>0</v>
          </cell>
          <cell r="AOR74">
            <v>49995</v>
          </cell>
          <cell r="AOS74">
            <v>0</v>
          </cell>
          <cell r="AOT74">
            <v>0</v>
          </cell>
          <cell r="AOU74">
            <v>0</v>
          </cell>
          <cell r="AOV74">
            <v>0</v>
          </cell>
          <cell r="AOW74">
            <v>49995</v>
          </cell>
          <cell r="AOX74">
            <v>1716</v>
          </cell>
          <cell r="AOY74">
            <v>0</v>
          </cell>
          <cell r="AOZ74">
            <v>0</v>
          </cell>
          <cell r="APA74">
            <v>0</v>
          </cell>
          <cell r="APB74">
            <v>0</v>
          </cell>
          <cell r="APC74">
            <v>1716</v>
          </cell>
          <cell r="APD74">
            <v>51711</v>
          </cell>
          <cell r="APE74">
            <v>839</v>
          </cell>
          <cell r="APF74">
            <v>0</v>
          </cell>
          <cell r="APG74">
            <v>0</v>
          </cell>
          <cell r="APH74">
            <v>0</v>
          </cell>
          <cell r="API74">
            <v>839</v>
          </cell>
          <cell r="APJ74">
            <v>0</v>
          </cell>
          <cell r="APK74">
            <v>7131</v>
          </cell>
          <cell r="APL74">
            <v>395</v>
          </cell>
          <cell r="APM74">
            <v>110</v>
          </cell>
          <cell r="APN74">
            <v>94</v>
          </cell>
          <cell r="APO74">
            <v>133</v>
          </cell>
          <cell r="APP74">
            <v>3226</v>
          </cell>
          <cell r="APQ74">
            <v>11089</v>
          </cell>
          <cell r="APR74">
            <v>0</v>
          </cell>
          <cell r="APS74">
            <v>0</v>
          </cell>
          <cell r="APT74">
            <v>0</v>
          </cell>
          <cell r="APU74">
            <v>0</v>
          </cell>
          <cell r="APV74">
            <v>0</v>
          </cell>
          <cell r="APW74">
            <v>0</v>
          </cell>
          <cell r="APX74">
            <v>0</v>
          </cell>
          <cell r="APY74">
            <v>0</v>
          </cell>
          <cell r="APZ74">
            <v>0</v>
          </cell>
          <cell r="AQA74">
            <v>0</v>
          </cell>
          <cell r="AQB74">
            <v>0</v>
          </cell>
          <cell r="AQC74">
            <v>0</v>
          </cell>
          <cell r="AQD74">
            <v>0</v>
          </cell>
          <cell r="AQE74">
            <v>0</v>
          </cell>
          <cell r="AQF74">
            <v>0</v>
          </cell>
          <cell r="AQG74">
            <v>0</v>
          </cell>
          <cell r="AQH74">
            <v>0</v>
          </cell>
          <cell r="AQI74">
            <v>0</v>
          </cell>
          <cell r="AQJ74">
            <v>0</v>
          </cell>
          <cell r="AQK74">
            <v>0</v>
          </cell>
          <cell r="AQL74">
            <v>0</v>
          </cell>
          <cell r="AQM74">
            <v>0</v>
          </cell>
          <cell r="AQN74">
            <v>0</v>
          </cell>
          <cell r="AQO74">
            <v>0</v>
          </cell>
          <cell r="AQP74">
            <v>0</v>
          </cell>
          <cell r="AQQ74">
            <v>0</v>
          </cell>
          <cell r="AQR74">
            <v>0</v>
          </cell>
          <cell r="AQS74">
            <v>0</v>
          </cell>
          <cell r="AQT74">
            <v>0</v>
          </cell>
          <cell r="AQU74">
            <v>0</v>
          </cell>
          <cell r="AQV74">
            <v>0</v>
          </cell>
          <cell r="AQW74">
            <v>0</v>
          </cell>
          <cell r="AQX74">
            <v>0</v>
          </cell>
          <cell r="AQY74">
            <v>0</v>
          </cell>
          <cell r="AQZ74">
            <v>0</v>
          </cell>
          <cell r="ARA74">
            <v>0</v>
          </cell>
          <cell r="ARB74">
            <v>0</v>
          </cell>
          <cell r="ARC74">
            <v>0</v>
          </cell>
          <cell r="ARD74">
            <v>0</v>
          </cell>
          <cell r="ARE74">
            <v>0</v>
          </cell>
          <cell r="ARF74">
            <v>0</v>
          </cell>
          <cell r="ARG74">
            <v>0</v>
          </cell>
          <cell r="ARH74">
            <v>0</v>
          </cell>
          <cell r="ARI74">
            <v>0</v>
          </cell>
          <cell r="ARJ74">
            <v>0</v>
          </cell>
          <cell r="ARK74">
            <v>0</v>
          </cell>
          <cell r="ARL74">
            <v>0</v>
          </cell>
          <cell r="ARM74">
            <v>0</v>
          </cell>
          <cell r="ARN74">
            <v>0</v>
          </cell>
          <cell r="ARO74">
            <v>0</v>
          </cell>
          <cell r="ARP74">
            <v>0</v>
          </cell>
          <cell r="ARQ74">
            <v>0</v>
          </cell>
          <cell r="ARR74">
            <v>0</v>
          </cell>
          <cell r="ARS74">
            <v>0</v>
          </cell>
          <cell r="ART74">
            <v>0</v>
          </cell>
          <cell r="ARU74">
            <v>0</v>
          </cell>
          <cell r="ARV74">
            <v>0</v>
          </cell>
          <cell r="ARW74">
            <v>0</v>
          </cell>
          <cell r="ARX74">
            <v>0</v>
          </cell>
          <cell r="ARY74">
            <v>0</v>
          </cell>
          <cell r="ARZ74">
            <v>0</v>
          </cell>
          <cell r="ASA74">
            <v>0</v>
          </cell>
          <cell r="ASB74">
            <v>0</v>
          </cell>
          <cell r="ASC74">
            <v>0</v>
          </cell>
          <cell r="ASD74">
            <v>0</v>
          </cell>
          <cell r="ASE74">
            <v>0</v>
          </cell>
          <cell r="ASF74">
            <v>0</v>
          </cell>
          <cell r="ASG74">
            <v>0</v>
          </cell>
          <cell r="ASH74">
            <v>0</v>
          </cell>
          <cell r="ASI74">
            <v>0</v>
          </cell>
          <cell r="ASJ74">
            <v>0</v>
          </cell>
          <cell r="ASK74">
            <v>0</v>
          </cell>
          <cell r="ASL74">
            <v>0</v>
          </cell>
          <cell r="ASM74">
            <v>0</v>
          </cell>
          <cell r="ASN74">
            <v>0</v>
          </cell>
          <cell r="ASO74">
            <v>0</v>
          </cell>
          <cell r="ASP74">
            <v>0</v>
          </cell>
          <cell r="ASQ74">
            <v>0</v>
          </cell>
          <cell r="ASR74">
            <v>0</v>
          </cell>
          <cell r="ASS74">
            <v>0</v>
          </cell>
          <cell r="AST74">
            <v>0</v>
          </cell>
          <cell r="ASU74">
            <v>0</v>
          </cell>
          <cell r="ASV74">
            <v>0</v>
          </cell>
          <cell r="ASW74">
            <v>0</v>
          </cell>
          <cell r="ASX74">
            <v>0</v>
          </cell>
          <cell r="ASY74">
            <v>0</v>
          </cell>
          <cell r="ASZ74">
            <v>0</v>
          </cell>
          <cell r="ATA74">
            <v>0</v>
          </cell>
          <cell r="ATB74">
            <v>0</v>
          </cell>
          <cell r="ATC74">
            <v>0</v>
          </cell>
          <cell r="ATD74">
            <v>0</v>
          </cell>
          <cell r="ATE74">
            <v>0</v>
          </cell>
          <cell r="ATF74">
            <v>0</v>
          </cell>
          <cell r="ATG74">
            <v>0</v>
          </cell>
          <cell r="ATH74">
            <v>0</v>
          </cell>
          <cell r="ATI74">
            <v>0</v>
          </cell>
          <cell r="ATJ74">
            <v>0</v>
          </cell>
          <cell r="ATK74">
            <v>0</v>
          </cell>
          <cell r="ATL74">
            <v>0</v>
          </cell>
          <cell r="ATM74">
            <v>0</v>
          </cell>
          <cell r="ATN74">
            <v>0</v>
          </cell>
          <cell r="ATO74">
            <v>0</v>
          </cell>
          <cell r="ATP74">
            <v>0</v>
          </cell>
          <cell r="ATQ74">
            <v>0</v>
          </cell>
          <cell r="ATR74">
            <v>0</v>
          </cell>
          <cell r="ATS74">
            <v>0</v>
          </cell>
          <cell r="ATT74">
            <v>0</v>
          </cell>
          <cell r="ATU74">
            <v>0</v>
          </cell>
          <cell r="ATV74">
            <v>0</v>
          </cell>
          <cell r="ATW74">
            <v>0</v>
          </cell>
          <cell r="ATX74">
            <v>0</v>
          </cell>
          <cell r="ATY74">
            <v>0</v>
          </cell>
          <cell r="ATZ74">
            <v>0</v>
          </cell>
          <cell r="AUA74">
            <v>0</v>
          </cell>
          <cell r="AUB74">
            <v>0</v>
          </cell>
          <cell r="AUC74">
            <v>0</v>
          </cell>
          <cell r="AUD74">
            <v>0</v>
          </cell>
          <cell r="AUE74">
            <v>0</v>
          </cell>
          <cell r="AUF74">
            <v>0</v>
          </cell>
          <cell r="AUG74">
            <v>0</v>
          </cell>
          <cell r="AUH74">
            <v>0</v>
          </cell>
          <cell r="AUI74">
            <v>0</v>
          </cell>
          <cell r="AUJ74">
            <v>0</v>
          </cell>
          <cell r="AUK74">
            <v>0</v>
          </cell>
          <cell r="AUL74">
            <v>0</v>
          </cell>
          <cell r="AUM74">
            <v>0</v>
          </cell>
          <cell r="AUN74">
            <v>0</v>
          </cell>
          <cell r="AUO74">
            <v>0</v>
          </cell>
          <cell r="AUP74">
            <v>0</v>
          </cell>
          <cell r="AUQ74">
            <v>0</v>
          </cell>
          <cell r="AUR74">
            <v>0</v>
          </cell>
          <cell r="AUS74">
            <v>0</v>
          </cell>
          <cell r="AUT74">
            <v>0</v>
          </cell>
          <cell r="AUU74">
            <v>0</v>
          </cell>
          <cell r="AUV74">
            <v>0</v>
          </cell>
          <cell r="AUW74">
            <v>0</v>
          </cell>
          <cell r="AUX74">
            <v>0</v>
          </cell>
          <cell r="AUY74">
            <v>0</v>
          </cell>
          <cell r="AUZ74">
            <v>0</v>
          </cell>
          <cell r="AVA74">
            <v>0</v>
          </cell>
          <cell r="AVB74">
            <v>0</v>
          </cell>
          <cell r="AVC74">
            <v>0</v>
          </cell>
          <cell r="AVD74">
            <v>0</v>
          </cell>
          <cell r="AVE74">
            <v>0</v>
          </cell>
          <cell r="AVF74">
            <v>0</v>
          </cell>
          <cell r="AVG74">
            <v>0</v>
          </cell>
          <cell r="AVH74">
            <v>0</v>
          </cell>
          <cell r="AVI74">
            <v>0</v>
          </cell>
          <cell r="AVJ74">
            <v>0</v>
          </cell>
          <cell r="AVK74">
            <v>0</v>
          </cell>
          <cell r="AVL74">
            <v>0</v>
          </cell>
          <cell r="AVM74">
            <v>0</v>
          </cell>
          <cell r="AVN74">
            <v>0</v>
          </cell>
          <cell r="AVO74">
            <v>0</v>
          </cell>
          <cell r="AVP74">
            <v>0</v>
          </cell>
          <cell r="AVQ74">
            <v>0</v>
          </cell>
          <cell r="AVR74">
            <v>0</v>
          </cell>
          <cell r="AVS74">
            <v>0</v>
          </cell>
          <cell r="AVT74">
            <v>0</v>
          </cell>
          <cell r="AVU74">
            <v>0</v>
          </cell>
          <cell r="AVV74">
            <v>0</v>
          </cell>
          <cell r="AVW74">
            <v>0</v>
          </cell>
          <cell r="AVX74">
            <v>0</v>
          </cell>
          <cell r="AVY74">
            <v>0</v>
          </cell>
          <cell r="AVZ74">
            <v>0</v>
          </cell>
          <cell r="AWA74">
            <v>0</v>
          </cell>
          <cell r="AWB74">
            <v>0</v>
          </cell>
          <cell r="AWC74">
            <v>0</v>
          </cell>
          <cell r="AWD74">
            <v>0</v>
          </cell>
          <cell r="AWE74">
            <v>0</v>
          </cell>
          <cell r="AWF74">
            <v>0</v>
          </cell>
          <cell r="AWG74">
            <v>0</v>
          </cell>
          <cell r="AWH74">
            <v>0</v>
          </cell>
          <cell r="AWI74">
            <v>0</v>
          </cell>
          <cell r="AWJ74">
            <v>0</v>
          </cell>
          <cell r="AWK74">
            <v>0</v>
          </cell>
          <cell r="AWL74">
            <v>0</v>
          </cell>
          <cell r="AWM74">
            <v>0</v>
          </cell>
          <cell r="AWN74">
            <v>0</v>
          </cell>
          <cell r="AWO74">
            <v>0</v>
          </cell>
          <cell r="AWP74">
            <v>0</v>
          </cell>
          <cell r="AWQ74">
            <v>0</v>
          </cell>
          <cell r="AWR74">
            <v>0</v>
          </cell>
          <cell r="AWS74">
            <v>0</v>
          </cell>
          <cell r="AWT74">
            <v>0</v>
          </cell>
          <cell r="AWU74">
            <v>0</v>
          </cell>
          <cell r="AWV74">
            <v>0</v>
          </cell>
          <cell r="AWW74">
            <v>0</v>
          </cell>
          <cell r="AWX74">
            <v>0</v>
          </cell>
          <cell r="AWY74">
            <v>0</v>
          </cell>
          <cell r="AWZ74">
            <v>0</v>
          </cell>
          <cell r="AXA74">
            <v>0</v>
          </cell>
          <cell r="AXB74">
            <v>0</v>
          </cell>
          <cell r="AXC74">
            <v>0</v>
          </cell>
          <cell r="AXD74">
            <v>0</v>
          </cell>
          <cell r="AXE74">
            <v>0</v>
          </cell>
          <cell r="AXF74">
            <v>0</v>
          </cell>
          <cell r="AXG74">
            <v>0</v>
          </cell>
          <cell r="AXH74">
            <v>0</v>
          </cell>
          <cell r="AXI74">
            <v>0</v>
          </cell>
          <cell r="AXJ74">
            <v>0</v>
          </cell>
          <cell r="AXK74">
            <v>0</v>
          </cell>
          <cell r="AXL74">
            <v>0</v>
          </cell>
          <cell r="AXM74">
            <v>0</v>
          </cell>
          <cell r="AXN74">
            <v>0</v>
          </cell>
          <cell r="AXO74">
            <v>0</v>
          </cell>
          <cell r="AXP74">
            <v>0</v>
          </cell>
          <cell r="AXQ74">
            <v>0</v>
          </cell>
          <cell r="AXR74">
            <v>0</v>
          </cell>
          <cell r="AXS74">
            <v>0</v>
          </cell>
          <cell r="AXT74">
            <v>0</v>
          </cell>
          <cell r="AXU74">
            <v>0</v>
          </cell>
          <cell r="AXV74">
            <v>0</v>
          </cell>
          <cell r="AXW74">
            <v>0</v>
          </cell>
          <cell r="AXX74">
            <v>0</v>
          </cell>
          <cell r="AXY74">
            <v>0</v>
          </cell>
          <cell r="AXZ74">
            <v>0</v>
          </cell>
          <cell r="AYA74">
            <v>0</v>
          </cell>
          <cell r="AYB74">
            <v>0</v>
          </cell>
          <cell r="AYC74">
            <v>0</v>
          </cell>
          <cell r="AYD74">
            <v>0</v>
          </cell>
          <cell r="AYE74">
            <v>4338</v>
          </cell>
          <cell r="AYF74">
            <v>0</v>
          </cell>
          <cell r="AYG74">
            <v>11089</v>
          </cell>
          <cell r="AYH74">
            <v>0</v>
          </cell>
          <cell r="AYI74">
            <v>0</v>
          </cell>
          <cell r="AYJ74">
            <v>0</v>
          </cell>
          <cell r="AYK74">
            <v>0</v>
          </cell>
          <cell r="AYL74">
            <v>0</v>
          </cell>
          <cell r="AYM74">
            <v>0</v>
          </cell>
          <cell r="AYN74">
            <v>25989</v>
          </cell>
          <cell r="AYO74">
            <v>0</v>
          </cell>
          <cell r="AYP74">
            <v>8486</v>
          </cell>
          <cell r="AYQ74">
            <v>0</v>
          </cell>
          <cell r="AYR74">
            <v>0</v>
          </cell>
          <cell r="AYS74">
            <v>0</v>
          </cell>
          <cell r="AYT74">
            <v>1809</v>
          </cell>
          <cell r="AYU74">
            <v>0</v>
          </cell>
          <cell r="AYV74">
            <v>0</v>
          </cell>
          <cell r="AYW74">
            <v>0</v>
          </cell>
          <cell r="AYX74">
            <v>0</v>
          </cell>
          <cell r="AYY74">
            <v>0</v>
          </cell>
          <cell r="AYZ74">
            <v>0</v>
          </cell>
          <cell r="AZA74">
            <v>0</v>
          </cell>
          <cell r="AZB74">
            <v>0</v>
          </cell>
          <cell r="AZC74">
            <v>0</v>
          </cell>
          <cell r="AZD74">
            <v>0</v>
          </cell>
          <cell r="AZE74">
            <v>51711</v>
          </cell>
          <cell r="AZF74">
            <v>0</v>
          </cell>
          <cell r="AZG74">
            <v>51711</v>
          </cell>
          <cell r="AZH74">
            <v>16689</v>
          </cell>
          <cell r="AZI74">
            <v>0</v>
          </cell>
          <cell r="AZJ74">
            <v>0</v>
          </cell>
          <cell r="AZK74">
            <v>0</v>
          </cell>
          <cell r="AZL74">
            <v>2728</v>
          </cell>
          <cell r="AZM74">
            <v>0</v>
          </cell>
          <cell r="AZN74">
            <v>0</v>
          </cell>
          <cell r="AZO74">
            <v>0</v>
          </cell>
          <cell r="AZP74">
            <v>1035</v>
          </cell>
          <cell r="AZQ74">
            <v>24077</v>
          </cell>
          <cell r="AZR74">
            <v>0</v>
          </cell>
          <cell r="AZS74">
            <v>1068</v>
          </cell>
          <cell r="AZT74">
            <v>0</v>
          </cell>
          <cell r="AZU74">
            <v>0</v>
          </cell>
          <cell r="AZV74">
            <v>6114</v>
          </cell>
          <cell r="AZW74">
            <v>51711</v>
          </cell>
          <cell r="AZX74">
            <v>0</v>
          </cell>
          <cell r="AZY74">
            <v>0</v>
          </cell>
          <cell r="AZZ74">
            <v>0</v>
          </cell>
          <cell r="BAA74">
            <v>194479</v>
          </cell>
          <cell r="BAB74">
            <v>6114</v>
          </cell>
          <cell r="BAC74">
            <v>1821</v>
          </cell>
          <cell r="BAD74">
            <v>4293</v>
          </cell>
          <cell r="BAE74">
            <v>198772</v>
          </cell>
          <cell r="BAF74">
            <v>127160</v>
          </cell>
          <cell r="BAG74">
            <v>182000</v>
          </cell>
          <cell r="BAH74">
            <v>54840</v>
          </cell>
          <cell r="BAI74">
            <v>15017</v>
          </cell>
          <cell r="BAJ74">
            <v>13825</v>
          </cell>
          <cell r="BAK74">
            <v>-1192</v>
          </cell>
          <cell r="BAL74">
            <v>142177</v>
          </cell>
          <cell r="BAM74">
            <v>195825</v>
          </cell>
          <cell r="BAN74">
            <v>53648</v>
          </cell>
          <cell r="BAO74">
            <v>21000</v>
          </cell>
          <cell r="BAP74">
            <v>40000</v>
          </cell>
          <cell r="BAQ74">
            <v>19000</v>
          </cell>
          <cell r="BAR74">
            <v>121177</v>
          </cell>
          <cell r="BAS74">
            <v>155825</v>
          </cell>
          <cell r="BAT74">
            <v>34648</v>
          </cell>
          <cell r="BAU74">
            <v>0</v>
          </cell>
          <cell r="BAV74">
            <v>0</v>
          </cell>
          <cell r="BAW74">
            <v>0</v>
          </cell>
          <cell r="BAX74">
            <v>195825</v>
          </cell>
          <cell r="BAY74">
            <v>195825</v>
          </cell>
          <cell r="BAZ74">
            <v>0</v>
          </cell>
          <cell r="BBA74">
            <v>205616</v>
          </cell>
          <cell r="BBB74">
            <v>205616</v>
          </cell>
          <cell r="BBC74">
            <v>0</v>
          </cell>
        </row>
        <row r="75">
          <cell r="A75" t="str">
            <v>E06000047</v>
          </cell>
          <cell r="B75">
            <v>0</v>
          </cell>
          <cell r="C75">
            <v>4364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4364</v>
          </cell>
          <cell r="I75">
            <v>75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750</v>
          </cell>
          <cell r="O75">
            <v>5114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5564</v>
          </cell>
          <cell r="X75">
            <v>0</v>
          </cell>
          <cell r="Y75">
            <v>193</v>
          </cell>
          <cell r="Z75">
            <v>193</v>
          </cell>
          <cell r="AA75">
            <v>0</v>
          </cell>
          <cell r="AB75">
            <v>5757</v>
          </cell>
          <cell r="AC75">
            <v>1902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1902</v>
          </cell>
          <cell r="AI75">
            <v>7659</v>
          </cell>
          <cell r="AJ75">
            <v>7517</v>
          </cell>
          <cell r="AK75">
            <v>0</v>
          </cell>
          <cell r="AL75">
            <v>0</v>
          </cell>
          <cell r="AM75">
            <v>0</v>
          </cell>
          <cell r="AN75">
            <v>7517</v>
          </cell>
          <cell r="AO75">
            <v>0</v>
          </cell>
          <cell r="AP75">
            <v>0</v>
          </cell>
          <cell r="AQ75">
            <v>119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119</v>
          </cell>
          <cell r="AW75">
            <v>21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210</v>
          </cell>
          <cell r="BC75">
            <v>329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731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731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731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10778</v>
          </cell>
          <cell r="CF75">
            <v>0</v>
          </cell>
          <cell r="CG75">
            <v>193</v>
          </cell>
          <cell r="CH75">
            <v>193</v>
          </cell>
          <cell r="CI75">
            <v>0</v>
          </cell>
          <cell r="CJ75">
            <v>10971</v>
          </cell>
          <cell r="CK75">
            <v>2862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2862</v>
          </cell>
          <cell r="CQ75">
            <v>13833</v>
          </cell>
          <cell r="CR75">
            <v>7517</v>
          </cell>
          <cell r="CS75">
            <v>0</v>
          </cell>
          <cell r="CT75">
            <v>0</v>
          </cell>
          <cell r="CU75">
            <v>0</v>
          </cell>
          <cell r="CV75">
            <v>7517</v>
          </cell>
          <cell r="CW75">
            <v>0</v>
          </cell>
          <cell r="CX75">
            <v>0</v>
          </cell>
          <cell r="CY75">
            <v>31185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31185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31185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2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>
            <v>2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20</v>
          </cell>
          <cell r="EZ75">
            <v>0</v>
          </cell>
          <cell r="FA75">
            <v>0</v>
          </cell>
          <cell r="FB75">
            <v>0</v>
          </cell>
          <cell r="FC75">
            <v>0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0</v>
          </cell>
          <cell r="FW75">
            <v>0</v>
          </cell>
          <cell r="FX75">
            <v>0</v>
          </cell>
          <cell r="FY75">
            <v>0</v>
          </cell>
          <cell r="FZ75">
            <v>0</v>
          </cell>
          <cell r="GA75">
            <v>0</v>
          </cell>
          <cell r="GB75">
            <v>0</v>
          </cell>
          <cell r="GC75">
            <v>0</v>
          </cell>
          <cell r="GD75">
            <v>0</v>
          </cell>
          <cell r="GE75">
            <v>0</v>
          </cell>
          <cell r="GF75">
            <v>0</v>
          </cell>
          <cell r="GG75">
            <v>0</v>
          </cell>
          <cell r="GH75">
            <v>0</v>
          </cell>
          <cell r="GI75">
            <v>0</v>
          </cell>
          <cell r="GJ75">
            <v>0</v>
          </cell>
          <cell r="GK75">
            <v>0</v>
          </cell>
          <cell r="GL75">
            <v>0</v>
          </cell>
          <cell r="GM75">
            <v>0</v>
          </cell>
          <cell r="GN75">
            <v>0</v>
          </cell>
          <cell r="GO75">
            <v>0</v>
          </cell>
          <cell r="GP75">
            <v>0</v>
          </cell>
          <cell r="GQ75">
            <v>0</v>
          </cell>
          <cell r="GR75">
            <v>0</v>
          </cell>
          <cell r="GS75">
            <v>0</v>
          </cell>
          <cell r="GT75">
            <v>0</v>
          </cell>
          <cell r="GU75">
            <v>0</v>
          </cell>
          <cell r="GV75">
            <v>0</v>
          </cell>
          <cell r="GW75">
            <v>0</v>
          </cell>
          <cell r="GX75">
            <v>0</v>
          </cell>
          <cell r="GY75">
            <v>0</v>
          </cell>
          <cell r="GZ75">
            <v>0</v>
          </cell>
          <cell r="HA75">
            <v>0</v>
          </cell>
          <cell r="HB75">
            <v>0</v>
          </cell>
          <cell r="HC75">
            <v>0</v>
          </cell>
          <cell r="HD75">
            <v>0</v>
          </cell>
          <cell r="HE75">
            <v>0</v>
          </cell>
          <cell r="HF75">
            <v>0</v>
          </cell>
          <cell r="HG75">
            <v>0</v>
          </cell>
          <cell r="HH75">
            <v>0</v>
          </cell>
          <cell r="HI75">
            <v>0</v>
          </cell>
          <cell r="HJ75">
            <v>0</v>
          </cell>
          <cell r="HK75">
            <v>0</v>
          </cell>
          <cell r="HL75">
            <v>0</v>
          </cell>
          <cell r="HM75">
            <v>0</v>
          </cell>
          <cell r="HN75">
            <v>0</v>
          </cell>
          <cell r="HO75">
            <v>0</v>
          </cell>
          <cell r="HP75">
            <v>0</v>
          </cell>
          <cell r="HQ75">
            <v>0</v>
          </cell>
          <cell r="HR75">
            <v>0</v>
          </cell>
          <cell r="HS75">
            <v>0</v>
          </cell>
          <cell r="HT75">
            <v>0</v>
          </cell>
          <cell r="HU75">
            <v>0</v>
          </cell>
          <cell r="HV75">
            <v>0</v>
          </cell>
          <cell r="HW75">
            <v>0</v>
          </cell>
          <cell r="HX75">
            <v>0</v>
          </cell>
          <cell r="HY75">
            <v>0</v>
          </cell>
          <cell r="HZ75">
            <v>0</v>
          </cell>
          <cell r="IA75">
            <v>0</v>
          </cell>
          <cell r="IB75">
            <v>0</v>
          </cell>
          <cell r="IC75">
            <v>0</v>
          </cell>
          <cell r="ID75">
            <v>0</v>
          </cell>
          <cell r="IE75">
            <v>0</v>
          </cell>
          <cell r="IF75">
            <v>0</v>
          </cell>
          <cell r="IG75">
            <v>0</v>
          </cell>
          <cell r="IH75">
            <v>0</v>
          </cell>
          <cell r="II75">
            <v>31205</v>
          </cell>
          <cell r="IJ75">
            <v>0</v>
          </cell>
          <cell r="IK75">
            <v>0</v>
          </cell>
          <cell r="IL75">
            <v>0</v>
          </cell>
          <cell r="IM75">
            <v>0</v>
          </cell>
          <cell r="IN75">
            <v>31205</v>
          </cell>
          <cell r="IO75">
            <v>0</v>
          </cell>
          <cell r="IP75">
            <v>0</v>
          </cell>
          <cell r="IQ75">
            <v>0</v>
          </cell>
          <cell r="IR75">
            <v>0</v>
          </cell>
          <cell r="IS75">
            <v>0</v>
          </cell>
          <cell r="IT75">
            <v>0</v>
          </cell>
          <cell r="IU75">
            <v>31205</v>
          </cell>
          <cell r="IV75">
            <v>0</v>
          </cell>
          <cell r="IW75">
            <v>0</v>
          </cell>
          <cell r="IX75">
            <v>0</v>
          </cell>
          <cell r="IY75">
            <v>0</v>
          </cell>
          <cell r="IZ75">
            <v>0</v>
          </cell>
          <cell r="JA75">
            <v>0</v>
          </cell>
          <cell r="JB75">
            <v>0</v>
          </cell>
          <cell r="JC75">
            <v>211</v>
          </cell>
          <cell r="JD75">
            <v>0</v>
          </cell>
          <cell r="JE75">
            <v>315</v>
          </cell>
          <cell r="JF75">
            <v>315</v>
          </cell>
          <cell r="JG75">
            <v>1000</v>
          </cell>
          <cell r="JH75">
            <v>1526</v>
          </cell>
          <cell r="JI75">
            <v>0</v>
          </cell>
          <cell r="JJ75">
            <v>0</v>
          </cell>
          <cell r="JK75">
            <v>0</v>
          </cell>
          <cell r="JL75">
            <v>0</v>
          </cell>
          <cell r="JM75">
            <v>0</v>
          </cell>
          <cell r="JN75">
            <v>0</v>
          </cell>
          <cell r="JO75">
            <v>1526</v>
          </cell>
          <cell r="JP75">
            <v>0</v>
          </cell>
          <cell r="JQ75">
            <v>0</v>
          </cell>
          <cell r="JR75">
            <v>0</v>
          </cell>
          <cell r="JS75">
            <v>0</v>
          </cell>
          <cell r="JT75">
            <v>0</v>
          </cell>
          <cell r="JU75">
            <v>0</v>
          </cell>
          <cell r="JV75">
            <v>0</v>
          </cell>
          <cell r="JW75">
            <v>0</v>
          </cell>
          <cell r="JX75">
            <v>0</v>
          </cell>
          <cell r="JY75">
            <v>0</v>
          </cell>
          <cell r="JZ75">
            <v>0</v>
          </cell>
          <cell r="KA75">
            <v>0</v>
          </cell>
          <cell r="KB75">
            <v>0</v>
          </cell>
          <cell r="KC75">
            <v>0</v>
          </cell>
          <cell r="KD75">
            <v>0</v>
          </cell>
          <cell r="KE75">
            <v>0</v>
          </cell>
          <cell r="KF75">
            <v>0</v>
          </cell>
          <cell r="KG75">
            <v>0</v>
          </cell>
          <cell r="KH75">
            <v>0</v>
          </cell>
          <cell r="KI75">
            <v>0</v>
          </cell>
          <cell r="KJ75">
            <v>0</v>
          </cell>
          <cell r="KK75">
            <v>0</v>
          </cell>
          <cell r="KL75">
            <v>0</v>
          </cell>
          <cell r="KM75">
            <v>0</v>
          </cell>
          <cell r="KN75">
            <v>0</v>
          </cell>
          <cell r="KO75">
            <v>0</v>
          </cell>
          <cell r="KP75">
            <v>0</v>
          </cell>
          <cell r="KQ75">
            <v>0</v>
          </cell>
          <cell r="KR75">
            <v>0</v>
          </cell>
          <cell r="KS75">
            <v>0</v>
          </cell>
          <cell r="KT75">
            <v>0</v>
          </cell>
          <cell r="KU75">
            <v>0</v>
          </cell>
          <cell r="KV75">
            <v>0</v>
          </cell>
          <cell r="KW75">
            <v>0</v>
          </cell>
          <cell r="KX75">
            <v>0</v>
          </cell>
          <cell r="KY75">
            <v>0</v>
          </cell>
          <cell r="KZ75">
            <v>0</v>
          </cell>
          <cell r="LA75">
            <v>0</v>
          </cell>
          <cell r="LB75">
            <v>0</v>
          </cell>
          <cell r="LC75">
            <v>0</v>
          </cell>
          <cell r="LD75">
            <v>0</v>
          </cell>
          <cell r="LE75">
            <v>0</v>
          </cell>
          <cell r="LF75">
            <v>0</v>
          </cell>
          <cell r="LG75">
            <v>0</v>
          </cell>
          <cell r="LH75">
            <v>0</v>
          </cell>
          <cell r="LI75">
            <v>0</v>
          </cell>
          <cell r="LJ75">
            <v>0</v>
          </cell>
          <cell r="LK75">
            <v>0</v>
          </cell>
          <cell r="LL75">
            <v>0</v>
          </cell>
          <cell r="LM75">
            <v>0</v>
          </cell>
          <cell r="LN75">
            <v>0</v>
          </cell>
          <cell r="LO75">
            <v>0</v>
          </cell>
          <cell r="LP75">
            <v>0</v>
          </cell>
          <cell r="LQ75">
            <v>0</v>
          </cell>
          <cell r="LR75">
            <v>0</v>
          </cell>
          <cell r="LS75">
            <v>0</v>
          </cell>
          <cell r="LT75">
            <v>0</v>
          </cell>
          <cell r="LU75">
            <v>0</v>
          </cell>
          <cell r="LV75">
            <v>0</v>
          </cell>
          <cell r="LW75">
            <v>0</v>
          </cell>
          <cell r="LX75">
            <v>0</v>
          </cell>
          <cell r="LY75">
            <v>0</v>
          </cell>
          <cell r="LZ75">
            <v>0</v>
          </cell>
          <cell r="MA75">
            <v>0</v>
          </cell>
          <cell r="MB75">
            <v>0</v>
          </cell>
          <cell r="MC75">
            <v>0</v>
          </cell>
          <cell r="MD75">
            <v>0</v>
          </cell>
          <cell r="ME75">
            <v>1415</v>
          </cell>
          <cell r="MF75">
            <v>0</v>
          </cell>
          <cell r="MG75">
            <v>0</v>
          </cell>
          <cell r="MH75">
            <v>0</v>
          </cell>
          <cell r="MI75">
            <v>0</v>
          </cell>
          <cell r="MJ75">
            <v>1415</v>
          </cell>
          <cell r="MK75">
            <v>3550</v>
          </cell>
          <cell r="ML75">
            <v>0</v>
          </cell>
          <cell r="MM75">
            <v>0</v>
          </cell>
          <cell r="MN75">
            <v>0</v>
          </cell>
          <cell r="MO75">
            <v>100</v>
          </cell>
          <cell r="MP75">
            <v>3650</v>
          </cell>
          <cell r="MQ75">
            <v>5065</v>
          </cell>
          <cell r="MR75">
            <v>0</v>
          </cell>
          <cell r="MS75">
            <v>0</v>
          </cell>
          <cell r="MT75">
            <v>0</v>
          </cell>
          <cell r="MU75">
            <v>0</v>
          </cell>
          <cell r="MV75">
            <v>0</v>
          </cell>
          <cell r="MW75">
            <v>0</v>
          </cell>
          <cell r="MX75">
            <v>0</v>
          </cell>
          <cell r="MY75">
            <v>0</v>
          </cell>
          <cell r="MZ75">
            <v>625</v>
          </cell>
          <cell r="NA75">
            <v>0</v>
          </cell>
          <cell r="NB75">
            <v>0</v>
          </cell>
          <cell r="NC75">
            <v>0</v>
          </cell>
          <cell r="ND75">
            <v>0</v>
          </cell>
          <cell r="NE75">
            <v>625</v>
          </cell>
          <cell r="NF75">
            <v>175</v>
          </cell>
          <cell r="NG75">
            <v>0</v>
          </cell>
          <cell r="NH75">
            <v>0</v>
          </cell>
          <cell r="NI75">
            <v>0</v>
          </cell>
          <cell r="NJ75">
            <v>0</v>
          </cell>
          <cell r="NK75">
            <v>175</v>
          </cell>
          <cell r="NL75">
            <v>800</v>
          </cell>
          <cell r="NM75">
            <v>0</v>
          </cell>
          <cell r="NN75">
            <v>0</v>
          </cell>
          <cell r="NO75">
            <v>0</v>
          </cell>
          <cell r="NP75">
            <v>0</v>
          </cell>
          <cell r="NQ75">
            <v>0</v>
          </cell>
          <cell r="NR75">
            <v>0</v>
          </cell>
          <cell r="NS75">
            <v>0</v>
          </cell>
          <cell r="NT75">
            <v>340</v>
          </cell>
          <cell r="NU75">
            <v>0</v>
          </cell>
          <cell r="NV75">
            <v>0</v>
          </cell>
          <cell r="NW75">
            <v>0</v>
          </cell>
          <cell r="NX75">
            <v>0</v>
          </cell>
          <cell r="NY75">
            <v>340</v>
          </cell>
          <cell r="NZ75">
            <v>0</v>
          </cell>
          <cell r="OA75">
            <v>0</v>
          </cell>
          <cell r="OB75">
            <v>0</v>
          </cell>
          <cell r="OC75">
            <v>0</v>
          </cell>
          <cell r="OD75">
            <v>0</v>
          </cell>
          <cell r="OE75">
            <v>0</v>
          </cell>
          <cell r="OF75">
            <v>340</v>
          </cell>
          <cell r="OG75">
            <v>0</v>
          </cell>
          <cell r="OH75">
            <v>0</v>
          </cell>
          <cell r="OI75">
            <v>0</v>
          </cell>
          <cell r="OJ75">
            <v>0</v>
          </cell>
          <cell r="OK75">
            <v>0</v>
          </cell>
          <cell r="OL75">
            <v>0</v>
          </cell>
          <cell r="OM75">
            <v>0</v>
          </cell>
          <cell r="ON75">
            <v>0</v>
          </cell>
          <cell r="OO75">
            <v>0</v>
          </cell>
          <cell r="OP75">
            <v>0</v>
          </cell>
          <cell r="OQ75">
            <v>0</v>
          </cell>
          <cell r="OR75">
            <v>0</v>
          </cell>
          <cell r="OS75">
            <v>0</v>
          </cell>
          <cell r="OT75">
            <v>0</v>
          </cell>
          <cell r="OU75">
            <v>0</v>
          </cell>
          <cell r="OV75">
            <v>0</v>
          </cell>
          <cell r="OW75">
            <v>0</v>
          </cell>
          <cell r="OX75">
            <v>0</v>
          </cell>
          <cell r="OY75">
            <v>0</v>
          </cell>
          <cell r="OZ75">
            <v>0</v>
          </cell>
          <cell r="PA75">
            <v>0</v>
          </cell>
          <cell r="PB75">
            <v>0</v>
          </cell>
          <cell r="PC75">
            <v>0</v>
          </cell>
          <cell r="PD75">
            <v>0</v>
          </cell>
          <cell r="PE75">
            <v>0</v>
          </cell>
          <cell r="PF75">
            <v>0</v>
          </cell>
          <cell r="PG75">
            <v>0</v>
          </cell>
          <cell r="PH75">
            <v>0</v>
          </cell>
          <cell r="PI75">
            <v>0</v>
          </cell>
          <cell r="PJ75">
            <v>0</v>
          </cell>
          <cell r="PK75">
            <v>0</v>
          </cell>
          <cell r="PL75">
            <v>0</v>
          </cell>
          <cell r="PM75">
            <v>0</v>
          </cell>
          <cell r="PN75">
            <v>0</v>
          </cell>
          <cell r="PO75">
            <v>0</v>
          </cell>
          <cell r="PP75">
            <v>0</v>
          </cell>
          <cell r="PQ75">
            <v>0</v>
          </cell>
          <cell r="PR75">
            <v>0</v>
          </cell>
          <cell r="PS75">
            <v>0</v>
          </cell>
          <cell r="PT75">
            <v>0</v>
          </cell>
          <cell r="PU75">
            <v>0</v>
          </cell>
          <cell r="PV75">
            <v>0</v>
          </cell>
          <cell r="PW75">
            <v>0</v>
          </cell>
          <cell r="PX75">
            <v>0</v>
          </cell>
          <cell r="PY75">
            <v>0</v>
          </cell>
          <cell r="PZ75">
            <v>0</v>
          </cell>
          <cell r="QA75">
            <v>0</v>
          </cell>
          <cell r="QB75">
            <v>816</v>
          </cell>
          <cell r="QC75">
            <v>0</v>
          </cell>
          <cell r="QD75">
            <v>0</v>
          </cell>
          <cell r="QE75">
            <v>0</v>
          </cell>
          <cell r="QF75">
            <v>0</v>
          </cell>
          <cell r="QG75">
            <v>816</v>
          </cell>
          <cell r="QH75">
            <v>0</v>
          </cell>
          <cell r="QI75">
            <v>0</v>
          </cell>
          <cell r="QJ75">
            <v>0</v>
          </cell>
          <cell r="QK75">
            <v>0</v>
          </cell>
          <cell r="QL75">
            <v>0</v>
          </cell>
          <cell r="QM75">
            <v>0</v>
          </cell>
          <cell r="QN75">
            <v>816</v>
          </cell>
          <cell r="QO75">
            <v>0</v>
          </cell>
          <cell r="QP75">
            <v>0</v>
          </cell>
          <cell r="QQ75">
            <v>0</v>
          </cell>
          <cell r="QR75">
            <v>0</v>
          </cell>
          <cell r="QS75">
            <v>0</v>
          </cell>
          <cell r="QT75">
            <v>0</v>
          </cell>
          <cell r="QU75">
            <v>0</v>
          </cell>
          <cell r="QV75">
            <v>1781</v>
          </cell>
          <cell r="QW75">
            <v>0</v>
          </cell>
          <cell r="QX75">
            <v>0</v>
          </cell>
          <cell r="QY75">
            <v>0</v>
          </cell>
          <cell r="QZ75">
            <v>0</v>
          </cell>
          <cell r="RA75">
            <v>1781</v>
          </cell>
          <cell r="RB75">
            <v>175</v>
          </cell>
          <cell r="RC75">
            <v>0</v>
          </cell>
          <cell r="RD75">
            <v>0</v>
          </cell>
          <cell r="RE75">
            <v>0</v>
          </cell>
          <cell r="RF75">
            <v>0</v>
          </cell>
          <cell r="RG75">
            <v>175</v>
          </cell>
          <cell r="RH75">
            <v>1956</v>
          </cell>
          <cell r="RI75">
            <v>0</v>
          </cell>
          <cell r="RJ75">
            <v>0</v>
          </cell>
          <cell r="RK75">
            <v>0</v>
          </cell>
          <cell r="RL75">
            <v>0</v>
          </cell>
          <cell r="RM75">
            <v>0</v>
          </cell>
          <cell r="RN75">
            <v>0</v>
          </cell>
          <cell r="RO75">
            <v>0</v>
          </cell>
          <cell r="RP75">
            <v>2258</v>
          </cell>
          <cell r="RQ75">
            <v>0</v>
          </cell>
          <cell r="RR75">
            <v>0</v>
          </cell>
          <cell r="RS75">
            <v>0</v>
          </cell>
          <cell r="RT75">
            <v>0</v>
          </cell>
          <cell r="RU75">
            <v>2258</v>
          </cell>
          <cell r="RV75">
            <v>0</v>
          </cell>
          <cell r="RW75">
            <v>0</v>
          </cell>
          <cell r="RX75">
            <v>0</v>
          </cell>
          <cell r="RY75">
            <v>0</v>
          </cell>
          <cell r="RZ75">
            <v>0</v>
          </cell>
          <cell r="SA75">
            <v>0</v>
          </cell>
          <cell r="SB75">
            <v>2258</v>
          </cell>
          <cell r="SC75">
            <v>0</v>
          </cell>
          <cell r="SD75">
            <v>0</v>
          </cell>
          <cell r="SE75">
            <v>0</v>
          </cell>
          <cell r="SF75">
            <v>0</v>
          </cell>
          <cell r="SG75">
            <v>0</v>
          </cell>
          <cell r="SH75">
            <v>0</v>
          </cell>
          <cell r="SI75">
            <v>0</v>
          </cell>
          <cell r="SJ75">
            <v>0</v>
          </cell>
          <cell r="SK75">
            <v>0</v>
          </cell>
          <cell r="SL75">
            <v>0</v>
          </cell>
          <cell r="SM75">
            <v>0</v>
          </cell>
          <cell r="SN75">
            <v>0</v>
          </cell>
          <cell r="SO75">
            <v>0</v>
          </cell>
          <cell r="SP75">
            <v>0</v>
          </cell>
          <cell r="SQ75">
            <v>0</v>
          </cell>
          <cell r="SR75">
            <v>0</v>
          </cell>
          <cell r="SS75">
            <v>0</v>
          </cell>
          <cell r="ST75">
            <v>0</v>
          </cell>
          <cell r="SU75">
            <v>0</v>
          </cell>
          <cell r="SV75">
            <v>0</v>
          </cell>
          <cell r="SW75">
            <v>0</v>
          </cell>
          <cell r="SX75">
            <v>0</v>
          </cell>
          <cell r="SY75">
            <v>0</v>
          </cell>
          <cell r="SZ75">
            <v>0</v>
          </cell>
          <cell r="TA75">
            <v>0</v>
          </cell>
          <cell r="TB75">
            <v>0</v>
          </cell>
          <cell r="TC75">
            <v>0</v>
          </cell>
          <cell r="TD75">
            <v>0</v>
          </cell>
          <cell r="TE75">
            <v>0</v>
          </cell>
          <cell r="TF75">
            <v>0</v>
          </cell>
          <cell r="TG75">
            <v>0</v>
          </cell>
          <cell r="TH75">
            <v>0</v>
          </cell>
          <cell r="TI75">
            <v>0</v>
          </cell>
          <cell r="TJ75">
            <v>0</v>
          </cell>
          <cell r="TK75">
            <v>0</v>
          </cell>
          <cell r="TL75">
            <v>0</v>
          </cell>
          <cell r="TM75">
            <v>0</v>
          </cell>
          <cell r="TN75">
            <v>0</v>
          </cell>
          <cell r="TO75">
            <v>0</v>
          </cell>
          <cell r="TP75">
            <v>0</v>
          </cell>
          <cell r="TQ75">
            <v>0</v>
          </cell>
          <cell r="TR75">
            <v>0</v>
          </cell>
          <cell r="TS75">
            <v>0</v>
          </cell>
          <cell r="TT75">
            <v>0</v>
          </cell>
          <cell r="TU75">
            <v>0</v>
          </cell>
          <cell r="TV75">
            <v>0</v>
          </cell>
          <cell r="TW75">
            <v>0</v>
          </cell>
          <cell r="TX75">
            <v>1200</v>
          </cell>
          <cell r="TY75">
            <v>0</v>
          </cell>
          <cell r="TZ75">
            <v>0</v>
          </cell>
          <cell r="UA75">
            <v>0</v>
          </cell>
          <cell r="UB75">
            <v>0</v>
          </cell>
          <cell r="UC75">
            <v>1200</v>
          </cell>
          <cell r="UD75">
            <v>0</v>
          </cell>
          <cell r="UE75">
            <v>0</v>
          </cell>
          <cell r="UF75">
            <v>0</v>
          </cell>
          <cell r="UG75">
            <v>0</v>
          </cell>
          <cell r="UH75">
            <v>0</v>
          </cell>
          <cell r="UI75">
            <v>0</v>
          </cell>
          <cell r="UJ75">
            <v>1200</v>
          </cell>
          <cell r="UK75">
            <v>0</v>
          </cell>
          <cell r="UL75">
            <v>0</v>
          </cell>
          <cell r="UM75">
            <v>0</v>
          </cell>
          <cell r="UN75">
            <v>0</v>
          </cell>
          <cell r="UO75">
            <v>0</v>
          </cell>
          <cell r="UP75">
            <v>0</v>
          </cell>
          <cell r="UQ75">
            <v>0</v>
          </cell>
          <cell r="UR75">
            <v>0</v>
          </cell>
          <cell r="US75">
            <v>0</v>
          </cell>
          <cell r="UT75">
            <v>0</v>
          </cell>
          <cell r="UU75">
            <v>0</v>
          </cell>
          <cell r="UV75">
            <v>0</v>
          </cell>
          <cell r="UW75">
            <v>0</v>
          </cell>
          <cell r="UX75">
            <v>0</v>
          </cell>
          <cell r="UY75">
            <v>0</v>
          </cell>
          <cell r="UZ75">
            <v>0</v>
          </cell>
          <cell r="VA75">
            <v>0</v>
          </cell>
          <cell r="VB75">
            <v>0</v>
          </cell>
          <cell r="VC75">
            <v>0</v>
          </cell>
          <cell r="VD75">
            <v>0</v>
          </cell>
          <cell r="VE75">
            <v>0</v>
          </cell>
          <cell r="VF75">
            <v>0</v>
          </cell>
          <cell r="VG75">
            <v>0</v>
          </cell>
          <cell r="VH75">
            <v>0</v>
          </cell>
          <cell r="VI75">
            <v>0</v>
          </cell>
          <cell r="VJ75">
            <v>0</v>
          </cell>
          <cell r="VK75">
            <v>0</v>
          </cell>
          <cell r="VL75">
            <v>0</v>
          </cell>
          <cell r="VM75">
            <v>0</v>
          </cell>
          <cell r="VN75">
            <v>0</v>
          </cell>
          <cell r="VO75">
            <v>0</v>
          </cell>
          <cell r="VP75">
            <v>0</v>
          </cell>
          <cell r="VQ75">
            <v>0</v>
          </cell>
          <cell r="VR75">
            <v>0</v>
          </cell>
          <cell r="VS75">
            <v>0</v>
          </cell>
          <cell r="VT75">
            <v>0</v>
          </cell>
          <cell r="VU75">
            <v>0</v>
          </cell>
          <cell r="VV75">
            <v>0</v>
          </cell>
          <cell r="VW75">
            <v>0</v>
          </cell>
          <cell r="VX75">
            <v>0</v>
          </cell>
          <cell r="VY75">
            <v>0</v>
          </cell>
          <cell r="VZ75">
            <v>0</v>
          </cell>
          <cell r="WA75">
            <v>0</v>
          </cell>
          <cell r="WB75">
            <v>0</v>
          </cell>
          <cell r="WC75">
            <v>0</v>
          </cell>
          <cell r="WD75">
            <v>0</v>
          </cell>
          <cell r="WE75">
            <v>0</v>
          </cell>
          <cell r="WF75">
            <v>0</v>
          </cell>
          <cell r="WG75">
            <v>0</v>
          </cell>
          <cell r="WH75">
            <v>0</v>
          </cell>
          <cell r="WI75">
            <v>0</v>
          </cell>
          <cell r="WJ75">
            <v>0</v>
          </cell>
          <cell r="WK75">
            <v>0</v>
          </cell>
          <cell r="WL75">
            <v>0</v>
          </cell>
          <cell r="WM75">
            <v>0</v>
          </cell>
          <cell r="WN75">
            <v>0</v>
          </cell>
          <cell r="WO75">
            <v>0</v>
          </cell>
          <cell r="WP75">
            <v>0</v>
          </cell>
          <cell r="WQ75">
            <v>0</v>
          </cell>
          <cell r="WR75">
            <v>0</v>
          </cell>
          <cell r="WS75">
            <v>0</v>
          </cell>
          <cell r="WT75">
            <v>0</v>
          </cell>
          <cell r="WU75">
            <v>0</v>
          </cell>
          <cell r="WV75">
            <v>0</v>
          </cell>
          <cell r="WW75">
            <v>0</v>
          </cell>
          <cell r="WX75">
            <v>0</v>
          </cell>
          <cell r="WY75">
            <v>0</v>
          </cell>
          <cell r="WZ75">
            <v>0</v>
          </cell>
          <cell r="XA75">
            <v>0</v>
          </cell>
          <cell r="XB75">
            <v>0</v>
          </cell>
          <cell r="XC75">
            <v>0</v>
          </cell>
          <cell r="XD75">
            <v>0</v>
          </cell>
          <cell r="XE75">
            <v>0</v>
          </cell>
          <cell r="XF75">
            <v>0</v>
          </cell>
          <cell r="XG75">
            <v>0</v>
          </cell>
          <cell r="XH75">
            <v>0</v>
          </cell>
          <cell r="XI75">
            <v>0</v>
          </cell>
          <cell r="XJ75">
            <v>0</v>
          </cell>
          <cell r="XK75">
            <v>0</v>
          </cell>
          <cell r="XL75">
            <v>0</v>
          </cell>
          <cell r="XM75">
            <v>0</v>
          </cell>
          <cell r="XN75">
            <v>0</v>
          </cell>
          <cell r="XO75">
            <v>0</v>
          </cell>
          <cell r="XP75">
            <v>0</v>
          </cell>
          <cell r="XQ75">
            <v>0</v>
          </cell>
          <cell r="XR75">
            <v>0</v>
          </cell>
          <cell r="XS75">
            <v>0</v>
          </cell>
          <cell r="XT75">
            <v>0</v>
          </cell>
          <cell r="XU75">
            <v>0</v>
          </cell>
          <cell r="XV75">
            <v>0</v>
          </cell>
          <cell r="XW75">
            <v>0</v>
          </cell>
          <cell r="XX75">
            <v>0</v>
          </cell>
          <cell r="XY75">
            <v>0</v>
          </cell>
          <cell r="XZ75">
            <v>0</v>
          </cell>
          <cell r="YA75">
            <v>0</v>
          </cell>
          <cell r="YB75">
            <v>0</v>
          </cell>
          <cell r="YC75">
            <v>0</v>
          </cell>
          <cell r="YD75">
            <v>0</v>
          </cell>
          <cell r="YE75">
            <v>0</v>
          </cell>
          <cell r="YF75">
            <v>0</v>
          </cell>
          <cell r="YG75">
            <v>0</v>
          </cell>
          <cell r="YH75">
            <v>0</v>
          </cell>
          <cell r="YI75">
            <v>0</v>
          </cell>
          <cell r="YJ75">
            <v>0</v>
          </cell>
          <cell r="YK75">
            <v>0</v>
          </cell>
          <cell r="YL75">
            <v>0</v>
          </cell>
          <cell r="YM75">
            <v>0</v>
          </cell>
          <cell r="YN75">
            <v>1905</v>
          </cell>
          <cell r="YO75">
            <v>0</v>
          </cell>
          <cell r="YP75">
            <v>0</v>
          </cell>
          <cell r="YQ75">
            <v>0</v>
          </cell>
          <cell r="YR75">
            <v>0</v>
          </cell>
          <cell r="YS75">
            <v>1905</v>
          </cell>
          <cell r="YT75">
            <v>0</v>
          </cell>
          <cell r="YU75">
            <v>0</v>
          </cell>
          <cell r="YV75">
            <v>0</v>
          </cell>
          <cell r="YW75">
            <v>0</v>
          </cell>
          <cell r="YX75">
            <v>0</v>
          </cell>
          <cell r="YY75">
            <v>0</v>
          </cell>
          <cell r="YZ75">
            <v>1905</v>
          </cell>
          <cell r="ZA75">
            <v>0</v>
          </cell>
          <cell r="ZB75">
            <v>0</v>
          </cell>
          <cell r="ZC75">
            <v>0</v>
          </cell>
          <cell r="ZD75">
            <v>0</v>
          </cell>
          <cell r="ZE75">
            <v>0</v>
          </cell>
          <cell r="ZF75">
            <v>0</v>
          </cell>
          <cell r="ZG75">
            <v>0</v>
          </cell>
          <cell r="ZH75">
            <v>0</v>
          </cell>
          <cell r="ZI75">
            <v>0</v>
          </cell>
          <cell r="ZJ75">
            <v>0</v>
          </cell>
          <cell r="ZK75">
            <v>0</v>
          </cell>
          <cell r="ZL75">
            <v>0</v>
          </cell>
          <cell r="ZM75">
            <v>0</v>
          </cell>
          <cell r="ZN75">
            <v>0</v>
          </cell>
          <cell r="ZO75">
            <v>0</v>
          </cell>
          <cell r="ZP75">
            <v>0</v>
          </cell>
          <cell r="ZQ75">
            <v>0</v>
          </cell>
          <cell r="ZR75">
            <v>0</v>
          </cell>
          <cell r="ZS75">
            <v>0</v>
          </cell>
          <cell r="ZT75">
            <v>0</v>
          </cell>
          <cell r="ZU75">
            <v>0</v>
          </cell>
          <cell r="ZV75">
            <v>0</v>
          </cell>
          <cell r="ZW75">
            <v>0</v>
          </cell>
          <cell r="ZX75">
            <v>0</v>
          </cell>
          <cell r="ZY75">
            <v>0</v>
          </cell>
          <cell r="ZZ75">
            <v>0</v>
          </cell>
          <cell r="AAA75">
            <v>0</v>
          </cell>
          <cell r="AAB75">
            <v>1968</v>
          </cell>
          <cell r="AAC75">
            <v>0</v>
          </cell>
          <cell r="AAD75">
            <v>0</v>
          </cell>
          <cell r="AAE75">
            <v>0</v>
          </cell>
          <cell r="AAF75">
            <v>0</v>
          </cell>
          <cell r="AAG75">
            <v>1968</v>
          </cell>
          <cell r="AAH75">
            <v>0</v>
          </cell>
          <cell r="AAI75">
            <v>0</v>
          </cell>
          <cell r="AAJ75">
            <v>0</v>
          </cell>
          <cell r="AAK75">
            <v>0</v>
          </cell>
          <cell r="AAL75">
            <v>0</v>
          </cell>
          <cell r="AAM75">
            <v>0</v>
          </cell>
          <cell r="AAN75">
            <v>1968</v>
          </cell>
          <cell r="AAO75">
            <v>0</v>
          </cell>
          <cell r="AAP75">
            <v>0</v>
          </cell>
          <cell r="AAQ75">
            <v>0</v>
          </cell>
          <cell r="AAR75">
            <v>0</v>
          </cell>
          <cell r="AAS75">
            <v>0</v>
          </cell>
          <cell r="AAT75">
            <v>0</v>
          </cell>
          <cell r="AAU75">
            <v>0</v>
          </cell>
          <cell r="AAV75">
            <v>0</v>
          </cell>
          <cell r="AAW75">
            <v>0</v>
          </cell>
          <cell r="AAX75">
            <v>0</v>
          </cell>
          <cell r="AAY75">
            <v>0</v>
          </cell>
          <cell r="AAZ75">
            <v>0</v>
          </cell>
          <cell r="ABA75">
            <v>0</v>
          </cell>
          <cell r="ABB75">
            <v>0</v>
          </cell>
          <cell r="ABC75">
            <v>0</v>
          </cell>
          <cell r="ABD75">
            <v>0</v>
          </cell>
          <cell r="ABE75">
            <v>0</v>
          </cell>
          <cell r="ABF75">
            <v>0</v>
          </cell>
          <cell r="ABG75">
            <v>0</v>
          </cell>
          <cell r="ABH75">
            <v>0</v>
          </cell>
          <cell r="ABI75">
            <v>0</v>
          </cell>
          <cell r="ABJ75">
            <v>0</v>
          </cell>
          <cell r="ABK75">
            <v>0</v>
          </cell>
          <cell r="ABL75">
            <v>0</v>
          </cell>
          <cell r="ABM75">
            <v>0</v>
          </cell>
          <cell r="ABN75">
            <v>0</v>
          </cell>
          <cell r="ABO75">
            <v>0</v>
          </cell>
          <cell r="ABP75">
            <v>1250</v>
          </cell>
          <cell r="ABQ75">
            <v>0</v>
          </cell>
          <cell r="ABR75">
            <v>0</v>
          </cell>
          <cell r="ABS75">
            <v>0</v>
          </cell>
          <cell r="ABT75">
            <v>0</v>
          </cell>
          <cell r="ABU75">
            <v>1250</v>
          </cell>
          <cell r="ABV75">
            <v>0</v>
          </cell>
          <cell r="ABW75">
            <v>0</v>
          </cell>
          <cell r="ABX75">
            <v>0</v>
          </cell>
          <cell r="ABY75">
            <v>0</v>
          </cell>
          <cell r="ABZ75">
            <v>0</v>
          </cell>
          <cell r="ACA75">
            <v>0</v>
          </cell>
          <cell r="ACB75">
            <v>1250</v>
          </cell>
          <cell r="ACC75">
            <v>0</v>
          </cell>
          <cell r="ACD75">
            <v>0</v>
          </cell>
          <cell r="ACE75">
            <v>0</v>
          </cell>
          <cell r="ACF75">
            <v>0</v>
          </cell>
          <cell r="ACG75">
            <v>0</v>
          </cell>
          <cell r="ACH75">
            <v>0</v>
          </cell>
          <cell r="ACI75">
            <v>0</v>
          </cell>
          <cell r="ACJ75">
            <v>8581</v>
          </cell>
          <cell r="ACK75">
            <v>0</v>
          </cell>
          <cell r="ACL75">
            <v>0</v>
          </cell>
          <cell r="ACM75">
            <v>0</v>
          </cell>
          <cell r="ACN75">
            <v>0</v>
          </cell>
          <cell r="ACO75">
            <v>8581</v>
          </cell>
          <cell r="ACP75">
            <v>0</v>
          </cell>
          <cell r="ACQ75">
            <v>0</v>
          </cell>
          <cell r="ACR75">
            <v>0</v>
          </cell>
          <cell r="ACS75">
            <v>0</v>
          </cell>
          <cell r="ACT75">
            <v>0</v>
          </cell>
          <cell r="ACU75">
            <v>0</v>
          </cell>
          <cell r="ACV75">
            <v>8581</v>
          </cell>
          <cell r="ACW75">
            <v>0</v>
          </cell>
          <cell r="ACX75">
            <v>0</v>
          </cell>
          <cell r="ACY75">
            <v>0</v>
          </cell>
          <cell r="ACZ75">
            <v>0</v>
          </cell>
          <cell r="ADA75">
            <v>0</v>
          </cell>
          <cell r="ADB75">
            <v>0</v>
          </cell>
          <cell r="ADC75">
            <v>0</v>
          </cell>
          <cell r="ADD75">
            <v>31856</v>
          </cell>
          <cell r="ADE75">
            <v>0</v>
          </cell>
          <cell r="ADF75">
            <v>0</v>
          </cell>
          <cell r="ADG75">
            <v>0</v>
          </cell>
          <cell r="ADH75">
            <v>0</v>
          </cell>
          <cell r="ADI75">
            <v>31856</v>
          </cell>
          <cell r="ADJ75">
            <v>303</v>
          </cell>
          <cell r="ADK75">
            <v>0</v>
          </cell>
          <cell r="ADL75">
            <v>0</v>
          </cell>
          <cell r="ADM75">
            <v>0</v>
          </cell>
          <cell r="ADN75">
            <v>0</v>
          </cell>
          <cell r="ADO75">
            <v>303</v>
          </cell>
          <cell r="ADP75">
            <v>32159</v>
          </cell>
          <cell r="ADQ75">
            <v>0</v>
          </cell>
          <cell r="ADR75">
            <v>0</v>
          </cell>
          <cell r="ADS75">
            <v>0</v>
          </cell>
          <cell r="ADT75">
            <v>0</v>
          </cell>
          <cell r="ADU75">
            <v>0</v>
          </cell>
          <cell r="ADV75">
            <v>0</v>
          </cell>
          <cell r="ADW75">
            <v>0</v>
          </cell>
          <cell r="ADX75">
            <v>0</v>
          </cell>
          <cell r="ADY75">
            <v>0</v>
          </cell>
          <cell r="ADZ75">
            <v>0</v>
          </cell>
          <cell r="AEA75">
            <v>0</v>
          </cell>
          <cell r="AEB75">
            <v>0</v>
          </cell>
          <cell r="AEC75">
            <v>0</v>
          </cell>
          <cell r="AED75">
            <v>0</v>
          </cell>
          <cell r="AEE75">
            <v>0</v>
          </cell>
          <cell r="AEF75">
            <v>0</v>
          </cell>
          <cell r="AEG75">
            <v>0</v>
          </cell>
          <cell r="AEH75">
            <v>0</v>
          </cell>
          <cell r="AEI75">
            <v>0</v>
          </cell>
          <cell r="AEJ75">
            <v>0</v>
          </cell>
          <cell r="AEK75">
            <v>0</v>
          </cell>
          <cell r="AEL75">
            <v>0</v>
          </cell>
          <cell r="AEM75">
            <v>0</v>
          </cell>
          <cell r="AEN75">
            <v>0</v>
          </cell>
          <cell r="AEO75">
            <v>0</v>
          </cell>
          <cell r="AEP75">
            <v>0</v>
          </cell>
          <cell r="AEQ75">
            <v>0</v>
          </cell>
          <cell r="AER75">
            <v>0</v>
          </cell>
          <cell r="AES75">
            <v>0</v>
          </cell>
          <cell r="AET75">
            <v>0</v>
          </cell>
          <cell r="AEU75">
            <v>0</v>
          </cell>
          <cell r="AEV75">
            <v>0</v>
          </cell>
          <cell r="AEW75">
            <v>0</v>
          </cell>
          <cell r="AEX75">
            <v>0</v>
          </cell>
          <cell r="AEY75">
            <v>0</v>
          </cell>
          <cell r="AEZ75">
            <v>0</v>
          </cell>
          <cell r="AFA75">
            <v>0</v>
          </cell>
          <cell r="AFB75">
            <v>0</v>
          </cell>
          <cell r="AFC75">
            <v>0</v>
          </cell>
          <cell r="AFD75">
            <v>0</v>
          </cell>
          <cell r="AFE75">
            <v>0</v>
          </cell>
          <cell r="AFF75">
            <v>0</v>
          </cell>
          <cell r="AFG75">
            <v>0</v>
          </cell>
          <cell r="AFH75">
            <v>0</v>
          </cell>
          <cell r="AFI75">
            <v>0</v>
          </cell>
          <cell r="AFJ75">
            <v>0</v>
          </cell>
          <cell r="AFK75">
            <v>0</v>
          </cell>
          <cell r="AFL75">
            <v>0</v>
          </cell>
          <cell r="AFM75">
            <v>0</v>
          </cell>
          <cell r="AFN75">
            <v>0</v>
          </cell>
          <cell r="AFO75">
            <v>0</v>
          </cell>
          <cell r="AFP75">
            <v>0</v>
          </cell>
          <cell r="AFQ75">
            <v>0</v>
          </cell>
          <cell r="AFR75">
            <v>0</v>
          </cell>
          <cell r="AFS75">
            <v>0</v>
          </cell>
          <cell r="AFT75">
            <v>0</v>
          </cell>
          <cell r="AFU75">
            <v>0</v>
          </cell>
          <cell r="AFV75">
            <v>0</v>
          </cell>
          <cell r="AFW75">
            <v>0</v>
          </cell>
          <cell r="AFX75">
            <v>0</v>
          </cell>
          <cell r="AFY75">
            <v>0</v>
          </cell>
          <cell r="AFZ75">
            <v>0</v>
          </cell>
          <cell r="AGA75">
            <v>0</v>
          </cell>
          <cell r="AGB75">
            <v>0</v>
          </cell>
          <cell r="AGC75">
            <v>0</v>
          </cell>
          <cell r="AGD75">
            <v>0</v>
          </cell>
          <cell r="AGE75">
            <v>0</v>
          </cell>
          <cell r="AGF75">
            <v>3445</v>
          </cell>
          <cell r="AGG75">
            <v>0</v>
          </cell>
          <cell r="AGH75">
            <v>3250</v>
          </cell>
          <cell r="AGI75">
            <v>3250</v>
          </cell>
          <cell r="AGJ75">
            <v>13</v>
          </cell>
          <cell r="AGK75">
            <v>6708</v>
          </cell>
          <cell r="AGL75">
            <v>7348</v>
          </cell>
          <cell r="AGM75">
            <v>0</v>
          </cell>
          <cell r="AGN75">
            <v>0</v>
          </cell>
          <cell r="AGO75">
            <v>0</v>
          </cell>
          <cell r="AGP75">
            <v>0</v>
          </cell>
          <cell r="AGQ75">
            <v>7348</v>
          </cell>
          <cell r="AGR75">
            <v>14056</v>
          </cell>
          <cell r="AGS75">
            <v>14524</v>
          </cell>
          <cell r="AGT75">
            <v>0</v>
          </cell>
          <cell r="AGU75">
            <v>0</v>
          </cell>
          <cell r="AGV75">
            <v>0</v>
          </cell>
          <cell r="AGW75">
            <v>14524</v>
          </cell>
          <cell r="AGX75">
            <v>0</v>
          </cell>
          <cell r="AGY75">
            <v>0</v>
          </cell>
          <cell r="AGZ75">
            <v>0</v>
          </cell>
          <cell r="AHA75">
            <v>0</v>
          </cell>
          <cell r="AHB75">
            <v>0</v>
          </cell>
          <cell r="AHC75">
            <v>0</v>
          </cell>
          <cell r="AHD75">
            <v>0</v>
          </cell>
          <cell r="AHE75">
            <v>0</v>
          </cell>
          <cell r="AHF75">
            <v>0</v>
          </cell>
          <cell r="AHG75">
            <v>0</v>
          </cell>
          <cell r="AHH75">
            <v>0</v>
          </cell>
          <cell r="AHI75">
            <v>0</v>
          </cell>
          <cell r="AHJ75">
            <v>0</v>
          </cell>
          <cell r="AHK75">
            <v>0</v>
          </cell>
          <cell r="AHL75">
            <v>0</v>
          </cell>
          <cell r="AHM75">
            <v>0</v>
          </cell>
          <cell r="AHN75">
            <v>0</v>
          </cell>
          <cell r="AHO75">
            <v>0</v>
          </cell>
          <cell r="AHP75">
            <v>0</v>
          </cell>
          <cell r="AHQ75">
            <v>0</v>
          </cell>
          <cell r="AHR75">
            <v>0</v>
          </cell>
          <cell r="AHS75">
            <v>0</v>
          </cell>
          <cell r="AHT75">
            <v>0</v>
          </cell>
          <cell r="AHU75">
            <v>0</v>
          </cell>
          <cell r="AHV75">
            <v>0</v>
          </cell>
          <cell r="AHW75">
            <v>0</v>
          </cell>
          <cell r="AHX75">
            <v>0</v>
          </cell>
          <cell r="AHY75">
            <v>0</v>
          </cell>
          <cell r="AHZ75">
            <v>0</v>
          </cell>
          <cell r="AIA75">
            <v>0</v>
          </cell>
          <cell r="AIB75">
            <v>0</v>
          </cell>
          <cell r="AIC75">
            <v>0</v>
          </cell>
          <cell r="AID75">
            <v>0</v>
          </cell>
          <cell r="AIE75">
            <v>0</v>
          </cell>
          <cell r="AIF75">
            <v>0</v>
          </cell>
          <cell r="AIG75">
            <v>0</v>
          </cell>
          <cell r="AIH75">
            <v>0</v>
          </cell>
          <cell r="AII75">
            <v>0</v>
          </cell>
          <cell r="AIJ75">
            <v>0</v>
          </cell>
          <cell r="AIK75">
            <v>0</v>
          </cell>
          <cell r="AIL75">
            <v>0</v>
          </cell>
          <cell r="AIM75">
            <v>0</v>
          </cell>
          <cell r="AIN75">
            <v>0</v>
          </cell>
          <cell r="AIO75">
            <v>0</v>
          </cell>
          <cell r="AIP75">
            <v>0</v>
          </cell>
          <cell r="AIQ75">
            <v>0</v>
          </cell>
          <cell r="AIR75">
            <v>0</v>
          </cell>
          <cell r="AIS75">
            <v>0</v>
          </cell>
          <cell r="AIT75">
            <v>0</v>
          </cell>
          <cell r="AIU75">
            <v>0</v>
          </cell>
          <cell r="AIV75">
            <v>0</v>
          </cell>
          <cell r="AIW75">
            <v>0</v>
          </cell>
          <cell r="AIX75">
            <v>0</v>
          </cell>
          <cell r="AIY75">
            <v>0</v>
          </cell>
          <cell r="AIZ75">
            <v>0</v>
          </cell>
          <cell r="AJA75">
            <v>0</v>
          </cell>
          <cell r="AJB75">
            <v>0</v>
          </cell>
          <cell r="AJC75">
            <v>0</v>
          </cell>
          <cell r="AJD75">
            <v>0</v>
          </cell>
          <cell r="AJE75">
            <v>0</v>
          </cell>
          <cell r="AJF75">
            <v>0</v>
          </cell>
          <cell r="AJG75">
            <v>0</v>
          </cell>
          <cell r="AJH75">
            <v>0</v>
          </cell>
          <cell r="AJI75">
            <v>0</v>
          </cell>
          <cell r="AJJ75">
            <v>0</v>
          </cell>
          <cell r="AJK75">
            <v>0</v>
          </cell>
          <cell r="AJL75">
            <v>0</v>
          </cell>
          <cell r="AJM75">
            <v>0</v>
          </cell>
          <cell r="AJN75">
            <v>0</v>
          </cell>
          <cell r="AJO75">
            <v>0</v>
          </cell>
          <cell r="AJP75">
            <v>0</v>
          </cell>
          <cell r="AJQ75">
            <v>0</v>
          </cell>
          <cell r="AJR75">
            <v>0</v>
          </cell>
          <cell r="AJS75">
            <v>0</v>
          </cell>
          <cell r="AJT75">
            <v>0</v>
          </cell>
          <cell r="AJU75">
            <v>0</v>
          </cell>
          <cell r="AJV75">
            <v>0</v>
          </cell>
          <cell r="AJW75">
            <v>0</v>
          </cell>
          <cell r="AJX75">
            <v>0</v>
          </cell>
          <cell r="AJY75">
            <v>0</v>
          </cell>
          <cell r="AJZ75">
            <v>0</v>
          </cell>
          <cell r="AKA75">
            <v>0</v>
          </cell>
          <cell r="AKB75">
            <v>0</v>
          </cell>
          <cell r="AKC75">
            <v>0</v>
          </cell>
          <cell r="AKD75">
            <v>0</v>
          </cell>
          <cell r="AKE75">
            <v>0</v>
          </cell>
          <cell r="AKF75">
            <v>0</v>
          </cell>
          <cell r="AKG75">
            <v>0</v>
          </cell>
          <cell r="AKH75">
            <v>0</v>
          </cell>
          <cell r="AKI75">
            <v>0</v>
          </cell>
          <cell r="AKJ75">
            <v>0</v>
          </cell>
          <cell r="AKK75">
            <v>0</v>
          </cell>
          <cell r="AKL75">
            <v>0</v>
          </cell>
          <cell r="AKM75">
            <v>0</v>
          </cell>
          <cell r="AKN75">
            <v>0</v>
          </cell>
          <cell r="AKO75">
            <v>0</v>
          </cell>
          <cell r="AKP75">
            <v>0</v>
          </cell>
          <cell r="AKQ75">
            <v>0</v>
          </cell>
          <cell r="AKR75">
            <v>0</v>
          </cell>
          <cell r="AKS75">
            <v>0</v>
          </cell>
          <cell r="AKT75">
            <v>0</v>
          </cell>
          <cell r="AKU75">
            <v>0</v>
          </cell>
          <cell r="AKV75">
            <v>0</v>
          </cell>
          <cell r="AKW75">
            <v>0</v>
          </cell>
          <cell r="AKX75">
            <v>0</v>
          </cell>
          <cell r="AKY75">
            <v>0</v>
          </cell>
          <cell r="AKZ75">
            <v>0</v>
          </cell>
          <cell r="ALA75">
            <v>0</v>
          </cell>
          <cell r="ALB75">
            <v>0</v>
          </cell>
          <cell r="ALC75">
            <v>0</v>
          </cell>
          <cell r="ALD75">
            <v>0</v>
          </cell>
          <cell r="ALE75">
            <v>0</v>
          </cell>
          <cell r="ALF75">
            <v>0</v>
          </cell>
          <cell r="ALG75">
            <v>0</v>
          </cell>
          <cell r="ALH75">
            <v>0</v>
          </cell>
          <cell r="ALI75">
            <v>0</v>
          </cell>
          <cell r="ALJ75">
            <v>0</v>
          </cell>
          <cell r="ALK75">
            <v>0</v>
          </cell>
          <cell r="ALL75">
            <v>0</v>
          </cell>
          <cell r="ALM75">
            <v>0</v>
          </cell>
          <cell r="ALN75">
            <v>0</v>
          </cell>
          <cell r="ALO75">
            <v>0</v>
          </cell>
          <cell r="ALP75">
            <v>0</v>
          </cell>
          <cell r="ALQ75">
            <v>0</v>
          </cell>
          <cell r="ALR75">
            <v>0</v>
          </cell>
          <cell r="ALS75">
            <v>0</v>
          </cell>
          <cell r="ALT75">
            <v>0</v>
          </cell>
          <cell r="ALU75">
            <v>0</v>
          </cell>
          <cell r="ALV75">
            <v>0</v>
          </cell>
          <cell r="ALW75">
            <v>0</v>
          </cell>
          <cell r="ALX75">
            <v>0</v>
          </cell>
          <cell r="ALY75">
            <v>0</v>
          </cell>
          <cell r="ALZ75">
            <v>0</v>
          </cell>
          <cell r="AMA75">
            <v>0</v>
          </cell>
          <cell r="AMB75">
            <v>0</v>
          </cell>
          <cell r="AMC75">
            <v>0</v>
          </cell>
          <cell r="AMD75">
            <v>0</v>
          </cell>
          <cell r="AME75">
            <v>0</v>
          </cell>
          <cell r="AMF75">
            <v>0</v>
          </cell>
          <cell r="AMG75">
            <v>0</v>
          </cell>
          <cell r="AMH75">
            <v>0</v>
          </cell>
          <cell r="AMI75">
            <v>0</v>
          </cell>
          <cell r="AMJ75">
            <v>0</v>
          </cell>
          <cell r="AMK75">
            <v>0</v>
          </cell>
          <cell r="AML75">
            <v>0</v>
          </cell>
          <cell r="AMM75">
            <v>0</v>
          </cell>
          <cell r="AMN75">
            <v>0</v>
          </cell>
          <cell r="AMO75">
            <v>0</v>
          </cell>
          <cell r="AMP75">
            <v>0</v>
          </cell>
          <cell r="AMQ75">
            <v>0</v>
          </cell>
          <cell r="AMR75">
            <v>0</v>
          </cell>
          <cell r="AMS75">
            <v>0</v>
          </cell>
          <cell r="AMT75">
            <v>0</v>
          </cell>
          <cell r="AMU75">
            <v>0</v>
          </cell>
          <cell r="AMV75">
            <v>0</v>
          </cell>
          <cell r="AMW75">
            <v>0</v>
          </cell>
          <cell r="AMX75">
            <v>0</v>
          </cell>
          <cell r="AMY75">
            <v>0</v>
          </cell>
          <cell r="AMZ75">
            <v>0</v>
          </cell>
          <cell r="ANA75">
            <v>0</v>
          </cell>
          <cell r="ANB75">
            <v>0</v>
          </cell>
          <cell r="ANC75">
            <v>0</v>
          </cell>
          <cell r="AND75">
            <v>430</v>
          </cell>
          <cell r="ANE75">
            <v>0</v>
          </cell>
          <cell r="ANF75">
            <v>0</v>
          </cell>
          <cell r="ANG75">
            <v>0</v>
          </cell>
          <cell r="ANH75">
            <v>932</v>
          </cell>
          <cell r="ANI75">
            <v>1362</v>
          </cell>
          <cell r="ANJ75">
            <v>0</v>
          </cell>
          <cell r="ANK75">
            <v>0</v>
          </cell>
          <cell r="ANL75">
            <v>0</v>
          </cell>
          <cell r="ANM75">
            <v>0</v>
          </cell>
          <cell r="ANN75">
            <v>0</v>
          </cell>
          <cell r="ANO75">
            <v>0</v>
          </cell>
          <cell r="ANP75">
            <v>1362</v>
          </cell>
          <cell r="ANQ75">
            <v>0</v>
          </cell>
          <cell r="ANR75">
            <v>0</v>
          </cell>
          <cell r="ANS75">
            <v>0</v>
          </cell>
          <cell r="ANT75">
            <v>0</v>
          </cell>
          <cell r="ANU75">
            <v>0</v>
          </cell>
          <cell r="ANV75">
            <v>0</v>
          </cell>
          <cell r="ANW75">
            <v>0</v>
          </cell>
          <cell r="ANX75">
            <v>430</v>
          </cell>
          <cell r="ANY75">
            <v>0</v>
          </cell>
          <cell r="ANZ75">
            <v>0</v>
          </cell>
          <cell r="AOA75">
            <v>0</v>
          </cell>
          <cell r="AOB75">
            <v>932</v>
          </cell>
          <cell r="AOC75">
            <v>1362</v>
          </cell>
          <cell r="AOD75">
            <v>0</v>
          </cell>
          <cell r="AOE75">
            <v>0</v>
          </cell>
          <cell r="AOF75">
            <v>0</v>
          </cell>
          <cell r="AOG75">
            <v>0</v>
          </cell>
          <cell r="AOH75">
            <v>0</v>
          </cell>
          <cell r="AOI75">
            <v>0</v>
          </cell>
          <cell r="AOJ75">
            <v>1362</v>
          </cell>
          <cell r="AOK75">
            <v>0</v>
          </cell>
          <cell r="AOL75">
            <v>0</v>
          </cell>
          <cell r="AOM75">
            <v>0</v>
          </cell>
          <cell r="AON75">
            <v>0</v>
          </cell>
          <cell r="AOO75">
            <v>0</v>
          </cell>
          <cell r="AOP75">
            <v>0</v>
          </cell>
          <cell r="AOQ75">
            <v>0</v>
          </cell>
          <cell r="AOR75">
            <v>89702</v>
          </cell>
          <cell r="AOS75">
            <v>0</v>
          </cell>
          <cell r="AOT75">
            <v>3758</v>
          </cell>
          <cell r="AOU75">
            <v>3758</v>
          </cell>
          <cell r="AOV75">
            <v>1945</v>
          </cell>
          <cell r="AOW75">
            <v>95405</v>
          </cell>
          <cell r="AOX75">
            <v>14238</v>
          </cell>
          <cell r="AOY75">
            <v>0</v>
          </cell>
          <cell r="AOZ75">
            <v>0</v>
          </cell>
          <cell r="APA75">
            <v>0</v>
          </cell>
          <cell r="APB75">
            <v>100</v>
          </cell>
          <cell r="APC75">
            <v>14338</v>
          </cell>
          <cell r="APD75">
            <v>109743</v>
          </cell>
          <cell r="APE75">
            <v>22041</v>
          </cell>
          <cell r="APF75">
            <v>0</v>
          </cell>
          <cell r="APG75">
            <v>0</v>
          </cell>
          <cell r="APH75">
            <v>0</v>
          </cell>
          <cell r="API75">
            <v>22041</v>
          </cell>
          <cell r="APJ75">
            <v>0</v>
          </cell>
          <cell r="APK75">
            <v>0</v>
          </cell>
          <cell r="APL75">
            <v>21248</v>
          </cell>
          <cell r="APM75">
            <v>181</v>
          </cell>
          <cell r="APN75">
            <v>3412</v>
          </cell>
          <cell r="APO75">
            <v>1974</v>
          </cell>
          <cell r="APP75">
            <v>4370</v>
          </cell>
          <cell r="APQ75">
            <v>31185</v>
          </cell>
          <cell r="APR75">
            <v>0</v>
          </cell>
          <cell r="APS75">
            <v>0</v>
          </cell>
          <cell r="APT75">
            <v>0</v>
          </cell>
          <cell r="APU75">
            <v>0</v>
          </cell>
          <cell r="APV75">
            <v>0</v>
          </cell>
          <cell r="APW75">
            <v>0</v>
          </cell>
          <cell r="APX75">
            <v>0</v>
          </cell>
          <cell r="APY75">
            <v>0</v>
          </cell>
          <cell r="APZ75">
            <v>0</v>
          </cell>
          <cell r="AQA75">
            <v>0</v>
          </cell>
          <cell r="AQB75">
            <v>0</v>
          </cell>
          <cell r="AQC75">
            <v>0</v>
          </cell>
          <cell r="AQD75">
            <v>0</v>
          </cell>
          <cell r="AQE75">
            <v>0</v>
          </cell>
          <cell r="AQF75">
            <v>0</v>
          </cell>
          <cell r="AQG75">
            <v>0</v>
          </cell>
          <cell r="AQH75">
            <v>0</v>
          </cell>
          <cell r="AQI75">
            <v>0</v>
          </cell>
          <cell r="AQJ75">
            <v>0</v>
          </cell>
          <cell r="AQK75">
            <v>0</v>
          </cell>
          <cell r="AQL75">
            <v>0</v>
          </cell>
          <cell r="AQM75">
            <v>0</v>
          </cell>
          <cell r="AQN75">
            <v>0</v>
          </cell>
          <cell r="AQO75">
            <v>0</v>
          </cell>
          <cell r="AQP75">
            <v>0</v>
          </cell>
          <cell r="AQQ75">
            <v>0</v>
          </cell>
          <cell r="AQR75">
            <v>0</v>
          </cell>
          <cell r="AQS75">
            <v>0</v>
          </cell>
          <cell r="AQT75">
            <v>0</v>
          </cell>
          <cell r="AQU75">
            <v>0</v>
          </cell>
          <cell r="AQV75">
            <v>0</v>
          </cell>
          <cell r="AQW75">
            <v>0</v>
          </cell>
          <cell r="AQX75">
            <v>0</v>
          </cell>
          <cell r="AQY75">
            <v>0</v>
          </cell>
          <cell r="AQZ75">
            <v>0</v>
          </cell>
          <cell r="ARA75">
            <v>0</v>
          </cell>
          <cell r="ARB75">
            <v>0</v>
          </cell>
          <cell r="ARC75">
            <v>0</v>
          </cell>
          <cell r="ARD75">
            <v>0</v>
          </cell>
          <cell r="ARE75">
            <v>0</v>
          </cell>
          <cell r="ARF75">
            <v>0</v>
          </cell>
          <cell r="ARG75">
            <v>0</v>
          </cell>
          <cell r="ARH75">
            <v>0</v>
          </cell>
          <cell r="ARI75">
            <v>0</v>
          </cell>
          <cell r="ARJ75">
            <v>0</v>
          </cell>
          <cell r="ARK75">
            <v>0</v>
          </cell>
          <cell r="ARL75">
            <v>0</v>
          </cell>
          <cell r="ARM75">
            <v>0</v>
          </cell>
          <cell r="ARN75">
            <v>0</v>
          </cell>
          <cell r="ARO75">
            <v>0</v>
          </cell>
          <cell r="ARP75">
            <v>0</v>
          </cell>
          <cell r="ARQ75">
            <v>0</v>
          </cell>
          <cell r="ARR75">
            <v>0</v>
          </cell>
          <cell r="ARS75">
            <v>0</v>
          </cell>
          <cell r="ART75">
            <v>0</v>
          </cell>
          <cell r="ARU75">
            <v>0</v>
          </cell>
          <cell r="ARV75">
            <v>0</v>
          </cell>
          <cell r="ARW75">
            <v>0</v>
          </cell>
          <cell r="ARX75">
            <v>0</v>
          </cell>
          <cell r="ARY75">
            <v>0</v>
          </cell>
          <cell r="ARZ75">
            <v>0</v>
          </cell>
          <cell r="ASA75">
            <v>0</v>
          </cell>
          <cell r="ASB75">
            <v>0</v>
          </cell>
          <cell r="ASC75">
            <v>0</v>
          </cell>
          <cell r="ASD75">
            <v>0</v>
          </cell>
          <cell r="ASE75">
            <v>0</v>
          </cell>
          <cell r="ASF75">
            <v>0</v>
          </cell>
          <cell r="ASG75">
            <v>0</v>
          </cell>
          <cell r="ASH75">
            <v>0</v>
          </cell>
          <cell r="ASI75">
            <v>0</v>
          </cell>
          <cell r="ASJ75">
            <v>0</v>
          </cell>
          <cell r="ASK75">
            <v>0</v>
          </cell>
          <cell r="ASL75">
            <v>0</v>
          </cell>
          <cell r="ASM75">
            <v>0</v>
          </cell>
          <cell r="ASN75">
            <v>0</v>
          </cell>
          <cell r="ASO75">
            <v>0</v>
          </cell>
          <cell r="ASP75">
            <v>0</v>
          </cell>
          <cell r="ASQ75">
            <v>0</v>
          </cell>
          <cell r="ASR75">
            <v>0</v>
          </cell>
          <cell r="ASS75">
            <v>0</v>
          </cell>
          <cell r="AST75">
            <v>0</v>
          </cell>
          <cell r="ASU75">
            <v>0</v>
          </cell>
          <cell r="ASV75">
            <v>0</v>
          </cell>
          <cell r="ASW75">
            <v>0</v>
          </cell>
          <cell r="ASX75">
            <v>0</v>
          </cell>
          <cell r="ASY75">
            <v>0</v>
          </cell>
          <cell r="ASZ75">
            <v>0</v>
          </cell>
          <cell r="ATA75">
            <v>0</v>
          </cell>
          <cell r="ATB75">
            <v>0</v>
          </cell>
          <cell r="ATC75">
            <v>0</v>
          </cell>
          <cell r="ATD75">
            <v>0</v>
          </cell>
          <cell r="ATE75">
            <v>0</v>
          </cell>
          <cell r="ATF75">
            <v>0</v>
          </cell>
          <cell r="ATG75">
            <v>0</v>
          </cell>
          <cell r="ATH75">
            <v>0</v>
          </cell>
          <cell r="ATI75">
            <v>0</v>
          </cell>
          <cell r="ATJ75">
            <v>0</v>
          </cell>
          <cell r="ATK75">
            <v>0</v>
          </cell>
          <cell r="ATL75">
            <v>0</v>
          </cell>
          <cell r="ATM75">
            <v>0</v>
          </cell>
          <cell r="ATN75">
            <v>0</v>
          </cell>
          <cell r="ATO75">
            <v>0</v>
          </cell>
          <cell r="ATP75">
            <v>0</v>
          </cell>
          <cell r="ATQ75">
            <v>0</v>
          </cell>
          <cell r="ATR75">
            <v>0</v>
          </cell>
          <cell r="ATS75">
            <v>0</v>
          </cell>
          <cell r="ATT75">
            <v>0</v>
          </cell>
          <cell r="ATU75">
            <v>0</v>
          </cell>
          <cell r="ATV75">
            <v>0</v>
          </cell>
          <cell r="ATW75">
            <v>0</v>
          </cell>
          <cell r="ATX75">
            <v>0</v>
          </cell>
          <cell r="ATY75">
            <v>0</v>
          </cell>
          <cell r="ATZ75">
            <v>0</v>
          </cell>
          <cell r="AUA75">
            <v>0</v>
          </cell>
          <cell r="AUB75">
            <v>0</v>
          </cell>
          <cell r="AUC75">
            <v>0</v>
          </cell>
          <cell r="AUD75">
            <v>0</v>
          </cell>
          <cell r="AUE75">
            <v>0</v>
          </cell>
          <cell r="AUF75">
            <v>0</v>
          </cell>
          <cell r="AUG75">
            <v>0</v>
          </cell>
          <cell r="AUH75">
            <v>0</v>
          </cell>
          <cell r="AUI75">
            <v>0</v>
          </cell>
          <cell r="AUJ75">
            <v>0</v>
          </cell>
          <cell r="AUK75">
            <v>0</v>
          </cell>
          <cell r="AUL75">
            <v>0</v>
          </cell>
          <cell r="AUM75">
            <v>0</v>
          </cell>
          <cell r="AUN75">
            <v>0</v>
          </cell>
          <cell r="AUO75">
            <v>0</v>
          </cell>
          <cell r="AUP75">
            <v>0</v>
          </cell>
          <cell r="AUQ75">
            <v>0</v>
          </cell>
          <cell r="AUR75">
            <v>0</v>
          </cell>
          <cell r="AUS75">
            <v>0</v>
          </cell>
          <cell r="AUT75">
            <v>0</v>
          </cell>
          <cell r="AUU75">
            <v>0</v>
          </cell>
          <cell r="AUV75">
            <v>0</v>
          </cell>
          <cell r="AUW75">
            <v>0</v>
          </cell>
          <cell r="AUX75">
            <v>0</v>
          </cell>
          <cell r="AUY75">
            <v>0</v>
          </cell>
          <cell r="AUZ75">
            <v>0</v>
          </cell>
          <cell r="AVA75">
            <v>0</v>
          </cell>
          <cell r="AVB75">
            <v>0</v>
          </cell>
          <cell r="AVC75">
            <v>0</v>
          </cell>
          <cell r="AVD75">
            <v>0</v>
          </cell>
          <cell r="AVE75">
            <v>0</v>
          </cell>
          <cell r="AVF75">
            <v>0</v>
          </cell>
          <cell r="AVG75">
            <v>0</v>
          </cell>
          <cell r="AVH75">
            <v>0</v>
          </cell>
          <cell r="AVI75">
            <v>0</v>
          </cell>
          <cell r="AVJ75">
            <v>0</v>
          </cell>
          <cell r="AVK75">
            <v>0</v>
          </cell>
          <cell r="AVL75">
            <v>0</v>
          </cell>
          <cell r="AVM75">
            <v>0</v>
          </cell>
          <cell r="AVN75">
            <v>0</v>
          </cell>
          <cell r="AVO75">
            <v>0</v>
          </cell>
          <cell r="AVP75">
            <v>0</v>
          </cell>
          <cell r="AVQ75">
            <v>0</v>
          </cell>
          <cell r="AVR75">
            <v>0</v>
          </cell>
          <cell r="AVS75">
            <v>0</v>
          </cell>
          <cell r="AVT75">
            <v>0</v>
          </cell>
          <cell r="AVU75">
            <v>0</v>
          </cell>
          <cell r="AVV75">
            <v>0</v>
          </cell>
          <cell r="AVW75">
            <v>0</v>
          </cell>
          <cell r="AVX75">
            <v>0</v>
          </cell>
          <cell r="AVY75">
            <v>0</v>
          </cell>
          <cell r="AVZ75">
            <v>0</v>
          </cell>
          <cell r="AWA75">
            <v>0</v>
          </cell>
          <cell r="AWB75">
            <v>0</v>
          </cell>
          <cell r="AWC75">
            <v>0</v>
          </cell>
          <cell r="AWD75">
            <v>0</v>
          </cell>
          <cell r="AWE75">
            <v>0</v>
          </cell>
          <cell r="AWF75">
            <v>0</v>
          </cell>
          <cell r="AWG75">
            <v>0</v>
          </cell>
          <cell r="AWH75">
            <v>0</v>
          </cell>
          <cell r="AWI75">
            <v>0</v>
          </cell>
          <cell r="AWJ75">
            <v>0</v>
          </cell>
          <cell r="AWK75">
            <v>0</v>
          </cell>
          <cell r="AWL75">
            <v>0</v>
          </cell>
          <cell r="AWM75">
            <v>0</v>
          </cell>
          <cell r="AWN75">
            <v>0</v>
          </cell>
          <cell r="AWO75">
            <v>0</v>
          </cell>
          <cell r="AWP75">
            <v>0</v>
          </cell>
          <cell r="AWQ75">
            <v>0</v>
          </cell>
          <cell r="AWR75">
            <v>0</v>
          </cell>
          <cell r="AWS75">
            <v>0</v>
          </cell>
          <cell r="AWT75">
            <v>0</v>
          </cell>
          <cell r="AWU75">
            <v>0</v>
          </cell>
          <cell r="AWV75">
            <v>0</v>
          </cell>
          <cell r="AWW75">
            <v>0</v>
          </cell>
          <cell r="AWX75">
            <v>0</v>
          </cell>
          <cell r="AWY75">
            <v>0</v>
          </cell>
          <cell r="AWZ75">
            <v>0</v>
          </cell>
          <cell r="AXA75">
            <v>0</v>
          </cell>
          <cell r="AXB75">
            <v>0</v>
          </cell>
          <cell r="AXC75">
            <v>0</v>
          </cell>
          <cell r="AXD75">
            <v>0</v>
          </cell>
          <cell r="AXE75">
            <v>0</v>
          </cell>
          <cell r="AXF75">
            <v>0</v>
          </cell>
          <cell r="AXG75">
            <v>0</v>
          </cell>
          <cell r="AXH75">
            <v>0</v>
          </cell>
          <cell r="AXI75">
            <v>0</v>
          </cell>
          <cell r="AXJ75">
            <v>0</v>
          </cell>
          <cell r="AXK75">
            <v>0</v>
          </cell>
          <cell r="AXL75">
            <v>0</v>
          </cell>
          <cell r="AXM75">
            <v>0</v>
          </cell>
          <cell r="AXN75">
            <v>0</v>
          </cell>
          <cell r="AXO75">
            <v>0</v>
          </cell>
          <cell r="AXP75">
            <v>0</v>
          </cell>
          <cell r="AXQ75">
            <v>0</v>
          </cell>
          <cell r="AXR75">
            <v>0</v>
          </cell>
          <cell r="AXS75">
            <v>0</v>
          </cell>
          <cell r="AXT75">
            <v>0</v>
          </cell>
          <cell r="AXU75">
            <v>0</v>
          </cell>
          <cell r="AXV75">
            <v>0</v>
          </cell>
          <cell r="AXW75">
            <v>0</v>
          </cell>
          <cell r="AXX75">
            <v>0</v>
          </cell>
          <cell r="AXY75">
            <v>0</v>
          </cell>
          <cell r="AXZ75">
            <v>0</v>
          </cell>
          <cell r="AYA75">
            <v>0</v>
          </cell>
          <cell r="AYB75">
            <v>0</v>
          </cell>
          <cell r="AYC75">
            <v>0</v>
          </cell>
          <cell r="AYD75">
            <v>0</v>
          </cell>
          <cell r="AYE75">
            <v>13833</v>
          </cell>
          <cell r="AYF75">
            <v>0</v>
          </cell>
          <cell r="AYG75">
            <v>31205</v>
          </cell>
          <cell r="AYH75">
            <v>0</v>
          </cell>
          <cell r="AYI75">
            <v>1526</v>
          </cell>
          <cell r="AYJ75">
            <v>0</v>
          </cell>
          <cell r="AYK75">
            <v>0</v>
          </cell>
          <cell r="AYL75">
            <v>0</v>
          </cell>
          <cell r="AYM75">
            <v>0</v>
          </cell>
          <cell r="AYN75">
            <v>5065</v>
          </cell>
          <cell r="AYO75">
            <v>0</v>
          </cell>
          <cell r="AYP75">
            <v>1956</v>
          </cell>
          <cell r="AYQ75">
            <v>0</v>
          </cell>
          <cell r="AYR75">
            <v>8581</v>
          </cell>
          <cell r="AYS75">
            <v>0</v>
          </cell>
          <cell r="AYT75">
            <v>32159</v>
          </cell>
          <cell r="AYU75">
            <v>0</v>
          </cell>
          <cell r="AYV75">
            <v>0</v>
          </cell>
          <cell r="AYW75">
            <v>0</v>
          </cell>
          <cell r="AYX75">
            <v>0</v>
          </cell>
          <cell r="AYY75">
            <v>0</v>
          </cell>
          <cell r="AYZ75">
            <v>14056</v>
          </cell>
          <cell r="AZA75">
            <v>0</v>
          </cell>
          <cell r="AZB75">
            <v>1362</v>
          </cell>
          <cell r="AZC75">
            <v>0</v>
          </cell>
          <cell r="AZD75">
            <v>0</v>
          </cell>
          <cell r="AZE75">
            <v>109743</v>
          </cell>
          <cell r="AZF75">
            <v>0</v>
          </cell>
          <cell r="AZG75">
            <v>109743</v>
          </cell>
          <cell r="AZH75">
            <v>31153</v>
          </cell>
          <cell r="AZI75">
            <v>0</v>
          </cell>
          <cell r="AZJ75">
            <v>0</v>
          </cell>
          <cell r="AZK75">
            <v>12384</v>
          </cell>
          <cell r="AZL75">
            <v>0</v>
          </cell>
          <cell r="AZM75">
            <v>0</v>
          </cell>
          <cell r="AZN75">
            <v>0</v>
          </cell>
          <cell r="AZO75">
            <v>0</v>
          </cell>
          <cell r="AZP75">
            <v>22041</v>
          </cell>
          <cell r="AZQ75">
            <v>0</v>
          </cell>
          <cell r="AZR75">
            <v>0</v>
          </cell>
          <cell r="AZS75">
            <v>450</v>
          </cell>
          <cell r="AZT75">
            <v>0</v>
          </cell>
          <cell r="AZU75">
            <v>0</v>
          </cell>
          <cell r="AZV75">
            <v>43714</v>
          </cell>
          <cell r="AZW75">
            <v>109743</v>
          </cell>
          <cell r="AZX75">
            <v>0</v>
          </cell>
          <cell r="AZY75">
            <v>0</v>
          </cell>
          <cell r="AZZ75">
            <v>0</v>
          </cell>
          <cell r="BAA75">
            <v>501181</v>
          </cell>
          <cell r="BAB75">
            <v>43714</v>
          </cell>
          <cell r="BAC75">
            <v>16849</v>
          </cell>
          <cell r="BAD75">
            <v>26865</v>
          </cell>
          <cell r="BAE75">
            <v>528046</v>
          </cell>
          <cell r="BAF75">
            <v>255608</v>
          </cell>
          <cell r="BAG75">
            <v>280593</v>
          </cell>
          <cell r="BAH75">
            <v>24985</v>
          </cell>
          <cell r="BAI75">
            <v>54000</v>
          </cell>
          <cell r="BAJ75">
            <v>52000</v>
          </cell>
          <cell r="BAK75">
            <v>-2000</v>
          </cell>
          <cell r="BAL75">
            <v>309608</v>
          </cell>
          <cell r="BAM75">
            <v>332593</v>
          </cell>
          <cell r="BAN75">
            <v>22985</v>
          </cell>
          <cell r="BAO75">
            <v>150000</v>
          </cell>
          <cell r="BAP75">
            <v>150000</v>
          </cell>
          <cell r="BAQ75">
            <v>0</v>
          </cell>
          <cell r="BAR75">
            <v>159608</v>
          </cell>
          <cell r="BAS75">
            <v>182593</v>
          </cell>
          <cell r="BAT75">
            <v>22985</v>
          </cell>
          <cell r="BAU75">
            <v>0</v>
          </cell>
          <cell r="BAV75">
            <v>0</v>
          </cell>
          <cell r="BAW75">
            <v>0</v>
          </cell>
          <cell r="BAX75">
            <v>502000</v>
          </cell>
          <cell r="BAY75">
            <v>502000</v>
          </cell>
          <cell r="BAZ75">
            <v>0</v>
          </cell>
          <cell r="BBA75">
            <v>555000</v>
          </cell>
          <cell r="BBB75">
            <v>555000</v>
          </cell>
          <cell r="BBC75">
            <v>0</v>
          </cell>
        </row>
        <row r="76">
          <cell r="A76" t="str">
            <v>E06000043</v>
          </cell>
          <cell r="B76">
            <v>0</v>
          </cell>
          <cell r="C76">
            <v>3740</v>
          </cell>
          <cell r="D76">
            <v>0</v>
          </cell>
          <cell r="E76">
            <v>200</v>
          </cell>
          <cell r="F76">
            <v>200</v>
          </cell>
          <cell r="G76">
            <v>0</v>
          </cell>
          <cell r="H76">
            <v>394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394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15000</v>
          </cell>
          <cell r="W76">
            <v>3705</v>
          </cell>
          <cell r="X76">
            <v>0</v>
          </cell>
          <cell r="Y76">
            <v>265</v>
          </cell>
          <cell r="Z76">
            <v>265</v>
          </cell>
          <cell r="AA76">
            <v>0</v>
          </cell>
          <cell r="AB76">
            <v>1897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1897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15000</v>
          </cell>
          <cell r="CE76">
            <v>7445</v>
          </cell>
          <cell r="CF76">
            <v>0</v>
          </cell>
          <cell r="CG76">
            <v>465</v>
          </cell>
          <cell r="CH76">
            <v>465</v>
          </cell>
          <cell r="CI76">
            <v>0</v>
          </cell>
          <cell r="CJ76">
            <v>2291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2291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15748</v>
          </cell>
          <cell r="CZ76">
            <v>0</v>
          </cell>
          <cell r="DA76">
            <v>3250</v>
          </cell>
          <cell r="DB76">
            <v>3250</v>
          </cell>
          <cell r="DC76">
            <v>0</v>
          </cell>
          <cell r="DD76">
            <v>18998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18998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  <cell r="ER76">
            <v>0</v>
          </cell>
          <cell r="ES76">
            <v>0</v>
          </cell>
          <cell r="ET76">
            <v>0</v>
          </cell>
          <cell r="EU76">
            <v>0</v>
          </cell>
          <cell r="EV76">
            <v>0</v>
          </cell>
          <cell r="EW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B76">
            <v>0</v>
          </cell>
          <cell r="FC76">
            <v>0</v>
          </cell>
          <cell r="FD76">
            <v>0</v>
          </cell>
          <cell r="FE76">
            <v>0</v>
          </cell>
          <cell r="FF76">
            <v>0</v>
          </cell>
          <cell r="FG76">
            <v>0</v>
          </cell>
          <cell r="FH76">
            <v>0</v>
          </cell>
          <cell r="FI76">
            <v>974</v>
          </cell>
          <cell r="FJ76">
            <v>974</v>
          </cell>
          <cell r="FK76">
            <v>0</v>
          </cell>
          <cell r="FL76">
            <v>974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974</v>
          </cell>
          <cell r="FT76">
            <v>0</v>
          </cell>
          <cell r="FU76">
            <v>0</v>
          </cell>
          <cell r="FV76">
            <v>0</v>
          </cell>
          <cell r="FW76">
            <v>0</v>
          </cell>
          <cell r="FX76">
            <v>0</v>
          </cell>
          <cell r="FY76">
            <v>0</v>
          </cell>
          <cell r="FZ76">
            <v>0</v>
          </cell>
          <cell r="GA76">
            <v>0</v>
          </cell>
          <cell r="GB76">
            <v>0</v>
          </cell>
          <cell r="GC76">
            <v>0</v>
          </cell>
          <cell r="GD76">
            <v>0</v>
          </cell>
          <cell r="GE76">
            <v>0</v>
          </cell>
          <cell r="GF76">
            <v>0</v>
          </cell>
          <cell r="GG76">
            <v>0</v>
          </cell>
          <cell r="GH76">
            <v>0</v>
          </cell>
          <cell r="GI76">
            <v>0</v>
          </cell>
          <cell r="GJ76">
            <v>0</v>
          </cell>
          <cell r="GK76">
            <v>0</v>
          </cell>
          <cell r="GL76">
            <v>0</v>
          </cell>
          <cell r="GM76">
            <v>0</v>
          </cell>
          <cell r="GN76">
            <v>0</v>
          </cell>
          <cell r="GO76">
            <v>0</v>
          </cell>
          <cell r="GP76">
            <v>0</v>
          </cell>
          <cell r="GQ76">
            <v>0</v>
          </cell>
          <cell r="GR76">
            <v>0</v>
          </cell>
          <cell r="GS76">
            <v>0</v>
          </cell>
          <cell r="GT76">
            <v>0</v>
          </cell>
          <cell r="GU76">
            <v>0</v>
          </cell>
          <cell r="GV76">
            <v>0</v>
          </cell>
          <cell r="GW76">
            <v>0</v>
          </cell>
          <cell r="GX76">
            <v>0</v>
          </cell>
          <cell r="GY76">
            <v>0</v>
          </cell>
          <cell r="GZ76">
            <v>0</v>
          </cell>
          <cell r="HA76">
            <v>0</v>
          </cell>
          <cell r="HB76">
            <v>0</v>
          </cell>
          <cell r="HC76">
            <v>0</v>
          </cell>
          <cell r="HD76">
            <v>0</v>
          </cell>
          <cell r="HE76">
            <v>0</v>
          </cell>
          <cell r="HF76">
            <v>0</v>
          </cell>
          <cell r="HG76">
            <v>0</v>
          </cell>
          <cell r="HH76">
            <v>0</v>
          </cell>
          <cell r="HI76">
            <v>0</v>
          </cell>
          <cell r="HJ76">
            <v>0</v>
          </cell>
          <cell r="HK76">
            <v>0</v>
          </cell>
          <cell r="HL76">
            <v>0</v>
          </cell>
          <cell r="HM76">
            <v>0</v>
          </cell>
          <cell r="HN76">
            <v>0</v>
          </cell>
          <cell r="HO76">
            <v>0</v>
          </cell>
          <cell r="HP76">
            <v>0</v>
          </cell>
          <cell r="HQ76">
            <v>0</v>
          </cell>
          <cell r="HR76">
            <v>0</v>
          </cell>
          <cell r="HS76">
            <v>0</v>
          </cell>
          <cell r="HT76">
            <v>0</v>
          </cell>
          <cell r="HU76">
            <v>0</v>
          </cell>
          <cell r="HV76">
            <v>0</v>
          </cell>
          <cell r="HW76">
            <v>0</v>
          </cell>
          <cell r="HX76">
            <v>0</v>
          </cell>
          <cell r="HY76">
            <v>0</v>
          </cell>
          <cell r="HZ76">
            <v>0</v>
          </cell>
          <cell r="IA76">
            <v>0</v>
          </cell>
          <cell r="IB76">
            <v>0</v>
          </cell>
          <cell r="IC76">
            <v>0</v>
          </cell>
          <cell r="ID76">
            <v>0</v>
          </cell>
          <cell r="IE76">
            <v>0</v>
          </cell>
          <cell r="IF76">
            <v>0</v>
          </cell>
          <cell r="IG76">
            <v>0</v>
          </cell>
          <cell r="IH76">
            <v>0</v>
          </cell>
          <cell r="II76">
            <v>15748</v>
          </cell>
          <cell r="IJ76">
            <v>0</v>
          </cell>
          <cell r="IK76">
            <v>4224</v>
          </cell>
          <cell r="IL76">
            <v>4224</v>
          </cell>
          <cell r="IM76">
            <v>0</v>
          </cell>
          <cell r="IN76">
            <v>19972</v>
          </cell>
          <cell r="IO76">
            <v>0</v>
          </cell>
          <cell r="IP76">
            <v>0</v>
          </cell>
          <cell r="IQ76">
            <v>0</v>
          </cell>
          <cell r="IR76">
            <v>0</v>
          </cell>
          <cell r="IS76">
            <v>0</v>
          </cell>
          <cell r="IT76">
            <v>0</v>
          </cell>
          <cell r="IU76">
            <v>19972</v>
          </cell>
          <cell r="IV76">
            <v>0</v>
          </cell>
          <cell r="IW76">
            <v>0</v>
          </cell>
          <cell r="IX76">
            <v>0</v>
          </cell>
          <cell r="IY76">
            <v>0</v>
          </cell>
          <cell r="IZ76">
            <v>0</v>
          </cell>
          <cell r="JA76">
            <v>0</v>
          </cell>
          <cell r="JB76">
            <v>0</v>
          </cell>
          <cell r="JC76">
            <v>1000</v>
          </cell>
          <cell r="JD76">
            <v>0</v>
          </cell>
          <cell r="JE76">
            <v>0</v>
          </cell>
          <cell r="JF76">
            <v>0</v>
          </cell>
          <cell r="JG76">
            <v>0</v>
          </cell>
          <cell r="JH76">
            <v>1000</v>
          </cell>
          <cell r="JI76">
            <v>0</v>
          </cell>
          <cell r="JJ76">
            <v>0</v>
          </cell>
          <cell r="JK76">
            <v>0</v>
          </cell>
          <cell r="JL76">
            <v>0</v>
          </cell>
          <cell r="JM76">
            <v>0</v>
          </cell>
          <cell r="JN76">
            <v>0</v>
          </cell>
          <cell r="JO76">
            <v>1000</v>
          </cell>
          <cell r="JP76">
            <v>0</v>
          </cell>
          <cell r="JQ76">
            <v>0</v>
          </cell>
          <cell r="JR76">
            <v>0</v>
          </cell>
          <cell r="JS76">
            <v>0</v>
          </cell>
          <cell r="JT76">
            <v>0</v>
          </cell>
          <cell r="JU76">
            <v>0</v>
          </cell>
          <cell r="JV76">
            <v>0</v>
          </cell>
          <cell r="JW76">
            <v>0</v>
          </cell>
          <cell r="JX76">
            <v>0</v>
          </cell>
          <cell r="JY76">
            <v>0</v>
          </cell>
          <cell r="JZ76">
            <v>0</v>
          </cell>
          <cell r="KA76">
            <v>0</v>
          </cell>
          <cell r="KB76">
            <v>0</v>
          </cell>
          <cell r="KC76">
            <v>0</v>
          </cell>
          <cell r="KD76">
            <v>0</v>
          </cell>
          <cell r="KE76">
            <v>0</v>
          </cell>
          <cell r="KF76">
            <v>0</v>
          </cell>
          <cell r="KG76">
            <v>0</v>
          </cell>
          <cell r="KH76">
            <v>0</v>
          </cell>
          <cell r="KI76">
            <v>0</v>
          </cell>
          <cell r="KJ76">
            <v>0</v>
          </cell>
          <cell r="KK76">
            <v>0</v>
          </cell>
          <cell r="KL76">
            <v>0</v>
          </cell>
          <cell r="KM76">
            <v>0</v>
          </cell>
          <cell r="KN76">
            <v>0</v>
          </cell>
          <cell r="KO76">
            <v>0</v>
          </cell>
          <cell r="KP76">
            <v>0</v>
          </cell>
          <cell r="KQ76">
            <v>0</v>
          </cell>
          <cell r="KR76">
            <v>0</v>
          </cell>
          <cell r="KS76">
            <v>0</v>
          </cell>
          <cell r="KT76">
            <v>0</v>
          </cell>
          <cell r="KU76">
            <v>0</v>
          </cell>
          <cell r="KV76">
            <v>0</v>
          </cell>
          <cell r="KW76">
            <v>0</v>
          </cell>
          <cell r="KX76">
            <v>0</v>
          </cell>
          <cell r="KY76">
            <v>0</v>
          </cell>
          <cell r="KZ76">
            <v>0</v>
          </cell>
          <cell r="LA76">
            <v>0</v>
          </cell>
          <cell r="LB76">
            <v>0</v>
          </cell>
          <cell r="LC76">
            <v>0</v>
          </cell>
          <cell r="LD76">
            <v>0</v>
          </cell>
          <cell r="LE76">
            <v>0</v>
          </cell>
          <cell r="LF76">
            <v>0</v>
          </cell>
          <cell r="LG76">
            <v>0</v>
          </cell>
          <cell r="LH76">
            <v>0</v>
          </cell>
          <cell r="LI76">
            <v>0</v>
          </cell>
          <cell r="LJ76">
            <v>0</v>
          </cell>
          <cell r="LK76">
            <v>0</v>
          </cell>
          <cell r="LL76">
            <v>0</v>
          </cell>
          <cell r="LM76">
            <v>0</v>
          </cell>
          <cell r="LN76">
            <v>0</v>
          </cell>
          <cell r="LO76">
            <v>0</v>
          </cell>
          <cell r="LP76">
            <v>0</v>
          </cell>
          <cell r="LQ76">
            <v>0</v>
          </cell>
          <cell r="LR76">
            <v>0</v>
          </cell>
          <cell r="LS76">
            <v>0</v>
          </cell>
          <cell r="LT76">
            <v>0</v>
          </cell>
          <cell r="LU76">
            <v>0</v>
          </cell>
          <cell r="LV76">
            <v>0</v>
          </cell>
          <cell r="LW76">
            <v>0</v>
          </cell>
          <cell r="LX76">
            <v>0</v>
          </cell>
          <cell r="LY76">
            <v>0</v>
          </cell>
          <cell r="LZ76">
            <v>0</v>
          </cell>
          <cell r="MA76">
            <v>0</v>
          </cell>
          <cell r="MB76">
            <v>0</v>
          </cell>
          <cell r="MC76">
            <v>0</v>
          </cell>
          <cell r="MD76">
            <v>3000</v>
          </cell>
          <cell r="ME76">
            <v>58952</v>
          </cell>
          <cell r="MF76">
            <v>0</v>
          </cell>
          <cell r="MG76">
            <v>1700</v>
          </cell>
          <cell r="MH76">
            <v>1700</v>
          </cell>
          <cell r="MI76">
            <v>0</v>
          </cell>
          <cell r="MJ76">
            <v>63652</v>
          </cell>
          <cell r="MK76">
            <v>1000</v>
          </cell>
          <cell r="ML76">
            <v>0</v>
          </cell>
          <cell r="MM76">
            <v>0</v>
          </cell>
          <cell r="MN76">
            <v>0</v>
          </cell>
          <cell r="MO76">
            <v>0</v>
          </cell>
          <cell r="MP76">
            <v>1000</v>
          </cell>
          <cell r="MQ76">
            <v>64652</v>
          </cell>
          <cell r="MR76">
            <v>5258</v>
          </cell>
          <cell r="MS76">
            <v>0</v>
          </cell>
          <cell r="MT76">
            <v>0</v>
          </cell>
          <cell r="MU76">
            <v>0</v>
          </cell>
          <cell r="MV76">
            <v>5258</v>
          </cell>
          <cell r="MW76">
            <v>0</v>
          </cell>
          <cell r="MX76">
            <v>1245</v>
          </cell>
          <cell r="MY76">
            <v>0</v>
          </cell>
          <cell r="MZ76">
            <v>10377</v>
          </cell>
          <cell r="NA76">
            <v>0</v>
          </cell>
          <cell r="NB76">
            <v>0</v>
          </cell>
          <cell r="NC76">
            <v>0</v>
          </cell>
          <cell r="ND76">
            <v>0</v>
          </cell>
          <cell r="NE76">
            <v>10377</v>
          </cell>
          <cell r="NF76">
            <v>0</v>
          </cell>
          <cell r="NG76">
            <v>0</v>
          </cell>
          <cell r="NH76">
            <v>0</v>
          </cell>
          <cell r="NI76">
            <v>0</v>
          </cell>
          <cell r="NJ76">
            <v>0</v>
          </cell>
          <cell r="NK76">
            <v>0</v>
          </cell>
          <cell r="NL76">
            <v>10377</v>
          </cell>
          <cell r="NM76">
            <v>350</v>
          </cell>
          <cell r="NN76">
            <v>0</v>
          </cell>
          <cell r="NO76">
            <v>0</v>
          </cell>
          <cell r="NP76">
            <v>0</v>
          </cell>
          <cell r="NQ76">
            <v>350</v>
          </cell>
          <cell r="NR76">
            <v>0</v>
          </cell>
          <cell r="NS76">
            <v>0</v>
          </cell>
          <cell r="NT76">
            <v>360</v>
          </cell>
          <cell r="NU76">
            <v>0</v>
          </cell>
          <cell r="NV76">
            <v>728</v>
          </cell>
          <cell r="NW76">
            <v>728</v>
          </cell>
          <cell r="NX76">
            <v>0</v>
          </cell>
          <cell r="NY76">
            <v>1088</v>
          </cell>
          <cell r="NZ76">
            <v>0</v>
          </cell>
          <cell r="OA76">
            <v>0</v>
          </cell>
          <cell r="OB76">
            <v>0</v>
          </cell>
          <cell r="OC76">
            <v>0</v>
          </cell>
          <cell r="OD76">
            <v>0</v>
          </cell>
          <cell r="OE76">
            <v>0</v>
          </cell>
          <cell r="OF76">
            <v>1088</v>
          </cell>
          <cell r="OG76">
            <v>0</v>
          </cell>
          <cell r="OH76">
            <v>0</v>
          </cell>
          <cell r="OI76">
            <v>0</v>
          </cell>
          <cell r="OJ76">
            <v>0</v>
          </cell>
          <cell r="OK76">
            <v>0</v>
          </cell>
          <cell r="OL76">
            <v>0</v>
          </cell>
          <cell r="OM76">
            <v>0</v>
          </cell>
          <cell r="ON76">
            <v>3684</v>
          </cell>
          <cell r="OO76">
            <v>0</v>
          </cell>
          <cell r="OP76">
            <v>0</v>
          </cell>
          <cell r="OQ76">
            <v>0</v>
          </cell>
          <cell r="OR76">
            <v>0</v>
          </cell>
          <cell r="OS76">
            <v>3684</v>
          </cell>
          <cell r="OT76">
            <v>0</v>
          </cell>
          <cell r="OU76">
            <v>0</v>
          </cell>
          <cell r="OV76">
            <v>0</v>
          </cell>
          <cell r="OW76">
            <v>0</v>
          </cell>
          <cell r="OX76">
            <v>0</v>
          </cell>
          <cell r="OY76">
            <v>0</v>
          </cell>
          <cell r="OZ76">
            <v>3684</v>
          </cell>
          <cell r="PA76">
            <v>0</v>
          </cell>
          <cell r="PB76">
            <v>0</v>
          </cell>
          <cell r="PC76">
            <v>0</v>
          </cell>
          <cell r="PD76">
            <v>0</v>
          </cell>
          <cell r="PE76">
            <v>0</v>
          </cell>
          <cell r="PF76">
            <v>0</v>
          </cell>
          <cell r="PG76">
            <v>0</v>
          </cell>
          <cell r="PH76">
            <v>0</v>
          </cell>
          <cell r="PI76">
            <v>0</v>
          </cell>
          <cell r="PJ76">
            <v>1274</v>
          </cell>
          <cell r="PK76">
            <v>1274</v>
          </cell>
          <cell r="PL76">
            <v>0</v>
          </cell>
          <cell r="PM76">
            <v>1274</v>
          </cell>
          <cell r="PN76">
            <v>0</v>
          </cell>
          <cell r="PO76">
            <v>0</v>
          </cell>
          <cell r="PP76">
            <v>0</v>
          </cell>
          <cell r="PQ76">
            <v>0</v>
          </cell>
          <cell r="PR76">
            <v>0</v>
          </cell>
          <cell r="PS76">
            <v>0</v>
          </cell>
          <cell r="PT76">
            <v>1274</v>
          </cell>
          <cell r="PU76">
            <v>0</v>
          </cell>
          <cell r="PV76">
            <v>0</v>
          </cell>
          <cell r="PW76">
            <v>0</v>
          </cell>
          <cell r="PX76">
            <v>0</v>
          </cell>
          <cell r="PY76">
            <v>0</v>
          </cell>
          <cell r="PZ76">
            <v>0</v>
          </cell>
          <cell r="QA76">
            <v>0</v>
          </cell>
          <cell r="QB76">
            <v>0</v>
          </cell>
          <cell r="QC76">
            <v>0</v>
          </cell>
          <cell r="QD76">
            <v>0</v>
          </cell>
          <cell r="QE76">
            <v>0</v>
          </cell>
          <cell r="QF76">
            <v>0</v>
          </cell>
          <cell r="QG76">
            <v>0</v>
          </cell>
          <cell r="QH76">
            <v>0</v>
          </cell>
          <cell r="QI76">
            <v>0</v>
          </cell>
          <cell r="QJ76">
            <v>0</v>
          </cell>
          <cell r="QK76">
            <v>0</v>
          </cell>
          <cell r="QL76">
            <v>0</v>
          </cell>
          <cell r="QM76">
            <v>0</v>
          </cell>
          <cell r="QN76">
            <v>0</v>
          </cell>
          <cell r="QO76">
            <v>0</v>
          </cell>
          <cell r="QP76">
            <v>0</v>
          </cell>
          <cell r="QQ76">
            <v>0</v>
          </cell>
          <cell r="QR76">
            <v>0</v>
          </cell>
          <cell r="QS76">
            <v>0</v>
          </cell>
          <cell r="QT76">
            <v>0</v>
          </cell>
          <cell r="QU76">
            <v>0</v>
          </cell>
          <cell r="QV76">
            <v>14421</v>
          </cell>
          <cell r="QW76">
            <v>0</v>
          </cell>
          <cell r="QX76">
            <v>2002</v>
          </cell>
          <cell r="QY76">
            <v>2002</v>
          </cell>
          <cell r="QZ76">
            <v>0</v>
          </cell>
          <cell r="RA76">
            <v>16423</v>
          </cell>
          <cell r="RB76">
            <v>0</v>
          </cell>
          <cell r="RC76">
            <v>0</v>
          </cell>
          <cell r="RD76">
            <v>0</v>
          </cell>
          <cell r="RE76">
            <v>0</v>
          </cell>
          <cell r="RF76">
            <v>0</v>
          </cell>
          <cell r="RG76">
            <v>0</v>
          </cell>
          <cell r="RH76">
            <v>16423</v>
          </cell>
          <cell r="RI76">
            <v>350</v>
          </cell>
          <cell r="RJ76">
            <v>0</v>
          </cell>
          <cell r="RK76">
            <v>0</v>
          </cell>
          <cell r="RL76">
            <v>0</v>
          </cell>
          <cell r="RM76">
            <v>350</v>
          </cell>
          <cell r="RN76">
            <v>0</v>
          </cell>
          <cell r="RO76">
            <v>0</v>
          </cell>
          <cell r="RP76">
            <v>0</v>
          </cell>
          <cell r="RQ76">
            <v>0</v>
          </cell>
          <cell r="RR76">
            <v>0</v>
          </cell>
          <cell r="RS76">
            <v>0</v>
          </cell>
          <cell r="RT76">
            <v>0</v>
          </cell>
          <cell r="RU76">
            <v>0</v>
          </cell>
          <cell r="RV76">
            <v>0</v>
          </cell>
          <cell r="RW76">
            <v>0</v>
          </cell>
          <cell r="RX76">
            <v>0</v>
          </cell>
          <cell r="RY76">
            <v>0</v>
          </cell>
          <cell r="RZ76">
            <v>0</v>
          </cell>
          <cell r="SA76">
            <v>0</v>
          </cell>
          <cell r="SB76">
            <v>0</v>
          </cell>
          <cell r="SC76">
            <v>0</v>
          </cell>
          <cell r="SD76">
            <v>0</v>
          </cell>
          <cell r="SE76">
            <v>0</v>
          </cell>
          <cell r="SF76">
            <v>0</v>
          </cell>
          <cell r="SG76">
            <v>0</v>
          </cell>
          <cell r="SH76">
            <v>0</v>
          </cell>
          <cell r="SI76">
            <v>0</v>
          </cell>
          <cell r="SJ76">
            <v>0</v>
          </cell>
          <cell r="SK76">
            <v>0</v>
          </cell>
          <cell r="SL76">
            <v>0</v>
          </cell>
          <cell r="SM76">
            <v>0</v>
          </cell>
          <cell r="SN76">
            <v>0</v>
          </cell>
          <cell r="SO76">
            <v>0</v>
          </cell>
          <cell r="SP76">
            <v>0</v>
          </cell>
          <cell r="SQ76">
            <v>0</v>
          </cell>
          <cell r="SR76">
            <v>0</v>
          </cell>
          <cell r="SS76">
            <v>0</v>
          </cell>
          <cell r="ST76">
            <v>0</v>
          </cell>
          <cell r="SU76">
            <v>0</v>
          </cell>
          <cell r="SV76">
            <v>0</v>
          </cell>
          <cell r="SW76">
            <v>0</v>
          </cell>
          <cell r="SX76">
            <v>0</v>
          </cell>
          <cell r="SY76">
            <v>0</v>
          </cell>
          <cell r="SZ76">
            <v>0</v>
          </cell>
          <cell r="TA76">
            <v>0</v>
          </cell>
          <cell r="TB76">
            <v>0</v>
          </cell>
          <cell r="TC76">
            <v>0</v>
          </cell>
          <cell r="TD76">
            <v>0</v>
          </cell>
          <cell r="TE76">
            <v>0</v>
          </cell>
          <cell r="TF76">
            <v>0</v>
          </cell>
          <cell r="TG76">
            <v>0</v>
          </cell>
          <cell r="TH76">
            <v>0</v>
          </cell>
          <cell r="TI76">
            <v>0</v>
          </cell>
          <cell r="TJ76">
            <v>0</v>
          </cell>
          <cell r="TK76">
            <v>0</v>
          </cell>
          <cell r="TL76">
            <v>0</v>
          </cell>
          <cell r="TM76">
            <v>0</v>
          </cell>
          <cell r="TN76">
            <v>0</v>
          </cell>
          <cell r="TO76">
            <v>0</v>
          </cell>
          <cell r="TP76">
            <v>0</v>
          </cell>
          <cell r="TQ76">
            <v>0</v>
          </cell>
          <cell r="TR76">
            <v>0</v>
          </cell>
          <cell r="TS76">
            <v>0</v>
          </cell>
          <cell r="TT76">
            <v>0</v>
          </cell>
          <cell r="TU76">
            <v>0</v>
          </cell>
          <cell r="TV76">
            <v>0</v>
          </cell>
          <cell r="TW76">
            <v>0</v>
          </cell>
          <cell r="TX76">
            <v>0</v>
          </cell>
          <cell r="TY76">
            <v>0</v>
          </cell>
          <cell r="TZ76">
            <v>0</v>
          </cell>
          <cell r="UA76">
            <v>0</v>
          </cell>
          <cell r="UB76">
            <v>0</v>
          </cell>
          <cell r="UC76">
            <v>0</v>
          </cell>
          <cell r="UD76">
            <v>0</v>
          </cell>
          <cell r="UE76">
            <v>0</v>
          </cell>
          <cell r="UF76">
            <v>0</v>
          </cell>
          <cell r="UG76">
            <v>0</v>
          </cell>
          <cell r="UH76">
            <v>0</v>
          </cell>
          <cell r="UI76">
            <v>0</v>
          </cell>
          <cell r="UJ76">
            <v>0</v>
          </cell>
          <cell r="UK76">
            <v>0</v>
          </cell>
          <cell r="UL76">
            <v>0</v>
          </cell>
          <cell r="UM76">
            <v>0</v>
          </cell>
          <cell r="UN76">
            <v>0</v>
          </cell>
          <cell r="UO76">
            <v>0</v>
          </cell>
          <cell r="UP76">
            <v>0</v>
          </cell>
          <cell r="UQ76">
            <v>0</v>
          </cell>
          <cell r="UR76">
            <v>0</v>
          </cell>
          <cell r="US76">
            <v>0</v>
          </cell>
          <cell r="UT76">
            <v>0</v>
          </cell>
          <cell r="UU76">
            <v>0</v>
          </cell>
          <cell r="UV76">
            <v>0</v>
          </cell>
          <cell r="UW76">
            <v>0</v>
          </cell>
          <cell r="UX76">
            <v>0</v>
          </cell>
          <cell r="UY76">
            <v>0</v>
          </cell>
          <cell r="UZ76">
            <v>0</v>
          </cell>
          <cell r="VA76">
            <v>0</v>
          </cell>
          <cell r="VB76">
            <v>0</v>
          </cell>
          <cell r="VC76">
            <v>0</v>
          </cell>
          <cell r="VD76">
            <v>0</v>
          </cell>
          <cell r="VE76">
            <v>0</v>
          </cell>
          <cell r="VF76">
            <v>0</v>
          </cell>
          <cell r="VG76">
            <v>0</v>
          </cell>
          <cell r="VH76">
            <v>0</v>
          </cell>
          <cell r="VI76">
            <v>0</v>
          </cell>
          <cell r="VJ76">
            <v>0</v>
          </cell>
          <cell r="VK76">
            <v>0</v>
          </cell>
          <cell r="VL76">
            <v>0</v>
          </cell>
          <cell r="VM76">
            <v>0</v>
          </cell>
          <cell r="VN76">
            <v>0</v>
          </cell>
          <cell r="VO76">
            <v>0</v>
          </cell>
          <cell r="VP76">
            <v>0</v>
          </cell>
          <cell r="VQ76">
            <v>0</v>
          </cell>
          <cell r="VR76">
            <v>0</v>
          </cell>
          <cell r="VS76">
            <v>0</v>
          </cell>
          <cell r="VT76">
            <v>0</v>
          </cell>
          <cell r="VU76">
            <v>0</v>
          </cell>
          <cell r="VV76">
            <v>0</v>
          </cell>
          <cell r="VW76">
            <v>0</v>
          </cell>
          <cell r="VX76">
            <v>0</v>
          </cell>
          <cell r="VY76">
            <v>0</v>
          </cell>
          <cell r="VZ76">
            <v>0</v>
          </cell>
          <cell r="WA76">
            <v>0</v>
          </cell>
          <cell r="WB76">
            <v>0</v>
          </cell>
          <cell r="WC76">
            <v>0</v>
          </cell>
          <cell r="WD76">
            <v>0</v>
          </cell>
          <cell r="WE76">
            <v>0</v>
          </cell>
          <cell r="WF76">
            <v>0</v>
          </cell>
          <cell r="WG76">
            <v>0</v>
          </cell>
          <cell r="WH76">
            <v>0</v>
          </cell>
          <cell r="WI76">
            <v>0</v>
          </cell>
          <cell r="WJ76">
            <v>0</v>
          </cell>
          <cell r="WK76">
            <v>0</v>
          </cell>
          <cell r="WL76">
            <v>0</v>
          </cell>
          <cell r="WM76">
            <v>0</v>
          </cell>
          <cell r="WN76">
            <v>0</v>
          </cell>
          <cell r="WO76">
            <v>0</v>
          </cell>
          <cell r="WP76">
            <v>0</v>
          </cell>
          <cell r="WQ76">
            <v>0</v>
          </cell>
          <cell r="WR76">
            <v>0</v>
          </cell>
          <cell r="WS76">
            <v>0</v>
          </cell>
          <cell r="WT76">
            <v>0</v>
          </cell>
          <cell r="WU76">
            <v>0</v>
          </cell>
          <cell r="WV76">
            <v>0</v>
          </cell>
          <cell r="WW76">
            <v>0</v>
          </cell>
          <cell r="WX76">
            <v>0</v>
          </cell>
          <cell r="WY76">
            <v>0</v>
          </cell>
          <cell r="WZ76">
            <v>0</v>
          </cell>
          <cell r="XA76">
            <v>0</v>
          </cell>
          <cell r="XB76">
            <v>2758</v>
          </cell>
          <cell r="XC76">
            <v>2758</v>
          </cell>
          <cell r="XD76">
            <v>0</v>
          </cell>
          <cell r="XE76">
            <v>2758</v>
          </cell>
          <cell r="XF76">
            <v>0</v>
          </cell>
          <cell r="XG76">
            <v>0</v>
          </cell>
          <cell r="XH76">
            <v>0</v>
          </cell>
          <cell r="XI76">
            <v>0</v>
          </cell>
          <cell r="XJ76">
            <v>0</v>
          </cell>
          <cell r="XK76">
            <v>0</v>
          </cell>
          <cell r="XL76">
            <v>2758</v>
          </cell>
          <cell r="XM76">
            <v>0</v>
          </cell>
          <cell r="XN76">
            <v>0</v>
          </cell>
          <cell r="XO76">
            <v>0</v>
          </cell>
          <cell r="XP76">
            <v>0</v>
          </cell>
          <cell r="XQ76">
            <v>0</v>
          </cell>
          <cell r="XR76">
            <v>0</v>
          </cell>
          <cell r="XS76">
            <v>0</v>
          </cell>
          <cell r="XT76">
            <v>0</v>
          </cell>
          <cell r="XU76">
            <v>0</v>
          </cell>
          <cell r="XV76">
            <v>0</v>
          </cell>
          <cell r="XW76">
            <v>0</v>
          </cell>
          <cell r="XX76">
            <v>0</v>
          </cell>
          <cell r="XY76">
            <v>0</v>
          </cell>
          <cell r="XZ76">
            <v>0</v>
          </cell>
          <cell r="YA76">
            <v>0</v>
          </cell>
          <cell r="YB76">
            <v>0</v>
          </cell>
          <cell r="YC76">
            <v>0</v>
          </cell>
          <cell r="YD76">
            <v>0</v>
          </cell>
          <cell r="YE76">
            <v>0</v>
          </cell>
          <cell r="YF76">
            <v>0</v>
          </cell>
          <cell r="YG76">
            <v>0</v>
          </cell>
          <cell r="YH76">
            <v>0</v>
          </cell>
          <cell r="YI76">
            <v>0</v>
          </cell>
          <cell r="YJ76">
            <v>0</v>
          </cell>
          <cell r="YK76">
            <v>0</v>
          </cell>
          <cell r="YL76">
            <v>0</v>
          </cell>
          <cell r="YM76">
            <v>0</v>
          </cell>
          <cell r="YN76">
            <v>0</v>
          </cell>
          <cell r="YO76">
            <v>0</v>
          </cell>
          <cell r="YP76">
            <v>0</v>
          </cell>
          <cell r="YQ76">
            <v>0</v>
          </cell>
          <cell r="YR76">
            <v>0</v>
          </cell>
          <cell r="YS76">
            <v>0</v>
          </cell>
          <cell r="YT76">
            <v>0</v>
          </cell>
          <cell r="YU76">
            <v>0</v>
          </cell>
          <cell r="YV76">
            <v>0</v>
          </cell>
          <cell r="YW76">
            <v>0</v>
          </cell>
          <cell r="YX76">
            <v>0</v>
          </cell>
          <cell r="YY76">
            <v>0</v>
          </cell>
          <cell r="YZ76">
            <v>0</v>
          </cell>
          <cell r="ZA76">
            <v>0</v>
          </cell>
          <cell r="ZB76">
            <v>0</v>
          </cell>
          <cell r="ZC76">
            <v>0</v>
          </cell>
          <cell r="ZD76">
            <v>0</v>
          </cell>
          <cell r="ZE76">
            <v>0</v>
          </cell>
          <cell r="ZF76">
            <v>0</v>
          </cell>
          <cell r="ZG76">
            <v>0</v>
          </cell>
          <cell r="ZH76">
            <v>0</v>
          </cell>
          <cell r="ZI76">
            <v>0</v>
          </cell>
          <cell r="ZJ76">
            <v>0</v>
          </cell>
          <cell r="ZK76">
            <v>0</v>
          </cell>
          <cell r="ZL76">
            <v>0</v>
          </cell>
          <cell r="ZM76">
            <v>0</v>
          </cell>
          <cell r="ZN76">
            <v>0</v>
          </cell>
          <cell r="ZO76">
            <v>0</v>
          </cell>
          <cell r="ZP76">
            <v>0</v>
          </cell>
          <cell r="ZQ76">
            <v>0</v>
          </cell>
          <cell r="ZR76">
            <v>0</v>
          </cell>
          <cell r="ZS76">
            <v>0</v>
          </cell>
          <cell r="ZT76">
            <v>0</v>
          </cell>
          <cell r="ZU76">
            <v>0</v>
          </cell>
          <cell r="ZV76">
            <v>0</v>
          </cell>
          <cell r="ZW76">
            <v>0</v>
          </cell>
          <cell r="ZX76">
            <v>0</v>
          </cell>
          <cell r="ZY76">
            <v>0</v>
          </cell>
          <cell r="ZZ76">
            <v>0</v>
          </cell>
          <cell r="AAA76">
            <v>0</v>
          </cell>
          <cell r="AAB76">
            <v>0</v>
          </cell>
          <cell r="AAC76">
            <v>0</v>
          </cell>
          <cell r="AAD76">
            <v>0</v>
          </cell>
          <cell r="AAE76">
            <v>0</v>
          </cell>
          <cell r="AAF76">
            <v>0</v>
          </cell>
          <cell r="AAG76">
            <v>0</v>
          </cell>
          <cell r="AAH76">
            <v>0</v>
          </cell>
          <cell r="AAI76">
            <v>0</v>
          </cell>
          <cell r="AAJ76">
            <v>0</v>
          </cell>
          <cell r="AAK76">
            <v>0</v>
          </cell>
          <cell r="AAL76">
            <v>0</v>
          </cell>
          <cell r="AAM76">
            <v>0</v>
          </cell>
          <cell r="AAN76">
            <v>0</v>
          </cell>
          <cell r="AAO76">
            <v>0</v>
          </cell>
          <cell r="AAP76">
            <v>0</v>
          </cell>
          <cell r="AAQ76">
            <v>0</v>
          </cell>
          <cell r="AAR76">
            <v>0</v>
          </cell>
          <cell r="AAS76">
            <v>0</v>
          </cell>
          <cell r="AAT76">
            <v>0</v>
          </cell>
          <cell r="AAU76">
            <v>0</v>
          </cell>
          <cell r="AAV76">
            <v>0</v>
          </cell>
          <cell r="AAW76">
            <v>0</v>
          </cell>
          <cell r="AAX76">
            <v>0</v>
          </cell>
          <cell r="AAY76">
            <v>0</v>
          </cell>
          <cell r="AAZ76">
            <v>0</v>
          </cell>
          <cell r="ABA76">
            <v>0</v>
          </cell>
          <cell r="ABB76">
            <v>0</v>
          </cell>
          <cell r="ABC76">
            <v>0</v>
          </cell>
          <cell r="ABD76">
            <v>0</v>
          </cell>
          <cell r="ABE76">
            <v>0</v>
          </cell>
          <cell r="ABF76">
            <v>0</v>
          </cell>
          <cell r="ABG76">
            <v>0</v>
          </cell>
          <cell r="ABH76">
            <v>0</v>
          </cell>
          <cell r="ABI76">
            <v>0</v>
          </cell>
          <cell r="ABJ76">
            <v>0</v>
          </cell>
          <cell r="ABK76">
            <v>0</v>
          </cell>
          <cell r="ABL76">
            <v>0</v>
          </cell>
          <cell r="ABM76">
            <v>0</v>
          </cell>
          <cell r="ABN76">
            <v>0</v>
          </cell>
          <cell r="ABO76">
            <v>0</v>
          </cell>
          <cell r="ABP76">
            <v>0</v>
          </cell>
          <cell r="ABQ76">
            <v>0</v>
          </cell>
          <cell r="ABR76">
            <v>0</v>
          </cell>
          <cell r="ABS76">
            <v>0</v>
          </cell>
          <cell r="ABT76">
            <v>0</v>
          </cell>
          <cell r="ABU76">
            <v>0</v>
          </cell>
          <cell r="ABV76">
            <v>0</v>
          </cell>
          <cell r="ABW76">
            <v>0</v>
          </cell>
          <cell r="ABX76">
            <v>0</v>
          </cell>
          <cell r="ABY76">
            <v>0</v>
          </cell>
          <cell r="ABZ76">
            <v>0</v>
          </cell>
          <cell r="ACA76">
            <v>0</v>
          </cell>
          <cell r="ACB76">
            <v>0</v>
          </cell>
          <cell r="ACC76">
            <v>0</v>
          </cell>
          <cell r="ACD76">
            <v>0</v>
          </cell>
          <cell r="ACE76">
            <v>0</v>
          </cell>
          <cell r="ACF76">
            <v>0</v>
          </cell>
          <cell r="ACG76">
            <v>0</v>
          </cell>
          <cell r="ACH76">
            <v>0</v>
          </cell>
          <cell r="ACI76">
            <v>0</v>
          </cell>
          <cell r="ACJ76">
            <v>0</v>
          </cell>
          <cell r="ACK76">
            <v>0</v>
          </cell>
          <cell r="ACL76">
            <v>2758</v>
          </cell>
          <cell r="ACM76">
            <v>2758</v>
          </cell>
          <cell r="ACN76">
            <v>0</v>
          </cell>
          <cell r="ACO76">
            <v>2758</v>
          </cell>
          <cell r="ACP76">
            <v>0</v>
          </cell>
          <cell r="ACQ76">
            <v>0</v>
          </cell>
          <cell r="ACR76">
            <v>0</v>
          </cell>
          <cell r="ACS76">
            <v>0</v>
          </cell>
          <cell r="ACT76">
            <v>0</v>
          </cell>
          <cell r="ACU76">
            <v>0</v>
          </cell>
          <cell r="ACV76">
            <v>2758</v>
          </cell>
          <cell r="ACW76">
            <v>0</v>
          </cell>
          <cell r="ACX76">
            <v>0</v>
          </cell>
          <cell r="ACY76">
            <v>0</v>
          </cell>
          <cell r="ACZ76">
            <v>0</v>
          </cell>
          <cell r="ADA76">
            <v>0</v>
          </cell>
          <cell r="ADB76">
            <v>0</v>
          </cell>
          <cell r="ADC76">
            <v>0</v>
          </cell>
          <cell r="ADD76">
            <v>0</v>
          </cell>
          <cell r="ADE76">
            <v>0</v>
          </cell>
          <cell r="ADF76">
            <v>0</v>
          </cell>
          <cell r="ADG76">
            <v>0</v>
          </cell>
          <cell r="ADH76">
            <v>0</v>
          </cell>
          <cell r="ADI76">
            <v>0</v>
          </cell>
          <cell r="ADJ76">
            <v>0</v>
          </cell>
          <cell r="ADK76">
            <v>0</v>
          </cell>
          <cell r="ADL76">
            <v>0</v>
          </cell>
          <cell r="ADM76">
            <v>0</v>
          </cell>
          <cell r="ADN76">
            <v>0</v>
          </cell>
          <cell r="ADO76">
            <v>0</v>
          </cell>
          <cell r="ADP76">
            <v>0</v>
          </cell>
          <cell r="ADQ76">
            <v>0</v>
          </cell>
          <cell r="ADR76">
            <v>0</v>
          </cell>
          <cell r="ADS76">
            <v>0</v>
          </cell>
          <cell r="ADT76">
            <v>0</v>
          </cell>
          <cell r="ADU76">
            <v>0</v>
          </cell>
          <cell r="ADV76">
            <v>0</v>
          </cell>
          <cell r="ADW76">
            <v>0</v>
          </cell>
          <cell r="ADX76">
            <v>0</v>
          </cell>
          <cell r="ADY76">
            <v>0</v>
          </cell>
          <cell r="ADZ76">
            <v>0</v>
          </cell>
          <cell r="AEA76">
            <v>0</v>
          </cell>
          <cell r="AEB76">
            <v>0</v>
          </cell>
          <cell r="AEC76">
            <v>0</v>
          </cell>
          <cell r="AED76">
            <v>0</v>
          </cell>
          <cell r="AEE76">
            <v>0</v>
          </cell>
          <cell r="AEF76">
            <v>0</v>
          </cell>
          <cell r="AEG76">
            <v>0</v>
          </cell>
          <cell r="AEH76">
            <v>0</v>
          </cell>
          <cell r="AEI76">
            <v>0</v>
          </cell>
          <cell r="AEJ76">
            <v>0</v>
          </cell>
          <cell r="AEK76">
            <v>0</v>
          </cell>
          <cell r="AEL76">
            <v>0</v>
          </cell>
          <cell r="AEM76">
            <v>0</v>
          </cell>
          <cell r="AEN76">
            <v>0</v>
          </cell>
          <cell r="AEO76">
            <v>0</v>
          </cell>
          <cell r="AEP76">
            <v>0</v>
          </cell>
          <cell r="AEQ76">
            <v>0</v>
          </cell>
          <cell r="AER76">
            <v>0</v>
          </cell>
          <cell r="AES76">
            <v>0</v>
          </cell>
          <cell r="AET76">
            <v>0</v>
          </cell>
          <cell r="AEU76">
            <v>0</v>
          </cell>
          <cell r="AEV76">
            <v>0</v>
          </cell>
          <cell r="AEW76">
            <v>0</v>
          </cell>
          <cell r="AEX76">
            <v>0</v>
          </cell>
          <cell r="AEY76">
            <v>0</v>
          </cell>
          <cell r="AEZ76">
            <v>0</v>
          </cell>
          <cell r="AFA76">
            <v>0</v>
          </cell>
          <cell r="AFB76">
            <v>0</v>
          </cell>
          <cell r="AFC76">
            <v>0</v>
          </cell>
          <cell r="AFD76">
            <v>0</v>
          </cell>
          <cell r="AFE76">
            <v>0</v>
          </cell>
          <cell r="AFF76">
            <v>0</v>
          </cell>
          <cell r="AFG76">
            <v>0</v>
          </cell>
          <cell r="AFH76">
            <v>0</v>
          </cell>
          <cell r="AFI76">
            <v>0</v>
          </cell>
          <cell r="AFJ76">
            <v>0</v>
          </cell>
          <cell r="AFK76">
            <v>0</v>
          </cell>
          <cell r="AFL76">
            <v>0</v>
          </cell>
          <cell r="AFM76">
            <v>0</v>
          </cell>
          <cell r="AFN76">
            <v>0</v>
          </cell>
          <cell r="AFO76">
            <v>0</v>
          </cell>
          <cell r="AFP76">
            <v>0</v>
          </cell>
          <cell r="AFQ76">
            <v>0</v>
          </cell>
          <cell r="AFR76">
            <v>0</v>
          </cell>
          <cell r="AFS76">
            <v>0</v>
          </cell>
          <cell r="AFT76">
            <v>0</v>
          </cell>
          <cell r="AFU76">
            <v>0</v>
          </cell>
          <cell r="AFV76">
            <v>0</v>
          </cell>
          <cell r="AFW76">
            <v>0</v>
          </cell>
          <cell r="AFX76">
            <v>0</v>
          </cell>
          <cell r="AFY76">
            <v>0</v>
          </cell>
          <cell r="AFZ76">
            <v>0</v>
          </cell>
          <cell r="AGA76">
            <v>0</v>
          </cell>
          <cell r="AGB76">
            <v>0</v>
          </cell>
          <cell r="AGC76">
            <v>0</v>
          </cell>
          <cell r="AGD76">
            <v>0</v>
          </cell>
          <cell r="AGE76">
            <v>0</v>
          </cell>
          <cell r="AGF76">
            <v>2656</v>
          </cell>
          <cell r="AGG76">
            <v>0</v>
          </cell>
          <cell r="AGH76">
            <v>3185</v>
          </cell>
          <cell r="AGI76">
            <v>3185</v>
          </cell>
          <cell r="AGJ76">
            <v>0</v>
          </cell>
          <cell r="AGK76">
            <v>5841</v>
          </cell>
          <cell r="AGL76">
            <v>0</v>
          </cell>
          <cell r="AGM76">
            <v>0</v>
          </cell>
          <cell r="AGN76">
            <v>0</v>
          </cell>
          <cell r="AGO76">
            <v>0</v>
          </cell>
          <cell r="AGP76">
            <v>0</v>
          </cell>
          <cell r="AGQ76">
            <v>0</v>
          </cell>
          <cell r="AGR76">
            <v>5841</v>
          </cell>
          <cell r="AGS76">
            <v>5325</v>
          </cell>
          <cell r="AGT76">
            <v>0</v>
          </cell>
          <cell r="AGU76">
            <v>0</v>
          </cell>
          <cell r="AGV76">
            <v>0</v>
          </cell>
          <cell r="AGW76">
            <v>5325</v>
          </cell>
          <cell r="AGX76">
            <v>0</v>
          </cell>
          <cell r="AGY76">
            <v>0</v>
          </cell>
          <cell r="AGZ76">
            <v>0</v>
          </cell>
          <cell r="AHA76">
            <v>0</v>
          </cell>
          <cell r="AHB76">
            <v>0</v>
          </cell>
          <cell r="AHC76">
            <v>0</v>
          </cell>
          <cell r="AHD76">
            <v>0</v>
          </cell>
          <cell r="AHE76">
            <v>0</v>
          </cell>
          <cell r="AHF76">
            <v>0</v>
          </cell>
          <cell r="AHG76">
            <v>0</v>
          </cell>
          <cell r="AHH76">
            <v>0</v>
          </cell>
          <cell r="AHI76">
            <v>0</v>
          </cell>
          <cell r="AHJ76">
            <v>0</v>
          </cell>
          <cell r="AHK76">
            <v>0</v>
          </cell>
          <cell r="AHL76">
            <v>0</v>
          </cell>
          <cell r="AHM76">
            <v>0</v>
          </cell>
          <cell r="AHN76">
            <v>0</v>
          </cell>
          <cell r="AHO76">
            <v>0</v>
          </cell>
          <cell r="AHP76">
            <v>0</v>
          </cell>
          <cell r="AHQ76">
            <v>0</v>
          </cell>
          <cell r="AHR76">
            <v>0</v>
          </cell>
          <cell r="AHS76">
            <v>0</v>
          </cell>
          <cell r="AHT76">
            <v>0</v>
          </cell>
          <cell r="AHU76">
            <v>0</v>
          </cell>
          <cell r="AHV76">
            <v>0</v>
          </cell>
          <cell r="AHW76">
            <v>0</v>
          </cell>
          <cell r="AHX76">
            <v>0</v>
          </cell>
          <cell r="AHY76">
            <v>0</v>
          </cell>
          <cell r="AHZ76">
            <v>0</v>
          </cell>
          <cell r="AIA76">
            <v>0</v>
          </cell>
          <cell r="AIB76">
            <v>0</v>
          </cell>
          <cell r="AIC76">
            <v>0</v>
          </cell>
          <cell r="AID76">
            <v>0</v>
          </cell>
          <cell r="AIE76">
            <v>0</v>
          </cell>
          <cell r="AIF76">
            <v>0</v>
          </cell>
          <cell r="AIG76">
            <v>0</v>
          </cell>
          <cell r="AIH76">
            <v>0</v>
          </cell>
          <cell r="AII76">
            <v>0</v>
          </cell>
          <cell r="AIJ76">
            <v>0</v>
          </cell>
          <cell r="AIK76">
            <v>0</v>
          </cell>
          <cell r="AIL76">
            <v>0</v>
          </cell>
          <cell r="AIM76">
            <v>0</v>
          </cell>
          <cell r="AIN76">
            <v>0</v>
          </cell>
          <cell r="AIO76">
            <v>0</v>
          </cell>
          <cell r="AIP76">
            <v>0</v>
          </cell>
          <cell r="AIQ76">
            <v>0</v>
          </cell>
          <cell r="AIR76">
            <v>0</v>
          </cell>
          <cell r="AIS76">
            <v>0</v>
          </cell>
          <cell r="AIT76">
            <v>0</v>
          </cell>
          <cell r="AIU76">
            <v>0</v>
          </cell>
          <cell r="AIV76">
            <v>0</v>
          </cell>
          <cell r="AIW76">
            <v>0</v>
          </cell>
          <cell r="AIX76">
            <v>0</v>
          </cell>
          <cell r="AIY76">
            <v>0</v>
          </cell>
          <cell r="AIZ76">
            <v>0</v>
          </cell>
          <cell r="AJA76">
            <v>0</v>
          </cell>
          <cell r="AJB76">
            <v>0</v>
          </cell>
          <cell r="AJC76">
            <v>0</v>
          </cell>
          <cell r="AJD76">
            <v>0</v>
          </cell>
          <cell r="AJE76">
            <v>0</v>
          </cell>
          <cell r="AJF76">
            <v>0</v>
          </cell>
          <cell r="AJG76">
            <v>0</v>
          </cell>
          <cell r="AJH76">
            <v>0</v>
          </cell>
          <cell r="AJI76">
            <v>0</v>
          </cell>
          <cell r="AJJ76">
            <v>0</v>
          </cell>
          <cell r="AJK76">
            <v>0</v>
          </cell>
          <cell r="AJL76">
            <v>0</v>
          </cell>
          <cell r="AJM76">
            <v>0</v>
          </cell>
          <cell r="AJN76">
            <v>0</v>
          </cell>
          <cell r="AJO76">
            <v>0</v>
          </cell>
          <cell r="AJP76">
            <v>0</v>
          </cell>
          <cell r="AJQ76">
            <v>0</v>
          </cell>
          <cell r="AJR76">
            <v>0</v>
          </cell>
          <cell r="AJS76">
            <v>0</v>
          </cell>
          <cell r="AJT76">
            <v>0</v>
          </cell>
          <cell r="AJU76">
            <v>0</v>
          </cell>
          <cell r="AJV76">
            <v>0</v>
          </cell>
          <cell r="AJW76">
            <v>0</v>
          </cell>
          <cell r="AJX76">
            <v>0</v>
          </cell>
          <cell r="AJY76">
            <v>0</v>
          </cell>
          <cell r="AJZ76">
            <v>0</v>
          </cell>
          <cell r="AKA76">
            <v>0</v>
          </cell>
          <cell r="AKB76">
            <v>0</v>
          </cell>
          <cell r="AKC76">
            <v>0</v>
          </cell>
          <cell r="AKD76">
            <v>0</v>
          </cell>
          <cell r="AKE76">
            <v>0</v>
          </cell>
          <cell r="AKF76">
            <v>0</v>
          </cell>
          <cell r="AKG76">
            <v>0</v>
          </cell>
          <cell r="AKH76">
            <v>0</v>
          </cell>
          <cell r="AKI76">
            <v>0</v>
          </cell>
          <cell r="AKJ76">
            <v>0</v>
          </cell>
          <cell r="AKK76">
            <v>0</v>
          </cell>
          <cell r="AKL76">
            <v>0</v>
          </cell>
          <cell r="AKM76">
            <v>0</v>
          </cell>
          <cell r="AKN76">
            <v>0</v>
          </cell>
          <cell r="AKO76">
            <v>0</v>
          </cell>
          <cell r="AKP76">
            <v>0</v>
          </cell>
          <cell r="AKQ76">
            <v>0</v>
          </cell>
          <cell r="AKR76">
            <v>0</v>
          </cell>
          <cell r="AKS76">
            <v>0</v>
          </cell>
          <cell r="AKT76">
            <v>0</v>
          </cell>
          <cell r="AKU76">
            <v>0</v>
          </cell>
          <cell r="AKV76">
            <v>0</v>
          </cell>
          <cell r="AKW76">
            <v>0</v>
          </cell>
          <cell r="AKX76">
            <v>0</v>
          </cell>
          <cell r="AKY76">
            <v>0</v>
          </cell>
          <cell r="AKZ76">
            <v>0</v>
          </cell>
          <cell r="ALA76">
            <v>0</v>
          </cell>
          <cell r="ALB76">
            <v>0</v>
          </cell>
          <cell r="ALC76">
            <v>0</v>
          </cell>
          <cell r="ALD76">
            <v>0</v>
          </cell>
          <cell r="ALE76">
            <v>0</v>
          </cell>
          <cell r="ALF76">
            <v>0</v>
          </cell>
          <cell r="ALG76">
            <v>0</v>
          </cell>
          <cell r="ALH76">
            <v>0</v>
          </cell>
          <cell r="ALI76">
            <v>0</v>
          </cell>
          <cell r="ALJ76">
            <v>0</v>
          </cell>
          <cell r="ALK76">
            <v>0</v>
          </cell>
          <cell r="ALL76">
            <v>0</v>
          </cell>
          <cell r="ALM76">
            <v>0</v>
          </cell>
          <cell r="ALN76">
            <v>0</v>
          </cell>
          <cell r="ALO76">
            <v>0</v>
          </cell>
          <cell r="ALP76">
            <v>0</v>
          </cell>
          <cell r="ALQ76">
            <v>0</v>
          </cell>
          <cell r="ALR76">
            <v>0</v>
          </cell>
          <cell r="ALS76">
            <v>0</v>
          </cell>
          <cell r="ALT76">
            <v>0</v>
          </cell>
          <cell r="ALU76">
            <v>0</v>
          </cell>
          <cell r="ALV76">
            <v>0</v>
          </cell>
          <cell r="ALW76">
            <v>0</v>
          </cell>
          <cell r="ALX76">
            <v>0</v>
          </cell>
          <cell r="ALY76">
            <v>0</v>
          </cell>
          <cell r="ALZ76">
            <v>0</v>
          </cell>
          <cell r="AMA76">
            <v>0</v>
          </cell>
          <cell r="AMB76">
            <v>0</v>
          </cell>
          <cell r="AMC76">
            <v>0</v>
          </cell>
          <cell r="AMD76">
            <v>0</v>
          </cell>
          <cell r="AME76">
            <v>0</v>
          </cell>
          <cell r="AMF76">
            <v>0</v>
          </cell>
          <cell r="AMG76">
            <v>0</v>
          </cell>
          <cell r="AMH76">
            <v>0</v>
          </cell>
          <cell r="AMI76">
            <v>1252</v>
          </cell>
          <cell r="AMJ76">
            <v>4793</v>
          </cell>
          <cell r="AMK76">
            <v>0</v>
          </cell>
          <cell r="AML76">
            <v>100</v>
          </cell>
          <cell r="AMM76">
            <v>100</v>
          </cell>
          <cell r="AMN76">
            <v>0</v>
          </cell>
          <cell r="AMO76">
            <v>6145</v>
          </cell>
          <cell r="AMP76">
            <v>0</v>
          </cell>
          <cell r="AMQ76">
            <v>0</v>
          </cell>
          <cell r="AMR76">
            <v>0</v>
          </cell>
          <cell r="AMS76">
            <v>0</v>
          </cell>
          <cell r="AMT76">
            <v>0</v>
          </cell>
          <cell r="AMU76">
            <v>0</v>
          </cell>
          <cell r="AMV76">
            <v>6145</v>
          </cell>
          <cell r="AMW76">
            <v>6850</v>
          </cell>
          <cell r="AMX76">
            <v>0</v>
          </cell>
          <cell r="AMY76">
            <v>0</v>
          </cell>
          <cell r="AMZ76">
            <v>0</v>
          </cell>
          <cell r="ANA76">
            <v>6850</v>
          </cell>
          <cell r="ANB76">
            <v>0</v>
          </cell>
          <cell r="ANC76">
            <v>0</v>
          </cell>
          <cell r="AND76">
            <v>0</v>
          </cell>
          <cell r="ANE76">
            <v>0</v>
          </cell>
          <cell r="ANF76">
            <v>0</v>
          </cell>
          <cell r="ANG76">
            <v>0</v>
          </cell>
          <cell r="ANH76">
            <v>0</v>
          </cell>
          <cell r="ANI76">
            <v>0</v>
          </cell>
          <cell r="ANJ76">
            <v>0</v>
          </cell>
          <cell r="ANK76">
            <v>0</v>
          </cell>
          <cell r="ANL76">
            <v>0</v>
          </cell>
          <cell r="ANM76">
            <v>0</v>
          </cell>
          <cell r="ANN76">
            <v>0</v>
          </cell>
          <cell r="ANO76">
            <v>0</v>
          </cell>
          <cell r="ANP76">
            <v>0</v>
          </cell>
          <cell r="ANQ76">
            <v>0</v>
          </cell>
          <cell r="ANR76">
            <v>0</v>
          </cell>
          <cell r="ANS76">
            <v>0</v>
          </cell>
          <cell r="ANT76">
            <v>0</v>
          </cell>
          <cell r="ANU76">
            <v>0</v>
          </cell>
          <cell r="ANV76">
            <v>0</v>
          </cell>
          <cell r="ANW76">
            <v>1252</v>
          </cell>
          <cell r="ANX76">
            <v>4793</v>
          </cell>
          <cell r="ANY76">
            <v>0</v>
          </cell>
          <cell r="ANZ76">
            <v>100</v>
          </cell>
          <cell r="AOA76">
            <v>100</v>
          </cell>
          <cell r="AOB76">
            <v>0</v>
          </cell>
          <cell r="AOC76">
            <v>6145</v>
          </cell>
          <cell r="AOD76">
            <v>0</v>
          </cell>
          <cell r="AOE76">
            <v>0</v>
          </cell>
          <cell r="AOF76">
            <v>0</v>
          </cell>
          <cell r="AOG76">
            <v>0</v>
          </cell>
          <cell r="AOH76">
            <v>0</v>
          </cell>
          <cell r="AOI76">
            <v>0</v>
          </cell>
          <cell r="AOJ76">
            <v>6145</v>
          </cell>
          <cell r="AOK76">
            <v>6850</v>
          </cell>
          <cell r="AOL76">
            <v>0</v>
          </cell>
          <cell r="AOM76">
            <v>0</v>
          </cell>
          <cell r="AON76">
            <v>0</v>
          </cell>
          <cell r="AOO76">
            <v>6850</v>
          </cell>
          <cell r="AOP76">
            <v>0</v>
          </cell>
          <cell r="AOQ76">
            <v>19252</v>
          </cell>
          <cell r="AOR76">
            <v>105015</v>
          </cell>
          <cell r="AOS76">
            <v>0</v>
          </cell>
          <cell r="AOT76">
            <v>14434</v>
          </cell>
          <cell r="AOU76">
            <v>14434</v>
          </cell>
          <cell r="AOV76">
            <v>0</v>
          </cell>
          <cell r="AOW76">
            <v>138701</v>
          </cell>
          <cell r="AOX76">
            <v>1000</v>
          </cell>
          <cell r="AOY76">
            <v>0</v>
          </cell>
          <cell r="AOZ76">
            <v>0</v>
          </cell>
          <cell r="APA76">
            <v>0</v>
          </cell>
          <cell r="APB76">
            <v>0</v>
          </cell>
          <cell r="APC76">
            <v>1000</v>
          </cell>
          <cell r="APD76">
            <v>139701</v>
          </cell>
          <cell r="APE76">
            <v>17783</v>
          </cell>
          <cell r="APF76">
            <v>0</v>
          </cell>
          <cell r="APG76">
            <v>0</v>
          </cell>
          <cell r="APH76">
            <v>0</v>
          </cell>
          <cell r="API76">
            <v>17783</v>
          </cell>
          <cell r="APJ76">
            <v>0</v>
          </cell>
          <cell r="APK76">
            <v>11305</v>
          </cell>
          <cell r="APL76">
            <v>0</v>
          </cell>
          <cell r="APM76">
            <v>2256</v>
          </cell>
          <cell r="APN76">
            <v>1400</v>
          </cell>
          <cell r="APO76">
            <v>487</v>
          </cell>
          <cell r="APP76">
            <v>300</v>
          </cell>
          <cell r="APQ76">
            <v>15748</v>
          </cell>
          <cell r="APR76">
            <v>0</v>
          </cell>
          <cell r="APS76">
            <v>0</v>
          </cell>
          <cell r="APT76">
            <v>0</v>
          </cell>
          <cell r="APU76">
            <v>0</v>
          </cell>
          <cell r="APV76">
            <v>0</v>
          </cell>
          <cell r="APW76">
            <v>0</v>
          </cell>
          <cell r="APX76">
            <v>0</v>
          </cell>
          <cell r="APY76">
            <v>0</v>
          </cell>
          <cell r="APZ76">
            <v>0</v>
          </cell>
          <cell r="AQA76">
            <v>0</v>
          </cell>
          <cell r="AQB76">
            <v>0</v>
          </cell>
          <cell r="AQC76">
            <v>0</v>
          </cell>
          <cell r="AQD76">
            <v>0</v>
          </cell>
          <cell r="AQE76">
            <v>0</v>
          </cell>
          <cell r="AQF76">
            <v>0</v>
          </cell>
          <cell r="AQG76">
            <v>0</v>
          </cell>
          <cell r="AQH76">
            <v>0</v>
          </cell>
          <cell r="AQI76">
            <v>0</v>
          </cell>
          <cell r="AQJ76">
            <v>0</v>
          </cell>
          <cell r="AQK76">
            <v>0</v>
          </cell>
          <cell r="AQL76">
            <v>0</v>
          </cell>
          <cell r="AQM76">
            <v>0</v>
          </cell>
          <cell r="AQN76">
            <v>0</v>
          </cell>
          <cell r="AQO76">
            <v>0</v>
          </cell>
          <cell r="AQP76">
            <v>0</v>
          </cell>
          <cell r="AQQ76">
            <v>0</v>
          </cell>
          <cell r="AQR76">
            <v>0</v>
          </cell>
          <cell r="AQS76">
            <v>0</v>
          </cell>
          <cell r="AQT76">
            <v>0</v>
          </cell>
          <cell r="AQU76">
            <v>0</v>
          </cell>
          <cell r="AQV76">
            <v>0</v>
          </cell>
          <cell r="AQW76">
            <v>0</v>
          </cell>
          <cell r="AQX76">
            <v>0</v>
          </cell>
          <cell r="AQY76">
            <v>0</v>
          </cell>
          <cell r="AQZ76">
            <v>0</v>
          </cell>
          <cell r="ARA76">
            <v>0</v>
          </cell>
          <cell r="ARB76">
            <v>0</v>
          </cell>
          <cell r="ARC76">
            <v>0</v>
          </cell>
          <cell r="ARD76">
            <v>0</v>
          </cell>
          <cell r="ARE76">
            <v>0</v>
          </cell>
          <cell r="ARF76">
            <v>0</v>
          </cell>
          <cell r="ARG76">
            <v>0</v>
          </cell>
          <cell r="ARH76">
            <v>0</v>
          </cell>
          <cell r="ARI76">
            <v>0</v>
          </cell>
          <cell r="ARJ76">
            <v>0</v>
          </cell>
          <cell r="ARK76">
            <v>0</v>
          </cell>
          <cell r="ARL76">
            <v>0</v>
          </cell>
          <cell r="ARM76">
            <v>0</v>
          </cell>
          <cell r="ARN76">
            <v>0</v>
          </cell>
          <cell r="ARO76">
            <v>0</v>
          </cell>
          <cell r="ARP76">
            <v>0</v>
          </cell>
          <cell r="ARQ76">
            <v>0</v>
          </cell>
          <cell r="ARR76">
            <v>0</v>
          </cell>
          <cell r="ARS76">
            <v>0</v>
          </cell>
          <cell r="ART76">
            <v>0</v>
          </cell>
          <cell r="ARU76">
            <v>0</v>
          </cell>
          <cell r="ARV76">
            <v>0</v>
          </cell>
          <cell r="ARW76">
            <v>0</v>
          </cell>
          <cell r="ARX76">
            <v>0</v>
          </cell>
          <cell r="ARY76">
            <v>0</v>
          </cell>
          <cell r="ARZ76">
            <v>0</v>
          </cell>
          <cell r="ASA76">
            <v>0</v>
          </cell>
          <cell r="ASB76">
            <v>0</v>
          </cell>
          <cell r="ASC76">
            <v>0</v>
          </cell>
          <cell r="ASD76">
            <v>0</v>
          </cell>
          <cell r="ASE76">
            <v>0</v>
          </cell>
          <cell r="ASF76">
            <v>0</v>
          </cell>
          <cell r="ASG76">
            <v>0</v>
          </cell>
          <cell r="ASH76">
            <v>0</v>
          </cell>
          <cell r="ASI76">
            <v>0</v>
          </cell>
          <cell r="ASJ76">
            <v>0</v>
          </cell>
          <cell r="ASK76">
            <v>0</v>
          </cell>
          <cell r="ASL76">
            <v>0</v>
          </cell>
          <cell r="ASM76">
            <v>0</v>
          </cell>
          <cell r="ASN76">
            <v>0</v>
          </cell>
          <cell r="ASO76">
            <v>0</v>
          </cell>
          <cell r="ASP76">
            <v>0</v>
          </cell>
          <cell r="ASQ76">
            <v>0</v>
          </cell>
          <cell r="ASR76">
            <v>0</v>
          </cell>
          <cell r="ASS76">
            <v>0</v>
          </cell>
          <cell r="AST76">
            <v>0</v>
          </cell>
          <cell r="ASU76">
            <v>0</v>
          </cell>
          <cell r="ASV76">
            <v>0</v>
          </cell>
          <cell r="ASW76">
            <v>0</v>
          </cell>
          <cell r="ASX76">
            <v>0</v>
          </cell>
          <cell r="ASY76">
            <v>0</v>
          </cell>
          <cell r="ASZ76">
            <v>0</v>
          </cell>
          <cell r="ATA76">
            <v>0</v>
          </cell>
          <cell r="ATB76">
            <v>0</v>
          </cell>
          <cell r="ATC76">
            <v>0</v>
          </cell>
          <cell r="ATD76">
            <v>0</v>
          </cell>
          <cell r="ATE76">
            <v>0</v>
          </cell>
          <cell r="ATF76">
            <v>0</v>
          </cell>
          <cell r="ATG76">
            <v>0</v>
          </cell>
          <cell r="ATH76">
            <v>0</v>
          </cell>
          <cell r="ATI76">
            <v>0</v>
          </cell>
          <cell r="ATJ76">
            <v>0</v>
          </cell>
          <cell r="ATK76">
            <v>0</v>
          </cell>
          <cell r="ATL76">
            <v>0</v>
          </cell>
          <cell r="ATM76">
            <v>0</v>
          </cell>
          <cell r="ATN76">
            <v>0</v>
          </cell>
          <cell r="ATO76">
            <v>0</v>
          </cell>
          <cell r="ATP76">
            <v>0</v>
          </cell>
          <cell r="ATQ76">
            <v>0</v>
          </cell>
          <cell r="ATR76">
            <v>0</v>
          </cell>
          <cell r="ATS76">
            <v>0</v>
          </cell>
          <cell r="ATT76">
            <v>0</v>
          </cell>
          <cell r="ATU76">
            <v>0</v>
          </cell>
          <cell r="ATV76">
            <v>0</v>
          </cell>
          <cell r="ATW76">
            <v>0</v>
          </cell>
          <cell r="ATX76">
            <v>0</v>
          </cell>
          <cell r="ATY76">
            <v>0</v>
          </cell>
          <cell r="ATZ76">
            <v>0</v>
          </cell>
          <cell r="AUA76">
            <v>0</v>
          </cell>
          <cell r="AUB76">
            <v>0</v>
          </cell>
          <cell r="AUC76">
            <v>0</v>
          </cell>
          <cell r="AUD76">
            <v>0</v>
          </cell>
          <cell r="AUE76">
            <v>0</v>
          </cell>
          <cell r="AUF76">
            <v>0</v>
          </cell>
          <cell r="AUG76">
            <v>0</v>
          </cell>
          <cell r="AUH76">
            <v>0</v>
          </cell>
          <cell r="AUI76">
            <v>0</v>
          </cell>
          <cell r="AUJ76">
            <v>0</v>
          </cell>
          <cell r="AUK76">
            <v>0</v>
          </cell>
          <cell r="AUL76">
            <v>0</v>
          </cell>
          <cell r="AUM76">
            <v>0</v>
          </cell>
          <cell r="AUN76">
            <v>0</v>
          </cell>
          <cell r="AUO76">
            <v>0</v>
          </cell>
          <cell r="AUP76">
            <v>0</v>
          </cell>
          <cell r="AUQ76">
            <v>0</v>
          </cell>
          <cell r="AUR76">
            <v>0</v>
          </cell>
          <cell r="AUS76">
            <v>0</v>
          </cell>
          <cell r="AUT76">
            <v>0</v>
          </cell>
          <cell r="AUU76">
            <v>0</v>
          </cell>
          <cell r="AUV76">
            <v>0</v>
          </cell>
          <cell r="AUW76">
            <v>0</v>
          </cell>
          <cell r="AUX76">
            <v>0</v>
          </cell>
          <cell r="AUY76">
            <v>0</v>
          </cell>
          <cell r="AUZ76">
            <v>0</v>
          </cell>
          <cell r="AVA76">
            <v>0</v>
          </cell>
          <cell r="AVB76">
            <v>0</v>
          </cell>
          <cell r="AVC76">
            <v>0</v>
          </cell>
          <cell r="AVD76">
            <v>0</v>
          </cell>
          <cell r="AVE76">
            <v>0</v>
          </cell>
          <cell r="AVF76">
            <v>0</v>
          </cell>
          <cell r="AVG76">
            <v>0</v>
          </cell>
          <cell r="AVH76">
            <v>0</v>
          </cell>
          <cell r="AVI76">
            <v>0</v>
          </cell>
          <cell r="AVJ76">
            <v>0</v>
          </cell>
          <cell r="AVK76">
            <v>0</v>
          </cell>
          <cell r="AVL76">
            <v>0</v>
          </cell>
          <cell r="AVM76">
            <v>0</v>
          </cell>
          <cell r="AVN76">
            <v>0</v>
          </cell>
          <cell r="AVO76">
            <v>0</v>
          </cell>
          <cell r="AVP76">
            <v>0</v>
          </cell>
          <cell r="AVQ76">
            <v>0</v>
          </cell>
          <cell r="AVR76">
            <v>0</v>
          </cell>
          <cell r="AVS76">
            <v>0</v>
          </cell>
          <cell r="AVT76">
            <v>0</v>
          </cell>
          <cell r="AVU76">
            <v>0</v>
          </cell>
          <cell r="AVV76">
            <v>0</v>
          </cell>
          <cell r="AVW76">
            <v>0</v>
          </cell>
          <cell r="AVX76">
            <v>0</v>
          </cell>
          <cell r="AVY76">
            <v>0</v>
          </cell>
          <cell r="AVZ76">
            <v>0</v>
          </cell>
          <cell r="AWA76">
            <v>0</v>
          </cell>
          <cell r="AWB76">
            <v>0</v>
          </cell>
          <cell r="AWC76">
            <v>0</v>
          </cell>
          <cell r="AWD76">
            <v>0</v>
          </cell>
          <cell r="AWE76">
            <v>0</v>
          </cell>
          <cell r="AWF76">
            <v>0</v>
          </cell>
          <cell r="AWG76">
            <v>0</v>
          </cell>
          <cell r="AWH76">
            <v>0</v>
          </cell>
          <cell r="AWI76">
            <v>0</v>
          </cell>
          <cell r="AWJ76">
            <v>0</v>
          </cell>
          <cell r="AWK76">
            <v>0</v>
          </cell>
          <cell r="AWL76">
            <v>0</v>
          </cell>
          <cell r="AWM76">
            <v>0</v>
          </cell>
          <cell r="AWN76">
            <v>0</v>
          </cell>
          <cell r="AWO76">
            <v>0</v>
          </cell>
          <cell r="AWP76">
            <v>0</v>
          </cell>
          <cell r="AWQ76">
            <v>0</v>
          </cell>
          <cell r="AWR76">
            <v>0</v>
          </cell>
          <cell r="AWS76">
            <v>0</v>
          </cell>
          <cell r="AWT76">
            <v>0</v>
          </cell>
          <cell r="AWU76">
            <v>0</v>
          </cell>
          <cell r="AWV76">
            <v>0</v>
          </cell>
          <cell r="AWW76">
            <v>0</v>
          </cell>
          <cell r="AWX76">
            <v>0</v>
          </cell>
          <cell r="AWY76">
            <v>0</v>
          </cell>
          <cell r="AWZ76">
            <v>0</v>
          </cell>
          <cell r="AXA76">
            <v>0</v>
          </cell>
          <cell r="AXB76">
            <v>0</v>
          </cell>
          <cell r="AXC76">
            <v>0</v>
          </cell>
          <cell r="AXD76">
            <v>0</v>
          </cell>
          <cell r="AXE76">
            <v>0</v>
          </cell>
          <cell r="AXF76">
            <v>0</v>
          </cell>
          <cell r="AXG76">
            <v>0</v>
          </cell>
          <cell r="AXH76">
            <v>0</v>
          </cell>
          <cell r="AXI76">
            <v>0</v>
          </cell>
          <cell r="AXJ76">
            <v>0</v>
          </cell>
          <cell r="AXK76">
            <v>0</v>
          </cell>
          <cell r="AXL76">
            <v>0</v>
          </cell>
          <cell r="AXM76">
            <v>0</v>
          </cell>
          <cell r="AXN76">
            <v>0</v>
          </cell>
          <cell r="AXO76">
            <v>0</v>
          </cell>
          <cell r="AXP76">
            <v>0</v>
          </cell>
          <cell r="AXQ76">
            <v>0</v>
          </cell>
          <cell r="AXR76">
            <v>0</v>
          </cell>
          <cell r="AXS76">
            <v>0</v>
          </cell>
          <cell r="AXT76">
            <v>0</v>
          </cell>
          <cell r="AXU76">
            <v>0</v>
          </cell>
          <cell r="AXV76">
            <v>0</v>
          </cell>
          <cell r="AXW76">
            <v>0</v>
          </cell>
          <cell r="AXX76">
            <v>0</v>
          </cell>
          <cell r="AXY76">
            <v>0</v>
          </cell>
          <cell r="AXZ76">
            <v>0</v>
          </cell>
          <cell r="AYA76">
            <v>0</v>
          </cell>
          <cell r="AYB76">
            <v>0</v>
          </cell>
          <cell r="AYC76">
            <v>0</v>
          </cell>
          <cell r="AYD76">
            <v>0</v>
          </cell>
          <cell r="AYE76">
            <v>22910</v>
          </cell>
          <cell r="AYF76">
            <v>0</v>
          </cell>
          <cell r="AYG76">
            <v>19972</v>
          </cell>
          <cell r="AYH76">
            <v>0</v>
          </cell>
          <cell r="AYI76">
            <v>1000</v>
          </cell>
          <cell r="AYJ76">
            <v>0</v>
          </cell>
          <cell r="AYK76">
            <v>0</v>
          </cell>
          <cell r="AYL76">
            <v>0</v>
          </cell>
          <cell r="AYM76">
            <v>0</v>
          </cell>
          <cell r="AYN76">
            <v>64652</v>
          </cell>
          <cell r="AYO76">
            <v>0</v>
          </cell>
          <cell r="AYP76">
            <v>16423</v>
          </cell>
          <cell r="AYQ76">
            <v>0</v>
          </cell>
          <cell r="AYR76">
            <v>2758</v>
          </cell>
          <cell r="AYS76">
            <v>0</v>
          </cell>
          <cell r="AYT76">
            <v>0</v>
          </cell>
          <cell r="AYU76">
            <v>0</v>
          </cell>
          <cell r="AYV76">
            <v>0</v>
          </cell>
          <cell r="AYW76">
            <v>0</v>
          </cell>
          <cell r="AYX76">
            <v>0</v>
          </cell>
          <cell r="AYY76">
            <v>0</v>
          </cell>
          <cell r="AYZ76">
            <v>5841</v>
          </cell>
          <cell r="AZA76">
            <v>0</v>
          </cell>
          <cell r="AZB76">
            <v>6145</v>
          </cell>
          <cell r="AZC76">
            <v>0</v>
          </cell>
          <cell r="AZD76">
            <v>0</v>
          </cell>
          <cell r="AZE76">
            <v>139701</v>
          </cell>
          <cell r="AZF76">
            <v>0</v>
          </cell>
          <cell r="AZG76">
            <v>139701</v>
          </cell>
          <cell r="AZH76">
            <v>45180</v>
          </cell>
          <cell r="AZI76">
            <v>0</v>
          </cell>
          <cell r="AZJ76">
            <v>5095</v>
          </cell>
          <cell r="AZK76">
            <v>2608</v>
          </cell>
          <cell r="AZL76">
            <v>5671</v>
          </cell>
          <cell r="AZM76">
            <v>0</v>
          </cell>
          <cell r="AZN76">
            <v>0</v>
          </cell>
          <cell r="AZO76">
            <v>0</v>
          </cell>
          <cell r="AZP76">
            <v>14291</v>
          </cell>
          <cell r="AZQ76">
            <v>28838</v>
          </cell>
          <cell r="AZR76">
            <v>0</v>
          </cell>
          <cell r="AZS76">
            <v>2855</v>
          </cell>
          <cell r="AZT76">
            <v>0</v>
          </cell>
          <cell r="AZU76">
            <v>0</v>
          </cell>
          <cell r="AZV76">
            <v>35163</v>
          </cell>
          <cell r="AZW76">
            <v>139701</v>
          </cell>
          <cell r="AZX76">
            <v>0</v>
          </cell>
          <cell r="AZY76">
            <v>0</v>
          </cell>
          <cell r="AZZ76">
            <v>5000</v>
          </cell>
          <cell r="BAA76">
            <v>371096</v>
          </cell>
          <cell r="BAB76">
            <v>35163</v>
          </cell>
          <cell r="BAC76">
            <v>11365</v>
          </cell>
          <cell r="BAD76">
            <v>23798</v>
          </cell>
          <cell r="BAE76">
            <v>394894</v>
          </cell>
          <cell r="BAF76">
            <v>260523</v>
          </cell>
          <cell r="BAG76">
            <v>279229</v>
          </cell>
          <cell r="BAH76">
            <v>18706</v>
          </cell>
          <cell r="BAI76">
            <v>51745</v>
          </cell>
          <cell r="BAJ76">
            <v>49458</v>
          </cell>
          <cell r="BAK76">
            <v>-2287</v>
          </cell>
          <cell r="BAL76">
            <v>312268</v>
          </cell>
          <cell r="BAM76">
            <v>328687</v>
          </cell>
          <cell r="BAN76">
            <v>16419</v>
          </cell>
          <cell r="BAO76">
            <v>44483</v>
          </cell>
          <cell r="BAP76">
            <v>47798</v>
          </cell>
          <cell r="BAQ76">
            <v>3315</v>
          </cell>
          <cell r="BAR76">
            <v>267785</v>
          </cell>
          <cell r="BAS76">
            <v>280889</v>
          </cell>
          <cell r="BAT76">
            <v>13104</v>
          </cell>
          <cell r="BAU76">
            <v>0</v>
          </cell>
          <cell r="BAV76">
            <v>0</v>
          </cell>
          <cell r="BAW76">
            <v>0</v>
          </cell>
          <cell r="BAX76">
            <v>406000</v>
          </cell>
          <cell r="BAY76">
            <v>406000</v>
          </cell>
          <cell r="BAZ76">
            <v>0</v>
          </cell>
          <cell r="BBA76">
            <v>419000</v>
          </cell>
          <cell r="BBB76">
            <v>419000</v>
          </cell>
          <cell r="BBC76">
            <v>0</v>
          </cell>
        </row>
        <row r="77">
          <cell r="A77" t="str">
            <v>E10000011</v>
          </cell>
          <cell r="B77">
            <v>0</v>
          </cell>
          <cell r="C77">
            <v>10668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10668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10668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231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231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231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12978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12978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12978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53766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53766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53766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0</v>
          </cell>
          <cell r="FA77">
            <v>0</v>
          </cell>
          <cell r="FB77">
            <v>0</v>
          </cell>
          <cell r="FC77">
            <v>0</v>
          </cell>
          <cell r="FD77">
            <v>0</v>
          </cell>
          <cell r="FE77">
            <v>0</v>
          </cell>
          <cell r="FF77">
            <v>0</v>
          </cell>
          <cell r="FG77">
            <v>0</v>
          </cell>
          <cell r="FH77">
            <v>0</v>
          </cell>
          <cell r="FI77">
            <v>0</v>
          </cell>
          <cell r="FJ77">
            <v>0</v>
          </cell>
          <cell r="FK77">
            <v>0</v>
          </cell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  <cell r="FT77">
            <v>0</v>
          </cell>
          <cell r="FU77">
            <v>0</v>
          </cell>
          <cell r="FV77">
            <v>0</v>
          </cell>
          <cell r="FW77">
            <v>0</v>
          </cell>
          <cell r="FX77">
            <v>0</v>
          </cell>
          <cell r="FY77">
            <v>0</v>
          </cell>
          <cell r="FZ77">
            <v>0</v>
          </cell>
          <cell r="GA77">
            <v>0</v>
          </cell>
          <cell r="GB77">
            <v>0</v>
          </cell>
          <cell r="GC77">
            <v>0</v>
          </cell>
          <cell r="GD77">
            <v>0</v>
          </cell>
          <cell r="GE77">
            <v>0</v>
          </cell>
          <cell r="GF77">
            <v>0</v>
          </cell>
          <cell r="GG77">
            <v>0</v>
          </cell>
          <cell r="GH77">
            <v>0</v>
          </cell>
          <cell r="GI77">
            <v>0</v>
          </cell>
          <cell r="GJ77">
            <v>0</v>
          </cell>
          <cell r="GK77">
            <v>0</v>
          </cell>
          <cell r="GL77">
            <v>0</v>
          </cell>
          <cell r="GM77">
            <v>0</v>
          </cell>
          <cell r="GN77">
            <v>0</v>
          </cell>
          <cell r="GO77">
            <v>0</v>
          </cell>
          <cell r="GP77">
            <v>0</v>
          </cell>
          <cell r="GQ77">
            <v>0</v>
          </cell>
          <cell r="GR77">
            <v>0</v>
          </cell>
          <cell r="GS77">
            <v>0</v>
          </cell>
          <cell r="GT77">
            <v>0</v>
          </cell>
          <cell r="GU77">
            <v>0</v>
          </cell>
          <cell r="GV77">
            <v>0</v>
          </cell>
          <cell r="GW77">
            <v>0</v>
          </cell>
          <cell r="GX77">
            <v>0</v>
          </cell>
          <cell r="GY77">
            <v>0</v>
          </cell>
          <cell r="GZ77">
            <v>0</v>
          </cell>
          <cell r="HA77">
            <v>0</v>
          </cell>
          <cell r="HB77">
            <v>0</v>
          </cell>
          <cell r="HC77">
            <v>0</v>
          </cell>
          <cell r="HD77">
            <v>0</v>
          </cell>
          <cell r="HE77">
            <v>0</v>
          </cell>
          <cell r="HF77">
            <v>0</v>
          </cell>
          <cell r="HG77">
            <v>0</v>
          </cell>
          <cell r="HH77">
            <v>0</v>
          </cell>
          <cell r="HI77">
            <v>0</v>
          </cell>
          <cell r="HJ77">
            <v>0</v>
          </cell>
          <cell r="HK77">
            <v>0</v>
          </cell>
          <cell r="HL77">
            <v>0</v>
          </cell>
          <cell r="HM77">
            <v>0</v>
          </cell>
          <cell r="HN77">
            <v>0</v>
          </cell>
          <cell r="HO77">
            <v>0</v>
          </cell>
          <cell r="HP77">
            <v>0</v>
          </cell>
          <cell r="HQ77">
            <v>0</v>
          </cell>
          <cell r="HR77">
            <v>0</v>
          </cell>
          <cell r="HS77">
            <v>0</v>
          </cell>
          <cell r="HT77">
            <v>0</v>
          </cell>
          <cell r="HU77">
            <v>0</v>
          </cell>
          <cell r="HV77">
            <v>0</v>
          </cell>
          <cell r="HW77">
            <v>0</v>
          </cell>
          <cell r="HX77">
            <v>0</v>
          </cell>
          <cell r="HY77">
            <v>0</v>
          </cell>
          <cell r="HZ77">
            <v>0</v>
          </cell>
          <cell r="IA77">
            <v>0</v>
          </cell>
          <cell r="IB77">
            <v>0</v>
          </cell>
          <cell r="IC77">
            <v>0</v>
          </cell>
          <cell r="ID77">
            <v>0</v>
          </cell>
          <cell r="IE77">
            <v>0</v>
          </cell>
          <cell r="IF77">
            <v>0</v>
          </cell>
          <cell r="IG77">
            <v>0</v>
          </cell>
          <cell r="IH77">
            <v>0</v>
          </cell>
          <cell r="II77">
            <v>53766</v>
          </cell>
          <cell r="IJ77">
            <v>0</v>
          </cell>
          <cell r="IK77">
            <v>0</v>
          </cell>
          <cell r="IL77">
            <v>0</v>
          </cell>
          <cell r="IM77">
            <v>0</v>
          </cell>
          <cell r="IN77">
            <v>53766</v>
          </cell>
          <cell r="IO77">
            <v>0</v>
          </cell>
          <cell r="IP77">
            <v>0</v>
          </cell>
          <cell r="IQ77">
            <v>0</v>
          </cell>
          <cell r="IR77">
            <v>0</v>
          </cell>
          <cell r="IS77">
            <v>0</v>
          </cell>
          <cell r="IT77">
            <v>0</v>
          </cell>
          <cell r="IU77">
            <v>53766</v>
          </cell>
          <cell r="IV77">
            <v>0</v>
          </cell>
          <cell r="IW77">
            <v>0</v>
          </cell>
          <cell r="IX77">
            <v>0</v>
          </cell>
          <cell r="IY77">
            <v>0</v>
          </cell>
          <cell r="IZ77">
            <v>0</v>
          </cell>
          <cell r="JA77">
            <v>0</v>
          </cell>
          <cell r="JB77">
            <v>0</v>
          </cell>
          <cell r="JC77">
            <v>1175</v>
          </cell>
          <cell r="JD77">
            <v>0</v>
          </cell>
          <cell r="JE77">
            <v>0</v>
          </cell>
          <cell r="JF77">
            <v>0</v>
          </cell>
          <cell r="JG77">
            <v>0</v>
          </cell>
          <cell r="JH77">
            <v>1175</v>
          </cell>
          <cell r="JI77">
            <v>0</v>
          </cell>
          <cell r="JJ77">
            <v>0</v>
          </cell>
          <cell r="JK77">
            <v>0</v>
          </cell>
          <cell r="JL77">
            <v>0</v>
          </cell>
          <cell r="JM77">
            <v>0</v>
          </cell>
          <cell r="JN77">
            <v>0</v>
          </cell>
          <cell r="JO77">
            <v>1175</v>
          </cell>
          <cell r="JP77">
            <v>0</v>
          </cell>
          <cell r="JQ77">
            <v>0</v>
          </cell>
          <cell r="JR77">
            <v>0</v>
          </cell>
          <cell r="JS77">
            <v>0</v>
          </cell>
          <cell r="JT77">
            <v>0</v>
          </cell>
          <cell r="JU77">
            <v>0</v>
          </cell>
          <cell r="JV77">
            <v>0</v>
          </cell>
          <cell r="JW77">
            <v>0</v>
          </cell>
          <cell r="JX77">
            <v>0</v>
          </cell>
          <cell r="JY77">
            <v>0</v>
          </cell>
          <cell r="JZ77">
            <v>0</v>
          </cell>
          <cell r="KA77">
            <v>0</v>
          </cell>
          <cell r="KB77">
            <v>0</v>
          </cell>
          <cell r="KC77">
            <v>0</v>
          </cell>
          <cell r="KD77">
            <v>0</v>
          </cell>
          <cell r="KE77">
            <v>0</v>
          </cell>
          <cell r="KF77">
            <v>0</v>
          </cell>
          <cell r="KG77">
            <v>0</v>
          </cell>
          <cell r="KH77">
            <v>0</v>
          </cell>
          <cell r="KI77">
            <v>0</v>
          </cell>
          <cell r="KJ77">
            <v>0</v>
          </cell>
          <cell r="KK77">
            <v>0</v>
          </cell>
          <cell r="KL77">
            <v>0</v>
          </cell>
          <cell r="KM77">
            <v>0</v>
          </cell>
          <cell r="KN77">
            <v>0</v>
          </cell>
          <cell r="KO77">
            <v>0</v>
          </cell>
          <cell r="KP77">
            <v>0</v>
          </cell>
          <cell r="KQ77">
            <v>0</v>
          </cell>
          <cell r="KR77">
            <v>0</v>
          </cell>
          <cell r="KS77">
            <v>0</v>
          </cell>
          <cell r="KT77">
            <v>0</v>
          </cell>
          <cell r="KU77">
            <v>0</v>
          </cell>
          <cell r="KV77">
            <v>0</v>
          </cell>
          <cell r="KW77">
            <v>0</v>
          </cell>
          <cell r="KX77">
            <v>0</v>
          </cell>
          <cell r="KY77">
            <v>0</v>
          </cell>
          <cell r="KZ77">
            <v>0</v>
          </cell>
          <cell r="LA77">
            <v>0</v>
          </cell>
          <cell r="LB77">
            <v>0</v>
          </cell>
          <cell r="LC77">
            <v>0</v>
          </cell>
          <cell r="LD77">
            <v>0</v>
          </cell>
          <cell r="LE77">
            <v>0</v>
          </cell>
          <cell r="LF77">
            <v>0</v>
          </cell>
          <cell r="LG77">
            <v>0</v>
          </cell>
          <cell r="LH77">
            <v>0</v>
          </cell>
          <cell r="LI77">
            <v>0</v>
          </cell>
          <cell r="LJ77">
            <v>0</v>
          </cell>
          <cell r="LK77">
            <v>0</v>
          </cell>
          <cell r="LL77">
            <v>0</v>
          </cell>
          <cell r="LM77">
            <v>0</v>
          </cell>
          <cell r="LN77">
            <v>0</v>
          </cell>
          <cell r="LO77">
            <v>0</v>
          </cell>
          <cell r="LP77">
            <v>0</v>
          </cell>
          <cell r="LQ77">
            <v>0</v>
          </cell>
          <cell r="LR77">
            <v>0</v>
          </cell>
          <cell r="LS77">
            <v>0</v>
          </cell>
          <cell r="LT77">
            <v>0</v>
          </cell>
          <cell r="LU77">
            <v>0</v>
          </cell>
          <cell r="LV77">
            <v>0</v>
          </cell>
          <cell r="LW77">
            <v>0</v>
          </cell>
          <cell r="LX77">
            <v>0</v>
          </cell>
          <cell r="LY77">
            <v>0</v>
          </cell>
          <cell r="LZ77">
            <v>0</v>
          </cell>
          <cell r="MA77">
            <v>0</v>
          </cell>
          <cell r="MB77">
            <v>0</v>
          </cell>
          <cell r="MC77">
            <v>0</v>
          </cell>
          <cell r="MD77">
            <v>0</v>
          </cell>
          <cell r="ME77">
            <v>0</v>
          </cell>
          <cell r="MF77">
            <v>0</v>
          </cell>
          <cell r="MG77">
            <v>0</v>
          </cell>
          <cell r="MH77">
            <v>0</v>
          </cell>
          <cell r="MI77">
            <v>0</v>
          </cell>
          <cell r="MJ77">
            <v>0</v>
          </cell>
          <cell r="MK77">
            <v>0</v>
          </cell>
          <cell r="ML77">
            <v>0</v>
          </cell>
          <cell r="MM77">
            <v>0</v>
          </cell>
          <cell r="MN77">
            <v>0</v>
          </cell>
          <cell r="MO77">
            <v>0</v>
          </cell>
          <cell r="MP77">
            <v>0</v>
          </cell>
          <cell r="MQ77">
            <v>0</v>
          </cell>
          <cell r="MR77">
            <v>0</v>
          </cell>
          <cell r="MS77">
            <v>0</v>
          </cell>
          <cell r="MT77">
            <v>0</v>
          </cell>
          <cell r="MU77">
            <v>0</v>
          </cell>
          <cell r="MV77">
            <v>0</v>
          </cell>
          <cell r="MW77">
            <v>0</v>
          </cell>
          <cell r="MX77">
            <v>0</v>
          </cell>
          <cell r="MY77">
            <v>0</v>
          </cell>
          <cell r="MZ77">
            <v>179</v>
          </cell>
          <cell r="NA77">
            <v>0</v>
          </cell>
          <cell r="NB77">
            <v>0</v>
          </cell>
          <cell r="NC77">
            <v>0</v>
          </cell>
          <cell r="ND77">
            <v>0</v>
          </cell>
          <cell r="NE77">
            <v>179</v>
          </cell>
          <cell r="NF77">
            <v>0</v>
          </cell>
          <cell r="NG77">
            <v>0</v>
          </cell>
          <cell r="NH77">
            <v>0</v>
          </cell>
          <cell r="NI77">
            <v>0</v>
          </cell>
          <cell r="NJ77">
            <v>0</v>
          </cell>
          <cell r="NK77">
            <v>0</v>
          </cell>
          <cell r="NL77">
            <v>179</v>
          </cell>
          <cell r="NM77">
            <v>0</v>
          </cell>
          <cell r="NN77">
            <v>0</v>
          </cell>
          <cell r="NO77">
            <v>0</v>
          </cell>
          <cell r="NP77">
            <v>0</v>
          </cell>
          <cell r="NQ77">
            <v>0</v>
          </cell>
          <cell r="NR77">
            <v>0</v>
          </cell>
          <cell r="NS77">
            <v>0</v>
          </cell>
          <cell r="NT77">
            <v>0</v>
          </cell>
          <cell r="NU77">
            <v>0</v>
          </cell>
          <cell r="NV77">
            <v>0</v>
          </cell>
          <cell r="NW77">
            <v>0</v>
          </cell>
          <cell r="NX77">
            <v>0</v>
          </cell>
          <cell r="NY77">
            <v>0</v>
          </cell>
          <cell r="NZ77">
            <v>0</v>
          </cell>
          <cell r="OA77">
            <v>0</v>
          </cell>
          <cell r="OB77">
            <v>0</v>
          </cell>
          <cell r="OC77">
            <v>0</v>
          </cell>
          <cell r="OD77">
            <v>0</v>
          </cell>
          <cell r="OE77">
            <v>0</v>
          </cell>
          <cell r="OF77">
            <v>0</v>
          </cell>
          <cell r="OG77">
            <v>0</v>
          </cell>
          <cell r="OH77">
            <v>0</v>
          </cell>
          <cell r="OI77">
            <v>0</v>
          </cell>
          <cell r="OJ77">
            <v>0</v>
          </cell>
          <cell r="OK77">
            <v>0</v>
          </cell>
          <cell r="OL77">
            <v>0</v>
          </cell>
          <cell r="OM77">
            <v>0</v>
          </cell>
          <cell r="ON77">
            <v>400</v>
          </cell>
          <cell r="OO77">
            <v>0</v>
          </cell>
          <cell r="OP77">
            <v>0</v>
          </cell>
          <cell r="OQ77">
            <v>0</v>
          </cell>
          <cell r="OR77">
            <v>0</v>
          </cell>
          <cell r="OS77">
            <v>400</v>
          </cell>
          <cell r="OT77">
            <v>0</v>
          </cell>
          <cell r="OU77">
            <v>0</v>
          </cell>
          <cell r="OV77">
            <v>0</v>
          </cell>
          <cell r="OW77">
            <v>0</v>
          </cell>
          <cell r="OX77">
            <v>0</v>
          </cell>
          <cell r="OY77">
            <v>0</v>
          </cell>
          <cell r="OZ77">
            <v>400</v>
          </cell>
          <cell r="PA77">
            <v>0</v>
          </cell>
          <cell r="PB77">
            <v>0</v>
          </cell>
          <cell r="PC77">
            <v>0</v>
          </cell>
          <cell r="PD77">
            <v>0</v>
          </cell>
          <cell r="PE77">
            <v>0</v>
          </cell>
          <cell r="PF77">
            <v>0</v>
          </cell>
          <cell r="PG77">
            <v>0</v>
          </cell>
          <cell r="PH77">
            <v>0</v>
          </cell>
          <cell r="PI77">
            <v>0</v>
          </cell>
          <cell r="PJ77">
            <v>0</v>
          </cell>
          <cell r="PK77">
            <v>0</v>
          </cell>
          <cell r="PL77">
            <v>0</v>
          </cell>
          <cell r="PM77">
            <v>0</v>
          </cell>
          <cell r="PN77">
            <v>0</v>
          </cell>
          <cell r="PO77">
            <v>0</v>
          </cell>
          <cell r="PP77">
            <v>0</v>
          </cell>
          <cell r="PQ77">
            <v>0</v>
          </cell>
          <cell r="PR77">
            <v>0</v>
          </cell>
          <cell r="PS77">
            <v>0</v>
          </cell>
          <cell r="PT77">
            <v>0</v>
          </cell>
          <cell r="PU77">
            <v>0</v>
          </cell>
          <cell r="PV77">
            <v>0</v>
          </cell>
          <cell r="PW77">
            <v>0</v>
          </cell>
          <cell r="PX77">
            <v>0</v>
          </cell>
          <cell r="PY77">
            <v>0</v>
          </cell>
          <cell r="PZ77">
            <v>0</v>
          </cell>
          <cell r="QA77">
            <v>0</v>
          </cell>
          <cell r="QB77">
            <v>2295</v>
          </cell>
          <cell r="QC77">
            <v>0</v>
          </cell>
          <cell r="QD77">
            <v>0</v>
          </cell>
          <cell r="QE77">
            <v>0</v>
          </cell>
          <cell r="QF77">
            <v>0</v>
          </cell>
          <cell r="QG77">
            <v>2295</v>
          </cell>
          <cell r="QH77">
            <v>0</v>
          </cell>
          <cell r="QI77">
            <v>0</v>
          </cell>
          <cell r="QJ77">
            <v>0</v>
          </cell>
          <cell r="QK77">
            <v>0</v>
          </cell>
          <cell r="QL77">
            <v>0</v>
          </cell>
          <cell r="QM77">
            <v>0</v>
          </cell>
          <cell r="QN77">
            <v>2295</v>
          </cell>
          <cell r="QO77">
            <v>0</v>
          </cell>
          <cell r="QP77">
            <v>0</v>
          </cell>
          <cell r="QQ77">
            <v>0</v>
          </cell>
          <cell r="QR77">
            <v>0</v>
          </cell>
          <cell r="QS77">
            <v>0</v>
          </cell>
          <cell r="QT77">
            <v>0</v>
          </cell>
          <cell r="QU77">
            <v>0</v>
          </cell>
          <cell r="QV77">
            <v>2874</v>
          </cell>
          <cell r="QW77">
            <v>0</v>
          </cell>
          <cell r="QX77">
            <v>0</v>
          </cell>
          <cell r="QY77">
            <v>0</v>
          </cell>
          <cell r="QZ77">
            <v>0</v>
          </cell>
          <cell r="RA77">
            <v>2874</v>
          </cell>
          <cell r="RB77">
            <v>0</v>
          </cell>
          <cell r="RC77">
            <v>0</v>
          </cell>
          <cell r="RD77">
            <v>0</v>
          </cell>
          <cell r="RE77">
            <v>0</v>
          </cell>
          <cell r="RF77">
            <v>0</v>
          </cell>
          <cell r="RG77">
            <v>0</v>
          </cell>
          <cell r="RH77">
            <v>2874</v>
          </cell>
          <cell r="RI77">
            <v>0</v>
          </cell>
          <cell r="RJ77">
            <v>0</v>
          </cell>
          <cell r="RK77">
            <v>0</v>
          </cell>
          <cell r="RL77">
            <v>0</v>
          </cell>
          <cell r="RM77">
            <v>0</v>
          </cell>
          <cell r="RN77">
            <v>0</v>
          </cell>
          <cell r="RO77">
            <v>0</v>
          </cell>
          <cell r="RP77">
            <v>0</v>
          </cell>
          <cell r="RQ77">
            <v>0</v>
          </cell>
          <cell r="RR77">
            <v>0</v>
          </cell>
          <cell r="RS77">
            <v>0</v>
          </cell>
          <cell r="RT77">
            <v>0</v>
          </cell>
          <cell r="RU77">
            <v>0</v>
          </cell>
          <cell r="RV77">
            <v>0</v>
          </cell>
          <cell r="RW77">
            <v>0</v>
          </cell>
          <cell r="RX77">
            <v>0</v>
          </cell>
          <cell r="RY77">
            <v>0</v>
          </cell>
          <cell r="RZ77">
            <v>0</v>
          </cell>
          <cell r="SA77">
            <v>0</v>
          </cell>
          <cell r="SB77">
            <v>0</v>
          </cell>
          <cell r="SC77">
            <v>0</v>
          </cell>
          <cell r="SD77">
            <v>0</v>
          </cell>
          <cell r="SE77">
            <v>0</v>
          </cell>
          <cell r="SF77">
            <v>0</v>
          </cell>
          <cell r="SG77">
            <v>0</v>
          </cell>
          <cell r="SH77">
            <v>0</v>
          </cell>
          <cell r="SI77">
            <v>0</v>
          </cell>
          <cell r="SJ77">
            <v>0</v>
          </cell>
          <cell r="SK77">
            <v>0</v>
          </cell>
          <cell r="SL77">
            <v>0</v>
          </cell>
          <cell r="SM77">
            <v>0</v>
          </cell>
          <cell r="SN77">
            <v>0</v>
          </cell>
          <cell r="SO77">
            <v>0</v>
          </cell>
          <cell r="SP77">
            <v>0</v>
          </cell>
          <cell r="SQ77">
            <v>0</v>
          </cell>
          <cell r="SR77">
            <v>0</v>
          </cell>
          <cell r="SS77">
            <v>0</v>
          </cell>
          <cell r="ST77">
            <v>0</v>
          </cell>
          <cell r="SU77">
            <v>0</v>
          </cell>
          <cell r="SV77">
            <v>0</v>
          </cell>
          <cell r="SW77">
            <v>0</v>
          </cell>
          <cell r="SX77">
            <v>0</v>
          </cell>
          <cell r="SY77">
            <v>0</v>
          </cell>
          <cell r="SZ77">
            <v>0</v>
          </cell>
          <cell r="TA77">
            <v>0</v>
          </cell>
          <cell r="TB77">
            <v>0</v>
          </cell>
          <cell r="TC77">
            <v>0</v>
          </cell>
          <cell r="TD77">
            <v>0</v>
          </cell>
          <cell r="TE77">
            <v>0</v>
          </cell>
          <cell r="TF77">
            <v>883</v>
          </cell>
          <cell r="TG77">
            <v>883</v>
          </cell>
          <cell r="TH77">
            <v>0</v>
          </cell>
          <cell r="TI77">
            <v>883</v>
          </cell>
          <cell r="TJ77">
            <v>0</v>
          </cell>
          <cell r="TK77">
            <v>0</v>
          </cell>
          <cell r="TL77">
            <v>0</v>
          </cell>
          <cell r="TM77">
            <v>0</v>
          </cell>
          <cell r="TN77">
            <v>0</v>
          </cell>
          <cell r="TO77">
            <v>0</v>
          </cell>
          <cell r="TP77">
            <v>883</v>
          </cell>
          <cell r="TQ77">
            <v>0</v>
          </cell>
          <cell r="TR77">
            <v>0</v>
          </cell>
          <cell r="TS77">
            <v>0</v>
          </cell>
          <cell r="TT77">
            <v>0</v>
          </cell>
          <cell r="TU77">
            <v>0</v>
          </cell>
          <cell r="TV77">
            <v>0</v>
          </cell>
          <cell r="TW77">
            <v>0</v>
          </cell>
          <cell r="TX77">
            <v>400</v>
          </cell>
          <cell r="TY77">
            <v>0</v>
          </cell>
          <cell r="TZ77">
            <v>0</v>
          </cell>
          <cell r="UA77">
            <v>0</v>
          </cell>
          <cell r="UB77">
            <v>0</v>
          </cell>
          <cell r="UC77">
            <v>400</v>
          </cell>
          <cell r="UD77">
            <v>0</v>
          </cell>
          <cell r="UE77">
            <v>0</v>
          </cell>
          <cell r="UF77">
            <v>0</v>
          </cell>
          <cell r="UG77">
            <v>0</v>
          </cell>
          <cell r="UH77">
            <v>0</v>
          </cell>
          <cell r="UI77">
            <v>0</v>
          </cell>
          <cell r="UJ77">
            <v>400</v>
          </cell>
          <cell r="UK77">
            <v>0</v>
          </cell>
          <cell r="UL77">
            <v>0</v>
          </cell>
          <cell r="UM77">
            <v>0</v>
          </cell>
          <cell r="UN77">
            <v>0</v>
          </cell>
          <cell r="UO77">
            <v>0</v>
          </cell>
          <cell r="UP77">
            <v>0</v>
          </cell>
          <cell r="UQ77">
            <v>0</v>
          </cell>
          <cell r="UR77">
            <v>0</v>
          </cell>
          <cell r="US77">
            <v>0</v>
          </cell>
          <cell r="UT77">
            <v>0</v>
          </cell>
          <cell r="UU77">
            <v>0</v>
          </cell>
          <cell r="UV77">
            <v>0</v>
          </cell>
          <cell r="UW77">
            <v>0</v>
          </cell>
          <cell r="UX77">
            <v>0</v>
          </cell>
          <cell r="UY77">
            <v>0</v>
          </cell>
          <cell r="UZ77">
            <v>0</v>
          </cell>
          <cell r="VA77">
            <v>0</v>
          </cell>
          <cell r="VB77">
            <v>0</v>
          </cell>
          <cell r="VC77">
            <v>0</v>
          </cell>
          <cell r="VD77">
            <v>0</v>
          </cell>
          <cell r="VE77">
            <v>0</v>
          </cell>
          <cell r="VF77">
            <v>0</v>
          </cell>
          <cell r="VG77">
            <v>0</v>
          </cell>
          <cell r="VH77">
            <v>0</v>
          </cell>
          <cell r="VI77">
            <v>0</v>
          </cell>
          <cell r="VJ77">
            <v>0</v>
          </cell>
          <cell r="VK77">
            <v>0</v>
          </cell>
          <cell r="VL77">
            <v>0</v>
          </cell>
          <cell r="VM77">
            <v>0</v>
          </cell>
          <cell r="VN77">
            <v>0</v>
          </cell>
          <cell r="VO77">
            <v>0</v>
          </cell>
          <cell r="VP77">
            <v>0</v>
          </cell>
          <cell r="VQ77">
            <v>0</v>
          </cell>
          <cell r="VR77">
            <v>0</v>
          </cell>
          <cell r="VS77">
            <v>0</v>
          </cell>
          <cell r="VT77">
            <v>0</v>
          </cell>
          <cell r="VU77">
            <v>0</v>
          </cell>
          <cell r="VV77">
            <v>0</v>
          </cell>
          <cell r="VW77">
            <v>0</v>
          </cell>
          <cell r="VX77">
            <v>0</v>
          </cell>
          <cell r="VY77">
            <v>0</v>
          </cell>
          <cell r="VZ77">
            <v>0</v>
          </cell>
          <cell r="WA77">
            <v>0</v>
          </cell>
          <cell r="WB77">
            <v>0</v>
          </cell>
          <cell r="WC77">
            <v>0</v>
          </cell>
          <cell r="WD77">
            <v>0</v>
          </cell>
          <cell r="WE77">
            <v>0</v>
          </cell>
          <cell r="WF77">
            <v>0</v>
          </cell>
          <cell r="WG77">
            <v>0</v>
          </cell>
          <cell r="WH77">
            <v>0</v>
          </cell>
          <cell r="WI77">
            <v>0</v>
          </cell>
          <cell r="WJ77">
            <v>0</v>
          </cell>
          <cell r="WK77">
            <v>0</v>
          </cell>
          <cell r="WL77">
            <v>0</v>
          </cell>
          <cell r="WM77">
            <v>0</v>
          </cell>
          <cell r="WN77">
            <v>0</v>
          </cell>
          <cell r="WO77">
            <v>0</v>
          </cell>
          <cell r="WP77">
            <v>0</v>
          </cell>
          <cell r="WQ77">
            <v>0</v>
          </cell>
          <cell r="WR77">
            <v>0</v>
          </cell>
          <cell r="WS77">
            <v>0</v>
          </cell>
          <cell r="WT77">
            <v>0</v>
          </cell>
          <cell r="WU77">
            <v>0</v>
          </cell>
          <cell r="WV77">
            <v>0</v>
          </cell>
          <cell r="WW77">
            <v>0</v>
          </cell>
          <cell r="WX77">
            <v>0</v>
          </cell>
          <cell r="WY77">
            <v>0</v>
          </cell>
          <cell r="WZ77">
            <v>0</v>
          </cell>
          <cell r="XA77">
            <v>0</v>
          </cell>
          <cell r="XB77">
            <v>0</v>
          </cell>
          <cell r="XC77">
            <v>0</v>
          </cell>
          <cell r="XD77">
            <v>0</v>
          </cell>
          <cell r="XE77">
            <v>0</v>
          </cell>
          <cell r="XF77">
            <v>0</v>
          </cell>
          <cell r="XG77">
            <v>0</v>
          </cell>
          <cell r="XH77">
            <v>0</v>
          </cell>
          <cell r="XI77">
            <v>0</v>
          </cell>
          <cell r="XJ77">
            <v>0</v>
          </cell>
          <cell r="XK77">
            <v>0</v>
          </cell>
          <cell r="XL77">
            <v>0</v>
          </cell>
          <cell r="XM77">
            <v>0</v>
          </cell>
          <cell r="XN77">
            <v>0</v>
          </cell>
          <cell r="XO77">
            <v>0</v>
          </cell>
          <cell r="XP77">
            <v>0</v>
          </cell>
          <cell r="XQ77">
            <v>0</v>
          </cell>
          <cell r="XR77">
            <v>0</v>
          </cell>
          <cell r="XS77">
            <v>0</v>
          </cell>
          <cell r="XT77">
            <v>0</v>
          </cell>
          <cell r="XU77">
            <v>0</v>
          </cell>
          <cell r="XV77">
            <v>0</v>
          </cell>
          <cell r="XW77">
            <v>0</v>
          </cell>
          <cell r="XX77">
            <v>0</v>
          </cell>
          <cell r="XY77">
            <v>0</v>
          </cell>
          <cell r="XZ77">
            <v>0</v>
          </cell>
          <cell r="YA77">
            <v>0</v>
          </cell>
          <cell r="YB77">
            <v>0</v>
          </cell>
          <cell r="YC77">
            <v>0</v>
          </cell>
          <cell r="YD77">
            <v>0</v>
          </cell>
          <cell r="YE77">
            <v>0</v>
          </cell>
          <cell r="YF77">
            <v>0</v>
          </cell>
          <cell r="YG77">
            <v>0</v>
          </cell>
          <cell r="YH77">
            <v>0</v>
          </cell>
          <cell r="YI77">
            <v>0</v>
          </cell>
          <cell r="YJ77">
            <v>0</v>
          </cell>
          <cell r="YK77">
            <v>0</v>
          </cell>
          <cell r="YL77">
            <v>0</v>
          </cell>
          <cell r="YM77">
            <v>0</v>
          </cell>
          <cell r="YN77">
            <v>0</v>
          </cell>
          <cell r="YO77">
            <v>0</v>
          </cell>
          <cell r="YP77">
            <v>239</v>
          </cell>
          <cell r="YQ77">
            <v>239</v>
          </cell>
          <cell r="YR77">
            <v>0</v>
          </cell>
          <cell r="YS77">
            <v>239</v>
          </cell>
          <cell r="YT77">
            <v>0</v>
          </cell>
          <cell r="YU77">
            <v>0</v>
          </cell>
          <cell r="YV77">
            <v>0</v>
          </cell>
          <cell r="YW77">
            <v>0</v>
          </cell>
          <cell r="YX77">
            <v>0</v>
          </cell>
          <cell r="YY77">
            <v>0</v>
          </cell>
          <cell r="YZ77">
            <v>239</v>
          </cell>
          <cell r="ZA77">
            <v>0</v>
          </cell>
          <cell r="ZB77">
            <v>0</v>
          </cell>
          <cell r="ZC77">
            <v>0</v>
          </cell>
          <cell r="ZD77">
            <v>0</v>
          </cell>
          <cell r="ZE77">
            <v>0</v>
          </cell>
          <cell r="ZF77">
            <v>0</v>
          </cell>
          <cell r="ZG77">
            <v>0</v>
          </cell>
          <cell r="ZH77">
            <v>0</v>
          </cell>
          <cell r="ZI77">
            <v>0</v>
          </cell>
          <cell r="ZJ77">
            <v>0</v>
          </cell>
          <cell r="ZK77">
            <v>0</v>
          </cell>
          <cell r="ZL77">
            <v>0</v>
          </cell>
          <cell r="ZM77">
            <v>0</v>
          </cell>
          <cell r="ZN77">
            <v>0</v>
          </cell>
          <cell r="ZO77">
            <v>0</v>
          </cell>
          <cell r="ZP77">
            <v>0</v>
          </cell>
          <cell r="ZQ77">
            <v>0</v>
          </cell>
          <cell r="ZR77">
            <v>0</v>
          </cell>
          <cell r="ZS77">
            <v>0</v>
          </cell>
          <cell r="ZT77">
            <v>0</v>
          </cell>
          <cell r="ZU77">
            <v>0</v>
          </cell>
          <cell r="ZV77">
            <v>0</v>
          </cell>
          <cell r="ZW77">
            <v>0</v>
          </cell>
          <cell r="ZX77">
            <v>0</v>
          </cell>
          <cell r="ZY77">
            <v>0</v>
          </cell>
          <cell r="ZZ77">
            <v>0</v>
          </cell>
          <cell r="AAA77">
            <v>0</v>
          </cell>
          <cell r="AAB77">
            <v>0</v>
          </cell>
          <cell r="AAC77">
            <v>0</v>
          </cell>
          <cell r="AAD77">
            <v>0</v>
          </cell>
          <cell r="AAE77">
            <v>0</v>
          </cell>
          <cell r="AAF77">
            <v>0</v>
          </cell>
          <cell r="AAG77">
            <v>0</v>
          </cell>
          <cell r="AAH77">
            <v>0</v>
          </cell>
          <cell r="AAI77">
            <v>0</v>
          </cell>
          <cell r="AAJ77">
            <v>0</v>
          </cell>
          <cell r="AAK77">
            <v>0</v>
          </cell>
          <cell r="AAL77">
            <v>0</v>
          </cell>
          <cell r="AAM77">
            <v>0</v>
          </cell>
          <cell r="AAN77">
            <v>0</v>
          </cell>
          <cell r="AAO77">
            <v>0</v>
          </cell>
          <cell r="AAP77">
            <v>0</v>
          </cell>
          <cell r="AAQ77">
            <v>0</v>
          </cell>
          <cell r="AAR77">
            <v>0</v>
          </cell>
          <cell r="AAS77">
            <v>0</v>
          </cell>
          <cell r="AAT77">
            <v>0</v>
          </cell>
          <cell r="AAU77">
            <v>0</v>
          </cell>
          <cell r="AAV77">
            <v>0</v>
          </cell>
          <cell r="AAW77">
            <v>0</v>
          </cell>
          <cell r="AAX77">
            <v>0</v>
          </cell>
          <cell r="AAY77">
            <v>0</v>
          </cell>
          <cell r="AAZ77">
            <v>0</v>
          </cell>
          <cell r="ABA77">
            <v>0</v>
          </cell>
          <cell r="ABB77">
            <v>0</v>
          </cell>
          <cell r="ABC77">
            <v>0</v>
          </cell>
          <cell r="ABD77">
            <v>0</v>
          </cell>
          <cell r="ABE77">
            <v>0</v>
          </cell>
          <cell r="ABF77">
            <v>0</v>
          </cell>
          <cell r="ABG77">
            <v>0</v>
          </cell>
          <cell r="ABH77">
            <v>0</v>
          </cell>
          <cell r="ABI77">
            <v>0</v>
          </cell>
          <cell r="ABJ77">
            <v>0</v>
          </cell>
          <cell r="ABK77">
            <v>0</v>
          </cell>
          <cell r="ABL77">
            <v>0</v>
          </cell>
          <cell r="ABM77">
            <v>0</v>
          </cell>
          <cell r="ABN77">
            <v>0</v>
          </cell>
          <cell r="ABO77">
            <v>0</v>
          </cell>
          <cell r="ABP77">
            <v>0</v>
          </cell>
          <cell r="ABQ77">
            <v>0</v>
          </cell>
          <cell r="ABR77">
            <v>0</v>
          </cell>
          <cell r="ABS77">
            <v>0</v>
          </cell>
          <cell r="ABT77">
            <v>0</v>
          </cell>
          <cell r="ABU77">
            <v>0</v>
          </cell>
          <cell r="ABV77">
            <v>0</v>
          </cell>
          <cell r="ABW77">
            <v>0</v>
          </cell>
          <cell r="ABX77">
            <v>0</v>
          </cell>
          <cell r="ABY77">
            <v>0</v>
          </cell>
          <cell r="ABZ77">
            <v>0</v>
          </cell>
          <cell r="ACA77">
            <v>0</v>
          </cell>
          <cell r="ACB77">
            <v>0</v>
          </cell>
          <cell r="ACC77">
            <v>0</v>
          </cell>
          <cell r="ACD77">
            <v>0</v>
          </cell>
          <cell r="ACE77">
            <v>0</v>
          </cell>
          <cell r="ACF77">
            <v>0</v>
          </cell>
          <cell r="ACG77">
            <v>0</v>
          </cell>
          <cell r="ACH77">
            <v>0</v>
          </cell>
          <cell r="ACI77">
            <v>0</v>
          </cell>
          <cell r="ACJ77">
            <v>400</v>
          </cell>
          <cell r="ACK77">
            <v>0</v>
          </cell>
          <cell r="ACL77">
            <v>1122</v>
          </cell>
          <cell r="ACM77">
            <v>1122</v>
          </cell>
          <cell r="ACN77">
            <v>0</v>
          </cell>
          <cell r="ACO77">
            <v>1522</v>
          </cell>
          <cell r="ACP77">
            <v>0</v>
          </cell>
          <cell r="ACQ77">
            <v>0</v>
          </cell>
          <cell r="ACR77">
            <v>0</v>
          </cell>
          <cell r="ACS77">
            <v>0</v>
          </cell>
          <cell r="ACT77">
            <v>0</v>
          </cell>
          <cell r="ACU77">
            <v>0</v>
          </cell>
          <cell r="ACV77">
            <v>1522</v>
          </cell>
          <cell r="ACW77">
            <v>0</v>
          </cell>
          <cell r="ACX77">
            <v>0</v>
          </cell>
          <cell r="ACY77">
            <v>0</v>
          </cell>
          <cell r="ACZ77">
            <v>0</v>
          </cell>
          <cell r="ADA77">
            <v>0</v>
          </cell>
          <cell r="ADB77">
            <v>0</v>
          </cell>
          <cell r="ADC77">
            <v>0</v>
          </cell>
          <cell r="ADD77">
            <v>0</v>
          </cell>
          <cell r="ADE77">
            <v>0</v>
          </cell>
          <cell r="ADF77">
            <v>7928</v>
          </cell>
          <cell r="ADG77">
            <v>7928</v>
          </cell>
          <cell r="ADH77">
            <v>0</v>
          </cell>
          <cell r="ADI77">
            <v>7928</v>
          </cell>
          <cell r="ADJ77">
            <v>3036</v>
          </cell>
          <cell r="ADK77">
            <v>0</v>
          </cell>
          <cell r="ADL77">
            <v>0</v>
          </cell>
          <cell r="ADM77">
            <v>0</v>
          </cell>
          <cell r="ADN77">
            <v>0</v>
          </cell>
          <cell r="ADO77">
            <v>3036</v>
          </cell>
          <cell r="ADP77">
            <v>10964</v>
          </cell>
          <cell r="ADQ77">
            <v>0</v>
          </cell>
          <cell r="ADR77">
            <v>0</v>
          </cell>
          <cell r="ADS77">
            <v>0</v>
          </cell>
          <cell r="ADT77">
            <v>0</v>
          </cell>
          <cell r="ADU77">
            <v>0</v>
          </cell>
          <cell r="ADV77">
            <v>0</v>
          </cell>
          <cell r="ADW77">
            <v>0</v>
          </cell>
          <cell r="ADX77">
            <v>0</v>
          </cell>
          <cell r="ADY77">
            <v>0</v>
          </cell>
          <cell r="ADZ77">
            <v>0</v>
          </cell>
          <cell r="AEA77">
            <v>0</v>
          </cell>
          <cell r="AEB77">
            <v>0</v>
          </cell>
          <cell r="AEC77">
            <v>0</v>
          </cell>
          <cell r="AED77">
            <v>0</v>
          </cell>
          <cell r="AEE77">
            <v>0</v>
          </cell>
          <cell r="AEF77">
            <v>0</v>
          </cell>
          <cell r="AEG77">
            <v>0</v>
          </cell>
          <cell r="AEH77">
            <v>0</v>
          </cell>
          <cell r="AEI77">
            <v>0</v>
          </cell>
          <cell r="AEJ77">
            <v>0</v>
          </cell>
          <cell r="AEK77">
            <v>0</v>
          </cell>
          <cell r="AEL77">
            <v>0</v>
          </cell>
          <cell r="AEM77">
            <v>0</v>
          </cell>
          <cell r="AEN77">
            <v>0</v>
          </cell>
          <cell r="AEO77">
            <v>0</v>
          </cell>
          <cell r="AEP77">
            <v>0</v>
          </cell>
          <cell r="AEQ77">
            <v>0</v>
          </cell>
          <cell r="AER77">
            <v>0</v>
          </cell>
          <cell r="AES77">
            <v>0</v>
          </cell>
          <cell r="AET77">
            <v>0</v>
          </cell>
          <cell r="AEU77">
            <v>0</v>
          </cell>
          <cell r="AEV77">
            <v>0</v>
          </cell>
          <cell r="AEW77">
            <v>0</v>
          </cell>
          <cell r="AEX77">
            <v>0</v>
          </cell>
          <cell r="AEY77">
            <v>0</v>
          </cell>
          <cell r="AEZ77">
            <v>0</v>
          </cell>
          <cell r="AFA77">
            <v>0</v>
          </cell>
          <cell r="AFB77">
            <v>0</v>
          </cell>
          <cell r="AFC77">
            <v>0</v>
          </cell>
          <cell r="AFD77">
            <v>0</v>
          </cell>
          <cell r="AFE77">
            <v>0</v>
          </cell>
          <cell r="AFF77">
            <v>0</v>
          </cell>
          <cell r="AFG77">
            <v>0</v>
          </cell>
          <cell r="AFH77">
            <v>0</v>
          </cell>
          <cell r="AFI77">
            <v>0</v>
          </cell>
          <cell r="AFJ77">
            <v>0</v>
          </cell>
          <cell r="AFK77">
            <v>0</v>
          </cell>
          <cell r="AFL77">
            <v>0</v>
          </cell>
          <cell r="AFM77">
            <v>0</v>
          </cell>
          <cell r="AFN77">
            <v>0</v>
          </cell>
          <cell r="AFO77">
            <v>0</v>
          </cell>
          <cell r="AFP77">
            <v>0</v>
          </cell>
          <cell r="AFQ77">
            <v>0</v>
          </cell>
          <cell r="AFR77">
            <v>0</v>
          </cell>
          <cell r="AFS77">
            <v>0</v>
          </cell>
          <cell r="AFT77">
            <v>0</v>
          </cell>
          <cell r="AFU77">
            <v>0</v>
          </cell>
          <cell r="AFV77">
            <v>0</v>
          </cell>
          <cell r="AFW77">
            <v>0</v>
          </cell>
          <cell r="AFX77">
            <v>0</v>
          </cell>
          <cell r="AFY77">
            <v>0</v>
          </cell>
          <cell r="AFZ77">
            <v>0</v>
          </cell>
          <cell r="AGA77">
            <v>0</v>
          </cell>
          <cell r="AGB77">
            <v>0</v>
          </cell>
          <cell r="AGC77">
            <v>0</v>
          </cell>
          <cell r="AGD77">
            <v>0</v>
          </cell>
          <cell r="AGE77">
            <v>0</v>
          </cell>
          <cell r="AGF77">
            <v>10789</v>
          </cell>
          <cell r="AGG77">
            <v>0</v>
          </cell>
          <cell r="AGH77">
            <v>392</v>
          </cell>
          <cell r="AGI77">
            <v>392</v>
          </cell>
          <cell r="AGJ77">
            <v>2307</v>
          </cell>
          <cell r="AGK77">
            <v>13488</v>
          </cell>
          <cell r="AGL77">
            <v>0</v>
          </cell>
          <cell r="AGM77">
            <v>0</v>
          </cell>
          <cell r="AGN77">
            <v>0</v>
          </cell>
          <cell r="AGO77">
            <v>0</v>
          </cell>
          <cell r="AGP77">
            <v>0</v>
          </cell>
          <cell r="AGQ77">
            <v>0</v>
          </cell>
          <cell r="AGR77">
            <v>13488</v>
          </cell>
          <cell r="AGS77">
            <v>1950</v>
          </cell>
          <cell r="AGT77">
            <v>0</v>
          </cell>
          <cell r="AGU77">
            <v>0</v>
          </cell>
          <cell r="AGV77">
            <v>0</v>
          </cell>
          <cell r="AGW77">
            <v>1950</v>
          </cell>
          <cell r="AGX77">
            <v>0</v>
          </cell>
          <cell r="AGY77">
            <v>0</v>
          </cell>
          <cell r="AGZ77">
            <v>0</v>
          </cell>
          <cell r="AHA77">
            <v>0</v>
          </cell>
          <cell r="AHB77">
            <v>0</v>
          </cell>
          <cell r="AHC77">
            <v>0</v>
          </cell>
          <cell r="AHD77">
            <v>0</v>
          </cell>
          <cell r="AHE77">
            <v>0</v>
          </cell>
          <cell r="AHF77">
            <v>0</v>
          </cell>
          <cell r="AHG77">
            <v>0</v>
          </cell>
          <cell r="AHH77">
            <v>0</v>
          </cell>
          <cell r="AHI77">
            <v>0</v>
          </cell>
          <cell r="AHJ77">
            <v>0</v>
          </cell>
          <cell r="AHK77">
            <v>0</v>
          </cell>
          <cell r="AHL77">
            <v>0</v>
          </cell>
          <cell r="AHM77">
            <v>0</v>
          </cell>
          <cell r="AHN77">
            <v>0</v>
          </cell>
          <cell r="AHO77">
            <v>0</v>
          </cell>
          <cell r="AHP77">
            <v>0</v>
          </cell>
          <cell r="AHQ77">
            <v>0</v>
          </cell>
          <cell r="AHR77">
            <v>0</v>
          </cell>
          <cell r="AHS77">
            <v>0</v>
          </cell>
          <cell r="AHT77">
            <v>0</v>
          </cell>
          <cell r="AHU77">
            <v>0</v>
          </cell>
          <cell r="AHV77">
            <v>0</v>
          </cell>
          <cell r="AHW77">
            <v>0</v>
          </cell>
          <cell r="AHX77">
            <v>0</v>
          </cell>
          <cell r="AHY77">
            <v>0</v>
          </cell>
          <cell r="AHZ77">
            <v>0</v>
          </cell>
          <cell r="AIA77">
            <v>0</v>
          </cell>
          <cell r="AIB77">
            <v>0</v>
          </cell>
          <cell r="AIC77">
            <v>0</v>
          </cell>
          <cell r="AID77">
            <v>0</v>
          </cell>
          <cell r="AIE77">
            <v>0</v>
          </cell>
          <cell r="AIF77">
            <v>0</v>
          </cell>
          <cell r="AIG77">
            <v>0</v>
          </cell>
          <cell r="AIH77">
            <v>0</v>
          </cell>
          <cell r="AII77">
            <v>0</v>
          </cell>
          <cell r="AIJ77">
            <v>0</v>
          </cell>
          <cell r="AIK77">
            <v>0</v>
          </cell>
          <cell r="AIL77">
            <v>0</v>
          </cell>
          <cell r="AIM77">
            <v>0</v>
          </cell>
          <cell r="AIN77">
            <v>0</v>
          </cell>
          <cell r="AIO77">
            <v>0</v>
          </cell>
          <cell r="AIP77">
            <v>0</v>
          </cell>
          <cell r="AIQ77">
            <v>0</v>
          </cell>
          <cell r="AIR77">
            <v>0</v>
          </cell>
          <cell r="AIS77">
            <v>0</v>
          </cell>
          <cell r="AIT77">
            <v>0</v>
          </cell>
          <cell r="AIU77">
            <v>0</v>
          </cell>
          <cell r="AIV77">
            <v>0</v>
          </cell>
          <cell r="AIW77">
            <v>0</v>
          </cell>
          <cell r="AIX77">
            <v>0</v>
          </cell>
          <cell r="AIY77">
            <v>0</v>
          </cell>
          <cell r="AIZ77">
            <v>0</v>
          </cell>
          <cell r="AJA77">
            <v>0</v>
          </cell>
          <cell r="AJB77">
            <v>0</v>
          </cell>
          <cell r="AJC77">
            <v>0</v>
          </cell>
          <cell r="AJD77">
            <v>0</v>
          </cell>
          <cell r="AJE77">
            <v>0</v>
          </cell>
          <cell r="AJF77">
            <v>0</v>
          </cell>
          <cell r="AJG77">
            <v>0</v>
          </cell>
          <cell r="AJH77">
            <v>0</v>
          </cell>
          <cell r="AJI77">
            <v>0</v>
          </cell>
          <cell r="AJJ77">
            <v>0</v>
          </cell>
          <cell r="AJK77">
            <v>0</v>
          </cell>
          <cell r="AJL77">
            <v>0</v>
          </cell>
          <cell r="AJM77">
            <v>0</v>
          </cell>
          <cell r="AJN77">
            <v>0</v>
          </cell>
          <cell r="AJO77">
            <v>0</v>
          </cell>
          <cell r="AJP77">
            <v>0</v>
          </cell>
          <cell r="AJQ77">
            <v>0</v>
          </cell>
          <cell r="AJR77">
            <v>0</v>
          </cell>
          <cell r="AJS77">
            <v>0</v>
          </cell>
          <cell r="AJT77">
            <v>0</v>
          </cell>
          <cell r="AJU77">
            <v>0</v>
          </cell>
          <cell r="AJV77">
            <v>0</v>
          </cell>
          <cell r="AJW77">
            <v>0</v>
          </cell>
          <cell r="AJX77">
            <v>0</v>
          </cell>
          <cell r="AJY77">
            <v>0</v>
          </cell>
          <cell r="AJZ77">
            <v>0</v>
          </cell>
          <cell r="AKA77">
            <v>0</v>
          </cell>
          <cell r="AKB77">
            <v>0</v>
          </cell>
          <cell r="AKC77">
            <v>0</v>
          </cell>
          <cell r="AKD77">
            <v>0</v>
          </cell>
          <cell r="AKE77">
            <v>0</v>
          </cell>
          <cell r="AKF77">
            <v>0</v>
          </cell>
          <cell r="AKG77">
            <v>0</v>
          </cell>
          <cell r="AKH77">
            <v>0</v>
          </cell>
          <cell r="AKI77">
            <v>0</v>
          </cell>
          <cell r="AKJ77">
            <v>0</v>
          </cell>
          <cell r="AKK77">
            <v>0</v>
          </cell>
          <cell r="AKL77">
            <v>0</v>
          </cell>
          <cell r="AKM77">
            <v>0</v>
          </cell>
          <cell r="AKN77">
            <v>0</v>
          </cell>
          <cell r="AKO77">
            <v>0</v>
          </cell>
          <cell r="AKP77">
            <v>0</v>
          </cell>
          <cell r="AKQ77">
            <v>0</v>
          </cell>
          <cell r="AKR77">
            <v>0</v>
          </cell>
          <cell r="AKS77">
            <v>0</v>
          </cell>
          <cell r="AKT77">
            <v>0</v>
          </cell>
          <cell r="AKU77">
            <v>0</v>
          </cell>
          <cell r="AKV77">
            <v>0</v>
          </cell>
          <cell r="AKW77">
            <v>0</v>
          </cell>
          <cell r="AKX77">
            <v>0</v>
          </cell>
          <cell r="AKY77">
            <v>0</v>
          </cell>
          <cell r="AKZ77">
            <v>0</v>
          </cell>
          <cell r="ALA77">
            <v>0</v>
          </cell>
          <cell r="ALB77">
            <v>0</v>
          </cell>
          <cell r="ALC77">
            <v>0</v>
          </cell>
          <cell r="ALD77">
            <v>0</v>
          </cell>
          <cell r="ALE77">
            <v>0</v>
          </cell>
          <cell r="ALF77">
            <v>0</v>
          </cell>
          <cell r="ALG77">
            <v>0</v>
          </cell>
          <cell r="ALH77">
            <v>0</v>
          </cell>
          <cell r="ALI77">
            <v>0</v>
          </cell>
          <cell r="ALJ77">
            <v>0</v>
          </cell>
          <cell r="ALK77">
            <v>0</v>
          </cell>
          <cell r="ALL77">
            <v>0</v>
          </cell>
          <cell r="ALM77">
            <v>0</v>
          </cell>
          <cell r="ALN77">
            <v>0</v>
          </cell>
          <cell r="ALO77">
            <v>0</v>
          </cell>
          <cell r="ALP77">
            <v>0</v>
          </cell>
          <cell r="ALQ77">
            <v>0</v>
          </cell>
          <cell r="ALR77">
            <v>0</v>
          </cell>
          <cell r="ALS77">
            <v>0</v>
          </cell>
          <cell r="ALT77">
            <v>0</v>
          </cell>
          <cell r="ALU77">
            <v>0</v>
          </cell>
          <cell r="ALV77">
            <v>0</v>
          </cell>
          <cell r="ALW77">
            <v>0</v>
          </cell>
          <cell r="ALX77">
            <v>0</v>
          </cell>
          <cell r="ALY77">
            <v>0</v>
          </cell>
          <cell r="ALZ77">
            <v>0</v>
          </cell>
          <cell r="AMA77">
            <v>0</v>
          </cell>
          <cell r="AMB77">
            <v>0</v>
          </cell>
          <cell r="AMC77">
            <v>0</v>
          </cell>
          <cell r="AMD77">
            <v>0</v>
          </cell>
          <cell r="AME77">
            <v>0</v>
          </cell>
          <cell r="AMF77">
            <v>0</v>
          </cell>
          <cell r="AMG77">
            <v>0</v>
          </cell>
          <cell r="AMH77">
            <v>0</v>
          </cell>
          <cell r="AMI77">
            <v>0</v>
          </cell>
          <cell r="AMJ77">
            <v>0</v>
          </cell>
          <cell r="AMK77">
            <v>0</v>
          </cell>
          <cell r="AML77">
            <v>0</v>
          </cell>
          <cell r="AMM77">
            <v>0</v>
          </cell>
          <cell r="AMN77">
            <v>0</v>
          </cell>
          <cell r="AMO77">
            <v>0</v>
          </cell>
          <cell r="AMP77">
            <v>0</v>
          </cell>
          <cell r="AMQ77">
            <v>0</v>
          </cell>
          <cell r="AMR77">
            <v>0</v>
          </cell>
          <cell r="AMS77">
            <v>0</v>
          </cell>
          <cell r="AMT77">
            <v>0</v>
          </cell>
          <cell r="AMU77">
            <v>0</v>
          </cell>
          <cell r="AMV77">
            <v>0</v>
          </cell>
          <cell r="AMW77">
            <v>0</v>
          </cell>
          <cell r="AMX77">
            <v>0</v>
          </cell>
          <cell r="AMY77">
            <v>0</v>
          </cell>
          <cell r="AMZ77">
            <v>0</v>
          </cell>
          <cell r="ANA77">
            <v>0</v>
          </cell>
          <cell r="ANB77">
            <v>0</v>
          </cell>
          <cell r="ANC77">
            <v>0</v>
          </cell>
          <cell r="AND77">
            <v>0</v>
          </cell>
          <cell r="ANE77">
            <v>0</v>
          </cell>
          <cell r="ANF77">
            <v>0</v>
          </cell>
          <cell r="ANG77">
            <v>0</v>
          </cell>
          <cell r="ANH77">
            <v>0</v>
          </cell>
          <cell r="ANI77">
            <v>0</v>
          </cell>
          <cell r="ANJ77">
            <v>0</v>
          </cell>
          <cell r="ANK77">
            <v>0</v>
          </cell>
          <cell r="ANL77">
            <v>0</v>
          </cell>
          <cell r="ANM77">
            <v>0</v>
          </cell>
          <cell r="ANN77">
            <v>0</v>
          </cell>
          <cell r="ANO77">
            <v>0</v>
          </cell>
          <cell r="ANP77">
            <v>0</v>
          </cell>
          <cell r="ANQ77">
            <v>0</v>
          </cell>
          <cell r="ANR77">
            <v>0</v>
          </cell>
          <cell r="ANS77">
            <v>0</v>
          </cell>
          <cell r="ANT77">
            <v>0</v>
          </cell>
          <cell r="ANU77">
            <v>0</v>
          </cell>
          <cell r="ANV77">
            <v>0</v>
          </cell>
          <cell r="ANW77">
            <v>0</v>
          </cell>
          <cell r="ANX77">
            <v>0</v>
          </cell>
          <cell r="ANY77">
            <v>0</v>
          </cell>
          <cell r="ANZ77">
            <v>0</v>
          </cell>
          <cell r="AOA77">
            <v>0</v>
          </cell>
          <cell r="AOB77">
            <v>0</v>
          </cell>
          <cell r="AOC77">
            <v>0</v>
          </cell>
          <cell r="AOD77">
            <v>0</v>
          </cell>
          <cell r="AOE77">
            <v>0</v>
          </cell>
          <cell r="AOF77">
            <v>0</v>
          </cell>
          <cell r="AOG77">
            <v>0</v>
          </cell>
          <cell r="AOH77">
            <v>0</v>
          </cell>
          <cell r="AOI77">
            <v>0</v>
          </cell>
          <cell r="AOJ77">
            <v>0</v>
          </cell>
          <cell r="AOK77">
            <v>0</v>
          </cell>
          <cell r="AOL77">
            <v>0</v>
          </cell>
          <cell r="AOM77">
            <v>0</v>
          </cell>
          <cell r="AON77">
            <v>0</v>
          </cell>
          <cell r="AOO77">
            <v>0</v>
          </cell>
          <cell r="AOP77">
            <v>0</v>
          </cell>
          <cell r="AOQ77">
            <v>0</v>
          </cell>
          <cell r="AOR77">
            <v>81982</v>
          </cell>
          <cell r="AOS77">
            <v>0</v>
          </cell>
          <cell r="AOT77">
            <v>9442</v>
          </cell>
          <cell r="AOU77">
            <v>9442</v>
          </cell>
          <cell r="AOV77">
            <v>2307</v>
          </cell>
          <cell r="AOW77">
            <v>93731</v>
          </cell>
          <cell r="AOX77">
            <v>3036</v>
          </cell>
          <cell r="AOY77">
            <v>0</v>
          </cell>
          <cell r="AOZ77">
            <v>0</v>
          </cell>
          <cell r="APA77">
            <v>0</v>
          </cell>
          <cell r="APB77">
            <v>0</v>
          </cell>
          <cell r="APC77">
            <v>3036</v>
          </cell>
          <cell r="APD77">
            <v>96767</v>
          </cell>
          <cell r="APE77">
            <v>1950</v>
          </cell>
          <cell r="APF77">
            <v>0</v>
          </cell>
          <cell r="APG77">
            <v>0</v>
          </cell>
          <cell r="APH77">
            <v>0</v>
          </cell>
          <cell r="API77">
            <v>1950</v>
          </cell>
          <cell r="APJ77">
            <v>0</v>
          </cell>
          <cell r="APK77">
            <v>32832</v>
          </cell>
          <cell r="APL77">
            <v>0</v>
          </cell>
          <cell r="APM77">
            <v>19317</v>
          </cell>
          <cell r="APN77">
            <v>1617</v>
          </cell>
          <cell r="APO77">
            <v>0</v>
          </cell>
          <cell r="APP77">
            <v>0</v>
          </cell>
          <cell r="APQ77">
            <v>53766</v>
          </cell>
          <cell r="APR77">
            <v>0</v>
          </cell>
          <cell r="APS77">
            <v>0</v>
          </cell>
          <cell r="APT77">
            <v>0</v>
          </cell>
          <cell r="APU77">
            <v>0</v>
          </cell>
          <cell r="APV77">
            <v>0</v>
          </cell>
          <cell r="APW77">
            <v>0</v>
          </cell>
          <cell r="APX77">
            <v>0</v>
          </cell>
          <cell r="APY77">
            <v>0</v>
          </cell>
          <cell r="APZ77">
            <v>0</v>
          </cell>
          <cell r="AQA77">
            <v>0</v>
          </cell>
          <cell r="AQB77">
            <v>0</v>
          </cell>
          <cell r="AQC77">
            <v>0</v>
          </cell>
          <cell r="AQD77">
            <v>0</v>
          </cell>
          <cell r="AQE77">
            <v>0</v>
          </cell>
          <cell r="AQF77">
            <v>0</v>
          </cell>
          <cell r="AQG77">
            <v>0</v>
          </cell>
          <cell r="AQH77">
            <v>0</v>
          </cell>
          <cell r="AQI77">
            <v>0</v>
          </cell>
          <cell r="AQJ77">
            <v>0</v>
          </cell>
          <cell r="AQK77">
            <v>0</v>
          </cell>
          <cell r="AQL77">
            <v>0</v>
          </cell>
          <cell r="AQM77">
            <v>0</v>
          </cell>
          <cell r="AQN77">
            <v>0</v>
          </cell>
          <cell r="AQO77">
            <v>0</v>
          </cell>
          <cell r="AQP77">
            <v>0</v>
          </cell>
          <cell r="AQQ77">
            <v>0</v>
          </cell>
          <cell r="AQR77">
            <v>0</v>
          </cell>
          <cell r="AQS77">
            <v>0</v>
          </cell>
          <cell r="AQT77">
            <v>0</v>
          </cell>
          <cell r="AQU77">
            <v>0</v>
          </cell>
          <cell r="AQV77">
            <v>0</v>
          </cell>
          <cell r="AQW77">
            <v>0</v>
          </cell>
          <cell r="AQX77">
            <v>0</v>
          </cell>
          <cell r="AQY77">
            <v>0</v>
          </cell>
          <cell r="AQZ77">
            <v>0</v>
          </cell>
          <cell r="ARA77">
            <v>0</v>
          </cell>
          <cell r="ARB77">
            <v>0</v>
          </cell>
          <cell r="ARC77">
            <v>0</v>
          </cell>
          <cell r="ARD77">
            <v>0</v>
          </cell>
          <cell r="ARE77">
            <v>0</v>
          </cell>
          <cell r="ARF77">
            <v>0</v>
          </cell>
          <cell r="ARG77">
            <v>0</v>
          </cell>
          <cell r="ARH77">
            <v>0</v>
          </cell>
          <cell r="ARI77">
            <v>0</v>
          </cell>
          <cell r="ARJ77">
            <v>0</v>
          </cell>
          <cell r="ARK77">
            <v>0</v>
          </cell>
          <cell r="ARL77">
            <v>0</v>
          </cell>
          <cell r="ARM77">
            <v>0</v>
          </cell>
          <cell r="ARN77">
            <v>0</v>
          </cell>
          <cell r="ARO77">
            <v>0</v>
          </cell>
          <cell r="ARP77">
            <v>0</v>
          </cell>
          <cell r="ARQ77">
            <v>0</v>
          </cell>
          <cell r="ARR77">
            <v>0</v>
          </cell>
          <cell r="ARS77">
            <v>0</v>
          </cell>
          <cell r="ART77">
            <v>0</v>
          </cell>
          <cell r="ARU77">
            <v>0</v>
          </cell>
          <cell r="ARV77">
            <v>0</v>
          </cell>
          <cell r="ARW77">
            <v>0</v>
          </cell>
          <cell r="ARX77">
            <v>0</v>
          </cell>
          <cell r="ARY77">
            <v>0</v>
          </cell>
          <cell r="ARZ77">
            <v>0</v>
          </cell>
          <cell r="ASA77">
            <v>0</v>
          </cell>
          <cell r="ASB77">
            <v>0</v>
          </cell>
          <cell r="ASC77">
            <v>0</v>
          </cell>
          <cell r="ASD77">
            <v>0</v>
          </cell>
          <cell r="ASE77">
            <v>0</v>
          </cell>
          <cell r="ASF77">
            <v>0</v>
          </cell>
          <cell r="ASG77">
            <v>0</v>
          </cell>
          <cell r="ASH77">
            <v>0</v>
          </cell>
          <cell r="ASI77">
            <v>0</v>
          </cell>
          <cell r="ASJ77">
            <v>0</v>
          </cell>
          <cell r="ASK77">
            <v>0</v>
          </cell>
          <cell r="ASL77">
            <v>0</v>
          </cell>
          <cell r="ASM77">
            <v>0</v>
          </cell>
          <cell r="ASN77">
            <v>0</v>
          </cell>
          <cell r="ASO77">
            <v>0</v>
          </cell>
          <cell r="ASP77">
            <v>0</v>
          </cell>
          <cell r="ASQ77">
            <v>0</v>
          </cell>
          <cell r="ASR77">
            <v>0</v>
          </cell>
          <cell r="ASS77">
            <v>0</v>
          </cell>
          <cell r="AST77">
            <v>0</v>
          </cell>
          <cell r="ASU77">
            <v>0</v>
          </cell>
          <cell r="ASV77">
            <v>0</v>
          </cell>
          <cell r="ASW77">
            <v>0</v>
          </cell>
          <cell r="ASX77">
            <v>0</v>
          </cell>
          <cell r="ASY77">
            <v>0</v>
          </cell>
          <cell r="ASZ77">
            <v>0</v>
          </cell>
          <cell r="ATA77">
            <v>0</v>
          </cell>
          <cell r="ATB77">
            <v>0</v>
          </cell>
          <cell r="ATC77">
            <v>0</v>
          </cell>
          <cell r="ATD77">
            <v>0</v>
          </cell>
          <cell r="ATE77">
            <v>0</v>
          </cell>
          <cell r="ATF77">
            <v>0</v>
          </cell>
          <cell r="ATG77">
            <v>0</v>
          </cell>
          <cell r="ATH77">
            <v>0</v>
          </cell>
          <cell r="ATI77">
            <v>0</v>
          </cell>
          <cell r="ATJ77">
            <v>0</v>
          </cell>
          <cell r="ATK77">
            <v>0</v>
          </cell>
          <cell r="ATL77">
            <v>0</v>
          </cell>
          <cell r="ATM77">
            <v>0</v>
          </cell>
          <cell r="ATN77">
            <v>0</v>
          </cell>
          <cell r="ATO77">
            <v>0</v>
          </cell>
          <cell r="ATP77">
            <v>0</v>
          </cell>
          <cell r="ATQ77">
            <v>0</v>
          </cell>
          <cell r="ATR77">
            <v>0</v>
          </cell>
          <cell r="ATS77">
            <v>0</v>
          </cell>
          <cell r="ATT77">
            <v>0</v>
          </cell>
          <cell r="ATU77">
            <v>0</v>
          </cell>
          <cell r="ATV77">
            <v>0</v>
          </cell>
          <cell r="ATW77">
            <v>0</v>
          </cell>
          <cell r="ATX77">
            <v>0</v>
          </cell>
          <cell r="ATY77">
            <v>0</v>
          </cell>
          <cell r="ATZ77">
            <v>0</v>
          </cell>
          <cell r="AUA77">
            <v>0</v>
          </cell>
          <cell r="AUB77">
            <v>0</v>
          </cell>
          <cell r="AUC77">
            <v>0</v>
          </cell>
          <cell r="AUD77">
            <v>0</v>
          </cell>
          <cell r="AUE77">
            <v>0</v>
          </cell>
          <cell r="AUF77">
            <v>0</v>
          </cell>
          <cell r="AUG77">
            <v>0</v>
          </cell>
          <cell r="AUH77">
            <v>0</v>
          </cell>
          <cell r="AUI77">
            <v>0</v>
          </cell>
          <cell r="AUJ77">
            <v>0</v>
          </cell>
          <cell r="AUK77">
            <v>0</v>
          </cell>
          <cell r="AUL77">
            <v>0</v>
          </cell>
          <cell r="AUM77">
            <v>0</v>
          </cell>
          <cell r="AUN77">
            <v>0</v>
          </cell>
          <cell r="AUO77">
            <v>0</v>
          </cell>
          <cell r="AUP77">
            <v>0</v>
          </cell>
          <cell r="AUQ77">
            <v>0</v>
          </cell>
          <cell r="AUR77">
            <v>0</v>
          </cell>
          <cell r="AUS77">
            <v>0</v>
          </cell>
          <cell r="AUT77">
            <v>0</v>
          </cell>
          <cell r="AUU77">
            <v>0</v>
          </cell>
          <cell r="AUV77">
            <v>0</v>
          </cell>
          <cell r="AUW77">
            <v>0</v>
          </cell>
          <cell r="AUX77">
            <v>0</v>
          </cell>
          <cell r="AUY77">
            <v>0</v>
          </cell>
          <cell r="AUZ77">
            <v>0</v>
          </cell>
          <cell r="AVA77">
            <v>0</v>
          </cell>
          <cell r="AVB77">
            <v>0</v>
          </cell>
          <cell r="AVC77">
            <v>0</v>
          </cell>
          <cell r="AVD77">
            <v>0</v>
          </cell>
          <cell r="AVE77">
            <v>0</v>
          </cell>
          <cell r="AVF77">
            <v>0</v>
          </cell>
          <cell r="AVG77">
            <v>0</v>
          </cell>
          <cell r="AVH77">
            <v>0</v>
          </cell>
          <cell r="AVI77">
            <v>0</v>
          </cell>
          <cell r="AVJ77">
            <v>0</v>
          </cell>
          <cell r="AVK77">
            <v>0</v>
          </cell>
          <cell r="AVL77">
            <v>0</v>
          </cell>
          <cell r="AVM77">
            <v>0</v>
          </cell>
          <cell r="AVN77">
            <v>0</v>
          </cell>
          <cell r="AVO77">
            <v>0</v>
          </cell>
          <cell r="AVP77">
            <v>0</v>
          </cell>
          <cell r="AVQ77">
            <v>0</v>
          </cell>
          <cell r="AVR77">
            <v>0</v>
          </cell>
          <cell r="AVS77">
            <v>0</v>
          </cell>
          <cell r="AVT77">
            <v>0</v>
          </cell>
          <cell r="AVU77">
            <v>0</v>
          </cell>
          <cell r="AVV77">
            <v>0</v>
          </cell>
          <cell r="AVW77">
            <v>0</v>
          </cell>
          <cell r="AVX77">
            <v>0</v>
          </cell>
          <cell r="AVY77">
            <v>0</v>
          </cell>
          <cell r="AVZ77">
            <v>0</v>
          </cell>
          <cell r="AWA77">
            <v>0</v>
          </cell>
          <cell r="AWB77">
            <v>0</v>
          </cell>
          <cell r="AWC77">
            <v>0</v>
          </cell>
          <cell r="AWD77">
            <v>0</v>
          </cell>
          <cell r="AWE77">
            <v>0</v>
          </cell>
          <cell r="AWF77">
            <v>0</v>
          </cell>
          <cell r="AWG77">
            <v>0</v>
          </cell>
          <cell r="AWH77">
            <v>0</v>
          </cell>
          <cell r="AWI77">
            <v>0</v>
          </cell>
          <cell r="AWJ77">
            <v>0</v>
          </cell>
          <cell r="AWK77">
            <v>0</v>
          </cell>
          <cell r="AWL77">
            <v>0</v>
          </cell>
          <cell r="AWM77">
            <v>0</v>
          </cell>
          <cell r="AWN77">
            <v>0</v>
          </cell>
          <cell r="AWO77">
            <v>0</v>
          </cell>
          <cell r="AWP77">
            <v>0</v>
          </cell>
          <cell r="AWQ77">
            <v>0</v>
          </cell>
          <cell r="AWR77">
            <v>0</v>
          </cell>
          <cell r="AWS77">
            <v>0</v>
          </cell>
          <cell r="AWT77">
            <v>0</v>
          </cell>
          <cell r="AWU77">
            <v>0</v>
          </cell>
          <cell r="AWV77">
            <v>0</v>
          </cell>
          <cell r="AWW77">
            <v>0</v>
          </cell>
          <cell r="AWX77">
            <v>0</v>
          </cell>
          <cell r="AWY77">
            <v>0</v>
          </cell>
          <cell r="AWZ77">
            <v>0</v>
          </cell>
          <cell r="AXA77">
            <v>0</v>
          </cell>
          <cell r="AXB77">
            <v>0</v>
          </cell>
          <cell r="AXC77">
            <v>0</v>
          </cell>
          <cell r="AXD77">
            <v>0</v>
          </cell>
          <cell r="AXE77">
            <v>0</v>
          </cell>
          <cell r="AXF77">
            <v>0</v>
          </cell>
          <cell r="AXG77">
            <v>0</v>
          </cell>
          <cell r="AXH77">
            <v>0</v>
          </cell>
          <cell r="AXI77">
            <v>0</v>
          </cell>
          <cell r="AXJ77">
            <v>0</v>
          </cell>
          <cell r="AXK77">
            <v>0</v>
          </cell>
          <cell r="AXL77">
            <v>0</v>
          </cell>
          <cell r="AXM77">
            <v>0</v>
          </cell>
          <cell r="AXN77">
            <v>0</v>
          </cell>
          <cell r="AXO77">
            <v>0</v>
          </cell>
          <cell r="AXP77">
            <v>0</v>
          </cell>
          <cell r="AXQ77">
            <v>0</v>
          </cell>
          <cell r="AXR77">
            <v>0</v>
          </cell>
          <cell r="AXS77">
            <v>0</v>
          </cell>
          <cell r="AXT77">
            <v>0</v>
          </cell>
          <cell r="AXU77">
            <v>0</v>
          </cell>
          <cell r="AXV77">
            <v>0</v>
          </cell>
          <cell r="AXW77">
            <v>0</v>
          </cell>
          <cell r="AXX77">
            <v>0</v>
          </cell>
          <cell r="AXY77">
            <v>0</v>
          </cell>
          <cell r="AXZ77">
            <v>0</v>
          </cell>
          <cell r="AYA77">
            <v>0</v>
          </cell>
          <cell r="AYB77">
            <v>0</v>
          </cell>
          <cell r="AYC77">
            <v>0</v>
          </cell>
          <cell r="AYD77">
            <v>0</v>
          </cell>
          <cell r="AYE77">
            <v>12978</v>
          </cell>
          <cell r="AYF77">
            <v>0</v>
          </cell>
          <cell r="AYG77">
            <v>53766</v>
          </cell>
          <cell r="AYH77">
            <v>0</v>
          </cell>
          <cell r="AYI77">
            <v>1175</v>
          </cell>
          <cell r="AYJ77">
            <v>0</v>
          </cell>
          <cell r="AYK77">
            <v>0</v>
          </cell>
          <cell r="AYL77">
            <v>0</v>
          </cell>
          <cell r="AYM77">
            <v>0</v>
          </cell>
          <cell r="AYN77">
            <v>0</v>
          </cell>
          <cell r="AYO77">
            <v>0</v>
          </cell>
          <cell r="AYP77">
            <v>2874</v>
          </cell>
          <cell r="AYQ77">
            <v>0</v>
          </cell>
          <cell r="AYR77">
            <v>1522</v>
          </cell>
          <cell r="AYS77">
            <v>0</v>
          </cell>
          <cell r="AYT77">
            <v>10964</v>
          </cell>
          <cell r="AYU77">
            <v>0</v>
          </cell>
          <cell r="AYV77">
            <v>0</v>
          </cell>
          <cell r="AYW77">
            <v>0</v>
          </cell>
          <cell r="AYX77">
            <v>0</v>
          </cell>
          <cell r="AYY77">
            <v>0</v>
          </cell>
          <cell r="AYZ77">
            <v>13488</v>
          </cell>
          <cell r="AZA77">
            <v>0</v>
          </cell>
          <cell r="AZB77">
            <v>0</v>
          </cell>
          <cell r="AZC77">
            <v>0</v>
          </cell>
          <cell r="AZD77">
            <v>0</v>
          </cell>
          <cell r="AZE77">
            <v>96767</v>
          </cell>
          <cell r="AZF77">
            <v>0</v>
          </cell>
          <cell r="AZG77">
            <v>96767</v>
          </cell>
          <cell r="AZH77">
            <v>52076</v>
          </cell>
          <cell r="AZI77">
            <v>0</v>
          </cell>
          <cell r="AZJ77">
            <v>4129</v>
          </cell>
          <cell r="AZK77">
            <v>0</v>
          </cell>
          <cell r="AZL77">
            <v>0</v>
          </cell>
          <cell r="AZM77">
            <v>0</v>
          </cell>
          <cell r="AZN77">
            <v>0</v>
          </cell>
          <cell r="AZO77">
            <v>0</v>
          </cell>
          <cell r="AZP77">
            <v>1950</v>
          </cell>
          <cell r="AZQ77">
            <v>0</v>
          </cell>
          <cell r="AZR77">
            <v>0</v>
          </cell>
          <cell r="AZS77">
            <v>10119</v>
          </cell>
          <cell r="AZT77">
            <v>0</v>
          </cell>
          <cell r="AZU77">
            <v>0</v>
          </cell>
          <cell r="AZV77">
            <v>28493</v>
          </cell>
          <cell r="AZW77">
            <v>96767</v>
          </cell>
          <cell r="AZX77">
            <v>0</v>
          </cell>
          <cell r="AZY77">
            <v>0</v>
          </cell>
          <cell r="AZZ77">
            <v>0</v>
          </cell>
          <cell r="BAA77">
            <v>277000</v>
          </cell>
          <cell r="BAB77">
            <v>28493</v>
          </cell>
          <cell r="BAC77">
            <v>8000</v>
          </cell>
          <cell r="BAD77">
            <v>20493</v>
          </cell>
          <cell r="BAE77">
            <v>297493</v>
          </cell>
          <cell r="BAF77">
            <v>275401</v>
          </cell>
          <cell r="BAG77">
            <v>299000</v>
          </cell>
          <cell r="BAH77">
            <v>23599</v>
          </cell>
          <cell r="BAI77">
            <v>0</v>
          </cell>
          <cell r="BAJ77">
            <v>0</v>
          </cell>
          <cell r="BAK77">
            <v>0</v>
          </cell>
          <cell r="BAL77">
            <v>275401</v>
          </cell>
          <cell r="BAM77">
            <v>299000</v>
          </cell>
          <cell r="BAN77">
            <v>23599</v>
          </cell>
          <cell r="BAO77">
            <v>243700</v>
          </cell>
          <cell r="BAP77">
            <v>259000</v>
          </cell>
          <cell r="BAQ77">
            <v>15300</v>
          </cell>
          <cell r="BAR77">
            <v>31701</v>
          </cell>
          <cell r="BAS77">
            <v>40000</v>
          </cell>
          <cell r="BAT77">
            <v>8299</v>
          </cell>
          <cell r="BAU77">
            <v>0</v>
          </cell>
          <cell r="BAV77">
            <v>0</v>
          </cell>
          <cell r="BAW77">
            <v>0</v>
          </cell>
          <cell r="BAX77">
            <v>405000</v>
          </cell>
          <cell r="BAY77">
            <v>405000</v>
          </cell>
          <cell r="BAZ77">
            <v>0</v>
          </cell>
          <cell r="BBA77">
            <v>425000</v>
          </cell>
          <cell r="BBB77">
            <v>425000</v>
          </cell>
          <cell r="BBC77">
            <v>0</v>
          </cell>
        </row>
        <row r="78">
          <cell r="A78" t="str">
            <v>E07000061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0</v>
          </cell>
          <cell r="FA78">
            <v>0</v>
          </cell>
          <cell r="FB78">
            <v>0</v>
          </cell>
          <cell r="FC78">
            <v>0</v>
          </cell>
          <cell r="FD78">
            <v>0</v>
          </cell>
          <cell r="FE78">
            <v>0</v>
          </cell>
          <cell r="FF78">
            <v>0</v>
          </cell>
          <cell r="FG78">
            <v>0</v>
          </cell>
          <cell r="FH78">
            <v>0</v>
          </cell>
          <cell r="FI78">
            <v>0</v>
          </cell>
          <cell r="FJ78">
            <v>0</v>
          </cell>
          <cell r="FK78">
            <v>0</v>
          </cell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  <cell r="FT78">
            <v>0</v>
          </cell>
          <cell r="FU78">
            <v>0</v>
          </cell>
          <cell r="FV78">
            <v>0</v>
          </cell>
          <cell r="FW78">
            <v>0</v>
          </cell>
          <cell r="FX78">
            <v>0</v>
          </cell>
          <cell r="FY78">
            <v>0</v>
          </cell>
          <cell r="FZ78">
            <v>0</v>
          </cell>
          <cell r="GA78">
            <v>0</v>
          </cell>
          <cell r="GB78">
            <v>0</v>
          </cell>
          <cell r="GC78">
            <v>0</v>
          </cell>
          <cell r="GD78">
            <v>0</v>
          </cell>
          <cell r="GE78">
            <v>0</v>
          </cell>
          <cell r="GF78">
            <v>0</v>
          </cell>
          <cell r="GG78">
            <v>0</v>
          </cell>
          <cell r="GH78">
            <v>0</v>
          </cell>
          <cell r="GI78">
            <v>0</v>
          </cell>
          <cell r="GJ78">
            <v>0</v>
          </cell>
          <cell r="GK78">
            <v>0</v>
          </cell>
          <cell r="GL78">
            <v>0</v>
          </cell>
          <cell r="GM78">
            <v>0</v>
          </cell>
          <cell r="GN78">
            <v>0</v>
          </cell>
          <cell r="GO78">
            <v>0</v>
          </cell>
          <cell r="GP78">
            <v>0</v>
          </cell>
          <cell r="GQ78">
            <v>0</v>
          </cell>
          <cell r="GR78">
            <v>0</v>
          </cell>
          <cell r="GS78">
            <v>0</v>
          </cell>
          <cell r="GT78">
            <v>0</v>
          </cell>
          <cell r="GU78">
            <v>0</v>
          </cell>
          <cell r="GV78">
            <v>0</v>
          </cell>
          <cell r="GW78">
            <v>0</v>
          </cell>
          <cell r="GX78">
            <v>0</v>
          </cell>
          <cell r="GY78">
            <v>0</v>
          </cell>
          <cell r="GZ78">
            <v>0</v>
          </cell>
          <cell r="HA78">
            <v>0</v>
          </cell>
          <cell r="HB78">
            <v>0</v>
          </cell>
          <cell r="HC78">
            <v>0</v>
          </cell>
          <cell r="HD78">
            <v>0</v>
          </cell>
          <cell r="HE78">
            <v>0</v>
          </cell>
          <cell r="HF78">
            <v>0</v>
          </cell>
          <cell r="HG78">
            <v>0</v>
          </cell>
          <cell r="HH78">
            <v>0</v>
          </cell>
          <cell r="HI78">
            <v>0</v>
          </cell>
          <cell r="HJ78">
            <v>0</v>
          </cell>
          <cell r="HK78">
            <v>0</v>
          </cell>
          <cell r="HL78">
            <v>0</v>
          </cell>
          <cell r="HM78">
            <v>0</v>
          </cell>
          <cell r="HN78">
            <v>0</v>
          </cell>
          <cell r="HO78">
            <v>0</v>
          </cell>
          <cell r="HP78">
            <v>0</v>
          </cell>
          <cell r="HQ78">
            <v>0</v>
          </cell>
          <cell r="HR78">
            <v>0</v>
          </cell>
          <cell r="HS78">
            <v>0</v>
          </cell>
          <cell r="HT78">
            <v>0</v>
          </cell>
          <cell r="HU78">
            <v>0</v>
          </cell>
          <cell r="HV78">
            <v>0</v>
          </cell>
          <cell r="HW78">
            <v>0</v>
          </cell>
          <cell r="HX78">
            <v>0</v>
          </cell>
          <cell r="HY78">
            <v>0</v>
          </cell>
          <cell r="HZ78">
            <v>0</v>
          </cell>
          <cell r="IA78">
            <v>0</v>
          </cell>
          <cell r="IB78">
            <v>0</v>
          </cell>
          <cell r="IC78">
            <v>0</v>
          </cell>
          <cell r="ID78">
            <v>0</v>
          </cell>
          <cell r="IE78">
            <v>0</v>
          </cell>
          <cell r="IF78">
            <v>0</v>
          </cell>
          <cell r="IG78">
            <v>0</v>
          </cell>
          <cell r="IH78">
            <v>0</v>
          </cell>
          <cell r="II78">
            <v>0</v>
          </cell>
          <cell r="IJ78">
            <v>0</v>
          </cell>
          <cell r="IK78">
            <v>0</v>
          </cell>
          <cell r="IL78">
            <v>0</v>
          </cell>
          <cell r="IM78">
            <v>0</v>
          </cell>
          <cell r="IN78">
            <v>0</v>
          </cell>
          <cell r="IO78">
            <v>0</v>
          </cell>
          <cell r="IP78">
            <v>0</v>
          </cell>
          <cell r="IQ78">
            <v>0</v>
          </cell>
          <cell r="IR78">
            <v>0</v>
          </cell>
          <cell r="IS78">
            <v>0</v>
          </cell>
          <cell r="IT78">
            <v>0</v>
          </cell>
          <cell r="IU78">
            <v>0</v>
          </cell>
          <cell r="IV78">
            <v>0</v>
          </cell>
          <cell r="IW78">
            <v>0</v>
          </cell>
          <cell r="IX78">
            <v>0</v>
          </cell>
          <cell r="IY78">
            <v>0</v>
          </cell>
          <cell r="IZ78">
            <v>0</v>
          </cell>
          <cell r="JA78">
            <v>0</v>
          </cell>
          <cell r="JB78">
            <v>0</v>
          </cell>
          <cell r="JC78">
            <v>0</v>
          </cell>
          <cell r="JD78">
            <v>0</v>
          </cell>
          <cell r="JE78">
            <v>0</v>
          </cell>
          <cell r="JF78">
            <v>0</v>
          </cell>
          <cell r="JG78">
            <v>0</v>
          </cell>
          <cell r="JH78">
            <v>0</v>
          </cell>
          <cell r="JI78">
            <v>0</v>
          </cell>
          <cell r="JJ78">
            <v>0</v>
          </cell>
          <cell r="JK78">
            <v>0</v>
          </cell>
          <cell r="JL78">
            <v>0</v>
          </cell>
          <cell r="JM78">
            <v>0</v>
          </cell>
          <cell r="JN78">
            <v>0</v>
          </cell>
          <cell r="JO78">
            <v>0</v>
          </cell>
          <cell r="JP78">
            <v>0</v>
          </cell>
          <cell r="JQ78">
            <v>0</v>
          </cell>
          <cell r="JR78">
            <v>0</v>
          </cell>
          <cell r="JS78">
            <v>0</v>
          </cell>
          <cell r="JT78">
            <v>0</v>
          </cell>
          <cell r="JU78">
            <v>0</v>
          </cell>
          <cell r="JV78">
            <v>0</v>
          </cell>
          <cell r="JW78">
            <v>0</v>
          </cell>
          <cell r="JX78">
            <v>0</v>
          </cell>
          <cell r="JY78">
            <v>0</v>
          </cell>
          <cell r="JZ78">
            <v>0</v>
          </cell>
          <cell r="KA78">
            <v>0</v>
          </cell>
          <cell r="KB78">
            <v>0</v>
          </cell>
          <cell r="KC78">
            <v>0</v>
          </cell>
          <cell r="KD78">
            <v>0</v>
          </cell>
          <cell r="KE78">
            <v>0</v>
          </cell>
          <cell r="KF78">
            <v>0</v>
          </cell>
          <cell r="KG78">
            <v>0</v>
          </cell>
          <cell r="KH78">
            <v>0</v>
          </cell>
          <cell r="KI78">
            <v>0</v>
          </cell>
          <cell r="KJ78">
            <v>0</v>
          </cell>
          <cell r="KK78">
            <v>0</v>
          </cell>
          <cell r="KL78">
            <v>0</v>
          </cell>
          <cell r="KM78">
            <v>0</v>
          </cell>
          <cell r="KN78">
            <v>0</v>
          </cell>
          <cell r="KO78">
            <v>0</v>
          </cell>
          <cell r="KP78">
            <v>0</v>
          </cell>
          <cell r="KQ78">
            <v>0</v>
          </cell>
          <cell r="KR78">
            <v>0</v>
          </cell>
          <cell r="KS78">
            <v>0</v>
          </cell>
          <cell r="KT78">
            <v>0</v>
          </cell>
          <cell r="KU78">
            <v>0</v>
          </cell>
          <cell r="KV78">
            <v>0</v>
          </cell>
          <cell r="KW78">
            <v>0</v>
          </cell>
          <cell r="KX78">
            <v>0</v>
          </cell>
          <cell r="KY78">
            <v>0</v>
          </cell>
          <cell r="KZ78">
            <v>0</v>
          </cell>
          <cell r="LA78">
            <v>0</v>
          </cell>
          <cell r="LB78">
            <v>0</v>
          </cell>
          <cell r="LC78">
            <v>0</v>
          </cell>
          <cell r="LD78">
            <v>0</v>
          </cell>
          <cell r="LE78">
            <v>0</v>
          </cell>
          <cell r="LF78">
            <v>0</v>
          </cell>
          <cell r="LG78">
            <v>0</v>
          </cell>
          <cell r="LH78">
            <v>0</v>
          </cell>
          <cell r="LI78">
            <v>0</v>
          </cell>
          <cell r="LJ78">
            <v>0</v>
          </cell>
          <cell r="LK78">
            <v>0</v>
          </cell>
          <cell r="LL78">
            <v>0</v>
          </cell>
          <cell r="LM78">
            <v>0</v>
          </cell>
          <cell r="LN78">
            <v>0</v>
          </cell>
          <cell r="LO78">
            <v>0</v>
          </cell>
          <cell r="LP78">
            <v>0</v>
          </cell>
          <cell r="LQ78">
            <v>0</v>
          </cell>
          <cell r="LR78">
            <v>0</v>
          </cell>
          <cell r="LS78">
            <v>0</v>
          </cell>
          <cell r="LT78">
            <v>0</v>
          </cell>
          <cell r="LU78">
            <v>0</v>
          </cell>
          <cell r="LV78">
            <v>0</v>
          </cell>
          <cell r="LW78">
            <v>0</v>
          </cell>
          <cell r="LX78">
            <v>0</v>
          </cell>
          <cell r="LY78">
            <v>0</v>
          </cell>
          <cell r="LZ78">
            <v>0</v>
          </cell>
          <cell r="MA78">
            <v>0</v>
          </cell>
          <cell r="MB78">
            <v>0</v>
          </cell>
          <cell r="MC78">
            <v>0</v>
          </cell>
          <cell r="MD78">
            <v>0</v>
          </cell>
          <cell r="ME78">
            <v>8935</v>
          </cell>
          <cell r="MF78">
            <v>0</v>
          </cell>
          <cell r="MG78">
            <v>0</v>
          </cell>
          <cell r="MH78">
            <v>0</v>
          </cell>
          <cell r="MI78">
            <v>0</v>
          </cell>
          <cell r="MJ78">
            <v>8935</v>
          </cell>
          <cell r="MK78">
            <v>2246</v>
          </cell>
          <cell r="ML78">
            <v>0</v>
          </cell>
          <cell r="MM78">
            <v>6948</v>
          </cell>
          <cell r="MN78">
            <v>0</v>
          </cell>
          <cell r="MO78">
            <v>0</v>
          </cell>
          <cell r="MP78">
            <v>9194</v>
          </cell>
          <cell r="MQ78">
            <v>18129</v>
          </cell>
          <cell r="MR78">
            <v>2000</v>
          </cell>
          <cell r="MS78">
            <v>0</v>
          </cell>
          <cell r="MT78">
            <v>0</v>
          </cell>
          <cell r="MU78">
            <v>0</v>
          </cell>
          <cell r="MV78">
            <v>2000</v>
          </cell>
          <cell r="MW78">
            <v>0</v>
          </cell>
          <cell r="MX78">
            <v>286</v>
          </cell>
          <cell r="MY78">
            <v>0</v>
          </cell>
          <cell r="MZ78">
            <v>20328</v>
          </cell>
          <cell r="NA78">
            <v>0</v>
          </cell>
          <cell r="NB78">
            <v>0</v>
          </cell>
          <cell r="NC78">
            <v>0</v>
          </cell>
          <cell r="ND78">
            <v>0</v>
          </cell>
          <cell r="NE78">
            <v>20328</v>
          </cell>
          <cell r="NF78">
            <v>22</v>
          </cell>
          <cell r="NG78">
            <v>0</v>
          </cell>
          <cell r="NH78">
            <v>0</v>
          </cell>
          <cell r="NI78">
            <v>0</v>
          </cell>
          <cell r="NJ78">
            <v>0</v>
          </cell>
          <cell r="NK78">
            <v>22</v>
          </cell>
          <cell r="NL78">
            <v>20350</v>
          </cell>
          <cell r="NM78">
            <v>0</v>
          </cell>
          <cell r="NN78">
            <v>0</v>
          </cell>
          <cell r="NO78">
            <v>0</v>
          </cell>
          <cell r="NP78">
            <v>0</v>
          </cell>
          <cell r="NQ78">
            <v>0</v>
          </cell>
          <cell r="NR78">
            <v>0</v>
          </cell>
          <cell r="NS78">
            <v>0</v>
          </cell>
          <cell r="NT78">
            <v>3411</v>
          </cell>
          <cell r="NU78">
            <v>0</v>
          </cell>
          <cell r="NV78">
            <v>145</v>
          </cell>
          <cell r="NW78">
            <v>145</v>
          </cell>
          <cell r="NX78">
            <v>0</v>
          </cell>
          <cell r="NY78">
            <v>3556</v>
          </cell>
          <cell r="NZ78">
            <v>0</v>
          </cell>
          <cell r="OA78">
            <v>0</v>
          </cell>
          <cell r="OB78">
            <v>0</v>
          </cell>
          <cell r="OC78">
            <v>0</v>
          </cell>
          <cell r="OD78">
            <v>0</v>
          </cell>
          <cell r="OE78">
            <v>0</v>
          </cell>
          <cell r="OF78">
            <v>3556</v>
          </cell>
          <cell r="OG78">
            <v>0</v>
          </cell>
          <cell r="OH78">
            <v>0</v>
          </cell>
          <cell r="OI78">
            <v>0</v>
          </cell>
          <cell r="OJ78">
            <v>0</v>
          </cell>
          <cell r="OK78">
            <v>0</v>
          </cell>
          <cell r="OL78">
            <v>0</v>
          </cell>
          <cell r="OM78">
            <v>0</v>
          </cell>
          <cell r="ON78">
            <v>90</v>
          </cell>
          <cell r="OO78">
            <v>0</v>
          </cell>
          <cell r="OP78">
            <v>38</v>
          </cell>
          <cell r="OQ78">
            <v>38</v>
          </cell>
          <cell r="OR78">
            <v>0</v>
          </cell>
          <cell r="OS78">
            <v>128</v>
          </cell>
          <cell r="OT78">
            <v>0</v>
          </cell>
          <cell r="OU78">
            <v>0</v>
          </cell>
          <cell r="OV78">
            <v>0</v>
          </cell>
          <cell r="OW78">
            <v>0</v>
          </cell>
          <cell r="OX78">
            <v>0</v>
          </cell>
          <cell r="OY78">
            <v>0</v>
          </cell>
          <cell r="OZ78">
            <v>128</v>
          </cell>
          <cell r="PA78">
            <v>0</v>
          </cell>
          <cell r="PB78">
            <v>0</v>
          </cell>
          <cell r="PC78">
            <v>0</v>
          </cell>
          <cell r="PD78">
            <v>0</v>
          </cell>
          <cell r="PE78">
            <v>0</v>
          </cell>
          <cell r="PF78">
            <v>0</v>
          </cell>
          <cell r="PG78">
            <v>0</v>
          </cell>
          <cell r="PH78">
            <v>0</v>
          </cell>
          <cell r="PI78">
            <v>0</v>
          </cell>
          <cell r="PJ78">
            <v>0</v>
          </cell>
          <cell r="PK78">
            <v>0</v>
          </cell>
          <cell r="PL78">
            <v>0</v>
          </cell>
          <cell r="PM78">
            <v>0</v>
          </cell>
          <cell r="PN78">
            <v>0</v>
          </cell>
          <cell r="PO78">
            <v>0</v>
          </cell>
          <cell r="PP78">
            <v>0</v>
          </cell>
          <cell r="PQ78">
            <v>0</v>
          </cell>
          <cell r="PR78">
            <v>0</v>
          </cell>
          <cell r="PS78">
            <v>0</v>
          </cell>
          <cell r="PT78">
            <v>0</v>
          </cell>
          <cell r="PU78">
            <v>0</v>
          </cell>
          <cell r="PV78">
            <v>0</v>
          </cell>
          <cell r="PW78">
            <v>0</v>
          </cell>
          <cell r="PX78">
            <v>0</v>
          </cell>
          <cell r="PY78">
            <v>0</v>
          </cell>
          <cell r="PZ78">
            <v>0</v>
          </cell>
          <cell r="QA78">
            <v>0</v>
          </cell>
          <cell r="QB78">
            <v>0</v>
          </cell>
          <cell r="QC78">
            <v>0</v>
          </cell>
          <cell r="QD78">
            <v>0</v>
          </cell>
          <cell r="QE78">
            <v>0</v>
          </cell>
          <cell r="QF78">
            <v>0</v>
          </cell>
          <cell r="QG78">
            <v>0</v>
          </cell>
          <cell r="QH78">
            <v>0</v>
          </cell>
          <cell r="QI78">
            <v>0</v>
          </cell>
          <cell r="QJ78">
            <v>0</v>
          </cell>
          <cell r="QK78">
            <v>0</v>
          </cell>
          <cell r="QL78">
            <v>0</v>
          </cell>
          <cell r="QM78">
            <v>0</v>
          </cell>
          <cell r="QN78">
            <v>0</v>
          </cell>
          <cell r="QO78">
            <v>0</v>
          </cell>
          <cell r="QP78">
            <v>0</v>
          </cell>
          <cell r="QQ78">
            <v>0</v>
          </cell>
          <cell r="QR78">
            <v>0</v>
          </cell>
          <cell r="QS78">
            <v>0</v>
          </cell>
          <cell r="QT78">
            <v>0</v>
          </cell>
          <cell r="QU78">
            <v>0</v>
          </cell>
          <cell r="QV78">
            <v>23829</v>
          </cell>
          <cell r="QW78">
            <v>0</v>
          </cell>
          <cell r="QX78">
            <v>183</v>
          </cell>
          <cell r="QY78">
            <v>183</v>
          </cell>
          <cell r="QZ78">
            <v>0</v>
          </cell>
          <cell r="RA78">
            <v>24012</v>
          </cell>
          <cell r="RB78">
            <v>22</v>
          </cell>
          <cell r="RC78">
            <v>0</v>
          </cell>
          <cell r="RD78">
            <v>0</v>
          </cell>
          <cell r="RE78">
            <v>0</v>
          </cell>
          <cell r="RF78">
            <v>0</v>
          </cell>
          <cell r="RG78">
            <v>22</v>
          </cell>
          <cell r="RH78">
            <v>24034</v>
          </cell>
          <cell r="RI78">
            <v>0</v>
          </cell>
          <cell r="RJ78">
            <v>0</v>
          </cell>
          <cell r="RK78">
            <v>0</v>
          </cell>
          <cell r="RL78">
            <v>0</v>
          </cell>
          <cell r="RM78">
            <v>0</v>
          </cell>
          <cell r="RN78">
            <v>0</v>
          </cell>
          <cell r="RO78">
            <v>0</v>
          </cell>
          <cell r="RP78">
            <v>118</v>
          </cell>
          <cell r="RQ78">
            <v>0</v>
          </cell>
          <cell r="RR78">
            <v>0</v>
          </cell>
          <cell r="RS78">
            <v>0</v>
          </cell>
          <cell r="RT78">
            <v>10</v>
          </cell>
          <cell r="RU78">
            <v>128</v>
          </cell>
          <cell r="RV78">
            <v>0</v>
          </cell>
          <cell r="RW78">
            <v>0</v>
          </cell>
          <cell r="RX78">
            <v>0</v>
          </cell>
          <cell r="RY78">
            <v>0</v>
          </cell>
          <cell r="RZ78">
            <v>0</v>
          </cell>
          <cell r="SA78">
            <v>0</v>
          </cell>
          <cell r="SB78">
            <v>128</v>
          </cell>
          <cell r="SC78">
            <v>0</v>
          </cell>
          <cell r="SD78">
            <v>0</v>
          </cell>
          <cell r="SE78">
            <v>0</v>
          </cell>
          <cell r="SF78">
            <v>0</v>
          </cell>
          <cell r="SG78">
            <v>0</v>
          </cell>
          <cell r="SH78">
            <v>0</v>
          </cell>
          <cell r="SI78">
            <v>0</v>
          </cell>
          <cell r="SJ78">
            <v>300</v>
          </cell>
          <cell r="SK78">
            <v>0</v>
          </cell>
          <cell r="SL78">
            <v>0</v>
          </cell>
          <cell r="SM78">
            <v>0</v>
          </cell>
          <cell r="SN78">
            <v>0</v>
          </cell>
          <cell r="SO78">
            <v>300</v>
          </cell>
          <cell r="SP78">
            <v>0</v>
          </cell>
          <cell r="SQ78">
            <v>0</v>
          </cell>
          <cell r="SR78">
            <v>0</v>
          </cell>
          <cell r="SS78">
            <v>0</v>
          </cell>
          <cell r="ST78">
            <v>0</v>
          </cell>
          <cell r="SU78">
            <v>0</v>
          </cell>
          <cell r="SV78">
            <v>300</v>
          </cell>
          <cell r="SW78">
            <v>0</v>
          </cell>
          <cell r="SX78">
            <v>0</v>
          </cell>
          <cell r="SY78">
            <v>0</v>
          </cell>
          <cell r="SZ78">
            <v>0</v>
          </cell>
          <cell r="TA78">
            <v>0</v>
          </cell>
          <cell r="TB78">
            <v>0</v>
          </cell>
          <cell r="TC78">
            <v>0</v>
          </cell>
          <cell r="TD78">
            <v>0</v>
          </cell>
          <cell r="TE78">
            <v>0</v>
          </cell>
          <cell r="TF78">
            <v>0</v>
          </cell>
          <cell r="TG78">
            <v>0</v>
          </cell>
          <cell r="TH78">
            <v>0</v>
          </cell>
          <cell r="TI78">
            <v>0</v>
          </cell>
          <cell r="TJ78">
            <v>0</v>
          </cell>
          <cell r="TK78">
            <v>0</v>
          </cell>
          <cell r="TL78">
            <v>0</v>
          </cell>
          <cell r="TM78">
            <v>0</v>
          </cell>
          <cell r="TN78">
            <v>0</v>
          </cell>
          <cell r="TO78">
            <v>0</v>
          </cell>
          <cell r="TP78">
            <v>0</v>
          </cell>
          <cell r="TQ78">
            <v>0</v>
          </cell>
          <cell r="TR78">
            <v>0</v>
          </cell>
          <cell r="TS78">
            <v>0</v>
          </cell>
          <cell r="TT78">
            <v>0</v>
          </cell>
          <cell r="TU78">
            <v>0</v>
          </cell>
          <cell r="TV78">
            <v>0</v>
          </cell>
          <cell r="TW78">
            <v>0</v>
          </cell>
          <cell r="TX78">
            <v>0</v>
          </cell>
          <cell r="TY78">
            <v>0</v>
          </cell>
          <cell r="TZ78">
            <v>0</v>
          </cell>
          <cell r="UA78">
            <v>0</v>
          </cell>
          <cell r="UB78">
            <v>0</v>
          </cell>
          <cell r="UC78">
            <v>0</v>
          </cell>
          <cell r="UD78">
            <v>0</v>
          </cell>
          <cell r="UE78">
            <v>0</v>
          </cell>
          <cell r="UF78">
            <v>0</v>
          </cell>
          <cell r="UG78">
            <v>0</v>
          </cell>
          <cell r="UH78">
            <v>0</v>
          </cell>
          <cell r="UI78">
            <v>0</v>
          </cell>
          <cell r="UJ78">
            <v>0</v>
          </cell>
          <cell r="UK78">
            <v>0</v>
          </cell>
          <cell r="UL78">
            <v>0</v>
          </cell>
          <cell r="UM78">
            <v>0</v>
          </cell>
          <cell r="UN78">
            <v>0</v>
          </cell>
          <cell r="UO78">
            <v>0</v>
          </cell>
          <cell r="UP78">
            <v>0</v>
          </cell>
          <cell r="UQ78">
            <v>0</v>
          </cell>
          <cell r="UR78">
            <v>0</v>
          </cell>
          <cell r="US78">
            <v>0</v>
          </cell>
          <cell r="UT78">
            <v>0</v>
          </cell>
          <cell r="UU78">
            <v>0</v>
          </cell>
          <cell r="UV78">
            <v>0</v>
          </cell>
          <cell r="UW78">
            <v>0</v>
          </cell>
          <cell r="UX78">
            <v>0</v>
          </cell>
          <cell r="UY78">
            <v>0</v>
          </cell>
          <cell r="UZ78">
            <v>0</v>
          </cell>
          <cell r="VA78">
            <v>0</v>
          </cell>
          <cell r="VB78">
            <v>0</v>
          </cell>
          <cell r="VC78">
            <v>0</v>
          </cell>
          <cell r="VD78">
            <v>0</v>
          </cell>
          <cell r="VE78">
            <v>0</v>
          </cell>
          <cell r="VF78">
            <v>0</v>
          </cell>
          <cell r="VG78">
            <v>0</v>
          </cell>
          <cell r="VH78">
            <v>0</v>
          </cell>
          <cell r="VI78">
            <v>0</v>
          </cell>
          <cell r="VJ78">
            <v>0</v>
          </cell>
          <cell r="VK78">
            <v>0</v>
          </cell>
          <cell r="VL78">
            <v>90</v>
          </cell>
          <cell r="VM78">
            <v>0</v>
          </cell>
          <cell r="VN78">
            <v>0</v>
          </cell>
          <cell r="VO78">
            <v>0</v>
          </cell>
          <cell r="VP78">
            <v>0</v>
          </cell>
          <cell r="VQ78">
            <v>90</v>
          </cell>
          <cell r="VR78">
            <v>0</v>
          </cell>
          <cell r="VS78">
            <v>0</v>
          </cell>
          <cell r="VT78">
            <v>0</v>
          </cell>
          <cell r="VU78">
            <v>0</v>
          </cell>
          <cell r="VV78">
            <v>0</v>
          </cell>
          <cell r="VW78">
            <v>0</v>
          </cell>
          <cell r="VX78">
            <v>90</v>
          </cell>
          <cell r="VY78">
            <v>0</v>
          </cell>
          <cell r="VZ78">
            <v>0</v>
          </cell>
          <cell r="WA78">
            <v>0</v>
          </cell>
          <cell r="WB78">
            <v>0</v>
          </cell>
          <cell r="WC78">
            <v>0</v>
          </cell>
          <cell r="WD78">
            <v>0</v>
          </cell>
          <cell r="WE78">
            <v>0</v>
          </cell>
          <cell r="WF78">
            <v>0</v>
          </cell>
          <cell r="WG78">
            <v>0</v>
          </cell>
          <cell r="WH78">
            <v>0</v>
          </cell>
          <cell r="WI78">
            <v>0</v>
          </cell>
          <cell r="WJ78">
            <v>0</v>
          </cell>
          <cell r="WK78">
            <v>0</v>
          </cell>
          <cell r="WL78">
            <v>0</v>
          </cell>
          <cell r="WM78">
            <v>0</v>
          </cell>
          <cell r="WN78">
            <v>0</v>
          </cell>
          <cell r="WO78">
            <v>0</v>
          </cell>
          <cell r="WP78">
            <v>0</v>
          </cell>
          <cell r="WQ78">
            <v>0</v>
          </cell>
          <cell r="WR78">
            <v>0</v>
          </cell>
          <cell r="WS78">
            <v>0</v>
          </cell>
          <cell r="WT78">
            <v>0</v>
          </cell>
          <cell r="WU78">
            <v>0</v>
          </cell>
          <cell r="WV78">
            <v>0</v>
          </cell>
          <cell r="WW78">
            <v>0</v>
          </cell>
          <cell r="WX78">
            <v>0</v>
          </cell>
          <cell r="WY78">
            <v>0</v>
          </cell>
          <cell r="WZ78">
            <v>0</v>
          </cell>
          <cell r="XA78">
            <v>0</v>
          </cell>
          <cell r="XB78">
            <v>0</v>
          </cell>
          <cell r="XC78">
            <v>0</v>
          </cell>
          <cell r="XD78">
            <v>0</v>
          </cell>
          <cell r="XE78">
            <v>0</v>
          </cell>
          <cell r="XF78">
            <v>0</v>
          </cell>
          <cell r="XG78">
            <v>0</v>
          </cell>
          <cell r="XH78">
            <v>0</v>
          </cell>
          <cell r="XI78">
            <v>0</v>
          </cell>
          <cell r="XJ78">
            <v>0</v>
          </cell>
          <cell r="XK78">
            <v>0</v>
          </cell>
          <cell r="XL78">
            <v>0</v>
          </cell>
          <cell r="XM78">
            <v>0</v>
          </cell>
          <cell r="XN78">
            <v>0</v>
          </cell>
          <cell r="XO78">
            <v>0</v>
          </cell>
          <cell r="XP78">
            <v>0</v>
          </cell>
          <cell r="XQ78">
            <v>0</v>
          </cell>
          <cell r="XR78">
            <v>0</v>
          </cell>
          <cell r="XS78">
            <v>0</v>
          </cell>
          <cell r="XT78">
            <v>0</v>
          </cell>
          <cell r="XU78">
            <v>0</v>
          </cell>
          <cell r="XV78">
            <v>0</v>
          </cell>
          <cell r="XW78">
            <v>0</v>
          </cell>
          <cell r="XX78">
            <v>0</v>
          </cell>
          <cell r="XY78">
            <v>0</v>
          </cell>
          <cell r="XZ78">
            <v>0</v>
          </cell>
          <cell r="YA78">
            <v>0</v>
          </cell>
          <cell r="YB78">
            <v>0</v>
          </cell>
          <cell r="YC78">
            <v>0</v>
          </cell>
          <cell r="YD78">
            <v>0</v>
          </cell>
          <cell r="YE78">
            <v>0</v>
          </cell>
          <cell r="YF78">
            <v>0</v>
          </cell>
          <cell r="YG78">
            <v>0</v>
          </cell>
          <cell r="YH78">
            <v>0</v>
          </cell>
          <cell r="YI78">
            <v>0</v>
          </cell>
          <cell r="YJ78">
            <v>0</v>
          </cell>
          <cell r="YK78">
            <v>0</v>
          </cell>
          <cell r="YL78">
            <v>0</v>
          </cell>
          <cell r="YM78">
            <v>0</v>
          </cell>
          <cell r="YN78">
            <v>0</v>
          </cell>
          <cell r="YO78">
            <v>0</v>
          </cell>
          <cell r="YP78">
            <v>0</v>
          </cell>
          <cell r="YQ78">
            <v>0</v>
          </cell>
          <cell r="YR78">
            <v>0</v>
          </cell>
          <cell r="YS78">
            <v>0</v>
          </cell>
          <cell r="YT78">
            <v>0</v>
          </cell>
          <cell r="YU78">
            <v>0</v>
          </cell>
          <cell r="YV78">
            <v>0</v>
          </cell>
          <cell r="YW78">
            <v>0</v>
          </cell>
          <cell r="YX78">
            <v>0</v>
          </cell>
          <cell r="YY78">
            <v>0</v>
          </cell>
          <cell r="YZ78">
            <v>0</v>
          </cell>
          <cell r="ZA78">
            <v>0</v>
          </cell>
          <cell r="ZB78">
            <v>0</v>
          </cell>
          <cell r="ZC78">
            <v>0</v>
          </cell>
          <cell r="ZD78">
            <v>0</v>
          </cell>
          <cell r="ZE78">
            <v>0</v>
          </cell>
          <cell r="ZF78">
            <v>0</v>
          </cell>
          <cell r="ZG78">
            <v>0</v>
          </cell>
          <cell r="ZH78">
            <v>0</v>
          </cell>
          <cell r="ZI78">
            <v>0</v>
          </cell>
          <cell r="ZJ78">
            <v>0</v>
          </cell>
          <cell r="ZK78">
            <v>0</v>
          </cell>
          <cell r="ZL78">
            <v>0</v>
          </cell>
          <cell r="ZM78">
            <v>0</v>
          </cell>
          <cell r="ZN78">
            <v>0</v>
          </cell>
          <cell r="ZO78">
            <v>0</v>
          </cell>
          <cell r="ZP78">
            <v>0</v>
          </cell>
          <cell r="ZQ78">
            <v>0</v>
          </cell>
          <cell r="ZR78">
            <v>0</v>
          </cell>
          <cell r="ZS78">
            <v>0</v>
          </cell>
          <cell r="ZT78">
            <v>0</v>
          </cell>
          <cell r="ZU78">
            <v>0</v>
          </cell>
          <cell r="ZV78">
            <v>0</v>
          </cell>
          <cell r="ZW78">
            <v>0</v>
          </cell>
          <cell r="ZX78">
            <v>0</v>
          </cell>
          <cell r="ZY78">
            <v>0</v>
          </cell>
          <cell r="ZZ78">
            <v>0</v>
          </cell>
          <cell r="AAA78">
            <v>0</v>
          </cell>
          <cell r="AAB78">
            <v>0</v>
          </cell>
          <cell r="AAC78">
            <v>0</v>
          </cell>
          <cell r="AAD78">
            <v>0</v>
          </cell>
          <cell r="AAE78">
            <v>0</v>
          </cell>
          <cell r="AAF78">
            <v>0</v>
          </cell>
          <cell r="AAG78">
            <v>0</v>
          </cell>
          <cell r="AAH78">
            <v>0</v>
          </cell>
          <cell r="AAI78">
            <v>0</v>
          </cell>
          <cell r="AAJ78">
            <v>0</v>
          </cell>
          <cell r="AAK78">
            <v>0</v>
          </cell>
          <cell r="AAL78">
            <v>0</v>
          </cell>
          <cell r="AAM78">
            <v>0</v>
          </cell>
          <cell r="AAN78">
            <v>0</v>
          </cell>
          <cell r="AAO78">
            <v>0</v>
          </cell>
          <cell r="AAP78">
            <v>0</v>
          </cell>
          <cell r="AAQ78">
            <v>0</v>
          </cell>
          <cell r="AAR78">
            <v>0</v>
          </cell>
          <cell r="AAS78">
            <v>0</v>
          </cell>
          <cell r="AAT78">
            <v>0</v>
          </cell>
          <cell r="AAU78">
            <v>0</v>
          </cell>
          <cell r="AAV78">
            <v>0</v>
          </cell>
          <cell r="AAW78">
            <v>0</v>
          </cell>
          <cell r="AAX78">
            <v>0</v>
          </cell>
          <cell r="AAY78">
            <v>0</v>
          </cell>
          <cell r="AAZ78">
            <v>0</v>
          </cell>
          <cell r="ABA78">
            <v>0</v>
          </cell>
          <cell r="ABB78">
            <v>0</v>
          </cell>
          <cell r="ABC78">
            <v>0</v>
          </cell>
          <cell r="ABD78">
            <v>0</v>
          </cell>
          <cell r="ABE78">
            <v>0</v>
          </cell>
          <cell r="ABF78">
            <v>0</v>
          </cell>
          <cell r="ABG78">
            <v>0</v>
          </cell>
          <cell r="ABH78">
            <v>0</v>
          </cell>
          <cell r="ABI78">
            <v>0</v>
          </cell>
          <cell r="ABJ78">
            <v>0</v>
          </cell>
          <cell r="ABK78">
            <v>0</v>
          </cell>
          <cell r="ABL78">
            <v>0</v>
          </cell>
          <cell r="ABM78">
            <v>0</v>
          </cell>
          <cell r="ABN78">
            <v>0</v>
          </cell>
          <cell r="ABO78">
            <v>0</v>
          </cell>
          <cell r="ABP78">
            <v>238</v>
          </cell>
          <cell r="ABQ78">
            <v>0</v>
          </cell>
          <cell r="ABR78">
            <v>0</v>
          </cell>
          <cell r="ABS78">
            <v>0</v>
          </cell>
          <cell r="ABT78">
            <v>0</v>
          </cell>
          <cell r="ABU78">
            <v>238</v>
          </cell>
          <cell r="ABV78">
            <v>0</v>
          </cell>
          <cell r="ABW78">
            <v>0</v>
          </cell>
          <cell r="ABX78">
            <v>0</v>
          </cell>
          <cell r="ABY78">
            <v>0</v>
          </cell>
          <cell r="ABZ78">
            <v>0</v>
          </cell>
          <cell r="ACA78">
            <v>0</v>
          </cell>
          <cell r="ACB78">
            <v>238</v>
          </cell>
          <cell r="ACC78">
            <v>0</v>
          </cell>
          <cell r="ACD78">
            <v>0</v>
          </cell>
          <cell r="ACE78">
            <v>0</v>
          </cell>
          <cell r="ACF78">
            <v>0</v>
          </cell>
          <cell r="ACG78">
            <v>0</v>
          </cell>
          <cell r="ACH78">
            <v>0</v>
          </cell>
          <cell r="ACI78">
            <v>0</v>
          </cell>
          <cell r="ACJ78">
            <v>746</v>
          </cell>
          <cell r="ACK78">
            <v>0</v>
          </cell>
          <cell r="ACL78">
            <v>0</v>
          </cell>
          <cell r="ACM78">
            <v>0</v>
          </cell>
          <cell r="ACN78">
            <v>10</v>
          </cell>
          <cell r="ACO78">
            <v>756</v>
          </cell>
          <cell r="ACP78">
            <v>0</v>
          </cell>
          <cell r="ACQ78">
            <v>0</v>
          </cell>
          <cell r="ACR78">
            <v>0</v>
          </cell>
          <cell r="ACS78">
            <v>0</v>
          </cell>
          <cell r="ACT78">
            <v>0</v>
          </cell>
          <cell r="ACU78">
            <v>0</v>
          </cell>
          <cell r="ACV78">
            <v>756</v>
          </cell>
          <cell r="ACW78">
            <v>0</v>
          </cell>
          <cell r="ACX78">
            <v>0</v>
          </cell>
          <cell r="ACY78">
            <v>0</v>
          </cell>
          <cell r="ACZ78">
            <v>0</v>
          </cell>
          <cell r="ADA78">
            <v>0</v>
          </cell>
          <cell r="ADB78">
            <v>0</v>
          </cell>
          <cell r="ADC78">
            <v>5420</v>
          </cell>
          <cell r="ADD78">
            <v>5362</v>
          </cell>
          <cell r="ADE78">
            <v>0</v>
          </cell>
          <cell r="ADF78">
            <v>0</v>
          </cell>
          <cell r="ADG78">
            <v>0</v>
          </cell>
          <cell r="ADH78">
            <v>0</v>
          </cell>
          <cell r="ADI78">
            <v>10782</v>
          </cell>
          <cell r="ADJ78">
            <v>0</v>
          </cell>
          <cell r="ADK78">
            <v>0</v>
          </cell>
          <cell r="ADL78">
            <v>0</v>
          </cell>
          <cell r="ADM78">
            <v>0</v>
          </cell>
          <cell r="ADN78">
            <v>0</v>
          </cell>
          <cell r="ADO78">
            <v>0</v>
          </cell>
          <cell r="ADP78">
            <v>10782</v>
          </cell>
          <cell r="ADQ78">
            <v>0</v>
          </cell>
          <cell r="ADR78">
            <v>0</v>
          </cell>
          <cell r="ADS78">
            <v>0</v>
          </cell>
          <cell r="ADT78">
            <v>0</v>
          </cell>
          <cell r="ADU78">
            <v>0</v>
          </cell>
          <cell r="ADV78">
            <v>0</v>
          </cell>
          <cell r="ADW78">
            <v>0</v>
          </cell>
          <cell r="ADX78">
            <v>0</v>
          </cell>
          <cell r="ADY78">
            <v>0</v>
          </cell>
          <cell r="ADZ78">
            <v>0</v>
          </cell>
          <cell r="AEA78">
            <v>0</v>
          </cell>
          <cell r="AEB78">
            <v>0</v>
          </cell>
          <cell r="AEC78">
            <v>0</v>
          </cell>
          <cell r="AED78">
            <v>0</v>
          </cell>
          <cell r="AEE78">
            <v>0</v>
          </cell>
          <cell r="AEF78">
            <v>0</v>
          </cell>
          <cell r="AEG78">
            <v>0</v>
          </cell>
          <cell r="AEH78">
            <v>0</v>
          </cell>
          <cell r="AEI78">
            <v>0</v>
          </cell>
          <cell r="AEJ78">
            <v>0</v>
          </cell>
          <cell r="AEK78">
            <v>0</v>
          </cell>
          <cell r="AEL78">
            <v>0</v>
          </cell>
          <cell r="AEM78">
            <v>0</v>
          </cell>
          <cell r="AEN78">
            <v>0</v>
          </cell>
          <cell r="AEO78">
            <v>0</v>
          </cell>
          <cell r="AEP78">
            <v>0</v>
          </cell>
          <cell r="AEQ78">
            <v>0</v>
          </cell>
          <cell r="AER78">
            <v>0</v>
          </cell>
          <cell r="AES78">
            <v>0</v>
          </cell>
          <cell r="AET78">
            <v>0</v>
          </cell>
          <cell r="AEU78">
            <v>0</v>
          </cell>
          <cell r="AEV78">
            <v>0</v>
          </cell>
          <cell r="AEW78">
            <v>0</v>
          </cell>
          <cell r="AEX78">
            <v>0</v>
          </cell>
          <cell r="AEY78">
            <v>0</v>
          </cell>
          <cell r="AEZ78">
            <v>0</v>
          </cell>
          <cell r="AFA78">
            <v>0</v>
          </cell>
          <cell r="AFB78">
            <v>0</v>
          </cell>
          <cell r="AFC78">
            <v>0</v>
          </cell>
          <cell r="AFD78">
            <v>0</v>
          </cell>
          <cell r="AFE78">
            <v>0</v>
          </cell>
          <cell r="AFF78">
            <v>0</v>
          </cell>
          <cell r="AFG78">
            <v>0</v>
          </cell>
          <cell r="AFH78">
            <v>0</v>
          </cell>
          <cell r="AFI78">
            <v>0</v>
          </cell>
          <cell r="AFJ78">
            <v>0</v>
          </cell>
          <cell r="AFK78">
            <v>0</v>
          </cell>
          <cell r="AFL78">
            <v>0</v>
          </cell>
          <cell r="AFM78">
            <v>0</v>
          </cell>
          <cell r="AFN78">
            <v>0</v>
          </cell>
          <cell r="AFO78">
            <v>0</v>
          </cell>
          <cell r="AFP78">
            <v>0</v>
          </cell>
          <cell r="AFQ78">
            <v>0</v>
          </cell>
          <cell r="AFR78">
            <v>0</v>
          </cell>
          <cell r="AFS78">
            <v>0</v>
          </cell>
          <cell r="AFT78">
            <v>0</v>
          </cell>
          <cell r="AFU78">
            <v>0</v>
          </cell>
          <cell r="AFV78">
            <v>0</v>
          </cell>
          <cell r="AFW78">
            <v>0</v>
          </cell>
          <cell r="AFX78">
            <v>0</v>
          </cell>
          <cell r="AFY78">
            <v>0</v>
          </cell>
          <cell r="AFZ78">
            <v>0</v>
          </cell>
          <cell r="AGA78">
            <v>0</v>
          </cell>
          <cell r="AGB78">
            <v>0</v>
          </cell>
          <cell r="AGC78">
            <v>0</v>
          </cell>
          <cell r="AGD78">
            <v>0</v>
          </cell>
          <cell r="AGE78">
            <v>0</v>
          </cell>
          <cell r="AGF78">
            <v>2345</v>
          </cell>
          <cell r="AGG78">
            <v>0</v>
          </cell>
          <cell r="AGH78">
            <v>0</v>
          </cell>
          <cell r="AGI78">
            <v>0</v>
          </cell>
          <cell r="AGJ78">
            <v>467</v>
          </cell>
          <cell r="AGK78">
            <v>2812</v>
          </cell>
          <cell r="AGL78">
            <v>0</v>
          </cell>
          <cell r="AGM78">
            <v>0</v>
          </cell>
          <cell r="AGN78">
            <v>0</v>
          </cell>
          <cell r="AGO78">
            <v>0</v>
          </cell>
          <cell r="AGP78">
            <v>0</v>
          </cell>
          <cell r="AGQ78">
            <v>0</v>
          </cell>
          <cell r="AGR78">
            <v>2812</v>
          </cell>
          <cell r="AGS78">
            <v>0</v>
          </cell>
          <cell r="AGT78">
            <v>0</v>
          </cell>
          <cell r="AGU78">
            <v>0</v>
          </cell>
          <cell r="AGV78">
            <v>0</v>
          </cell>
          <cell r="AGW78">
            <v>0</v>
          </cell>
          <cell r="AGX78">
            <v>0</v>
          </cell>
          <cell r="AGY78">
            <v>0</v>
          </cell>
          <cell r="AGZ78">
            <v>0</v>
          </cell>
          <cell r="AHA78">
            <v>0</v>
          </cell>
          <cell r="AHB78">
            <v>0</v>
          </cell>
          <cell r="AHC78">
            <v>0</v>
          </cell>
          <cell r="AHD78">
            <v>0</v>
          </cell>
          <cell r="AHE78">
            <v>0</v>
          </cell>
          <cell r="AHF78">
            <v>0</v>
          </cell>
          <cell r="AHG78">
            <v>0</v>
          </cell>
          <cell r="AHH78">
            <v>0</v>
          </cell>
          <cell r="AHI78">
            <v>0</v>
          </cell>
          <cell r="AHJ78">
            <v>0</v>
          </cell>
          <cell r="AHK78">
            <v>0</v>
          </cell>
          <cell r="AHL78">
            <v>0</v>
          </cell>
          <cell r="AHM78">
            <v>0</v>
          </cell>
          <cell r="AHN78">
            <v>0</v>
          </cell>
          <cell r="AHO78">
            <v>0</v>
          </cell>
          <cell r="AHP78">
            <v>0</v>
          </cell>
          <cell r="AHQ78">
            <v>0</v>
          </cell>
          <cell r="AHR78">
            <v>0</v>
          </cell>
          <cell r="AHS78">
            <v>0</v>
          </cell>
          <cell r="AHT78">
            <v>0</v>
          </cell>
          <cell r="AHU78">
            <v>0</v>
          </cell>
          <cell r="AHV78">
            <v>0</v>
          </cell>
          <cell r="AHW78">
            <v>0</v>
          </cell>
          <cell r="AHX78">
            <v>0</v>
          </cell>
          <cell r="AHY78">
            <v>0</v>
          </cell>
          <cell r="AHZ78">
            <v>0</v>
          </cell>
          <cell r="AIA78">
            <v>0</v>
          </cell>
          <cell r="AIB78">
            <v>0</v>
          </cell>
          <cell r="AIC78">
            <v>0</v>
          </cell>
          <cell r="AID78">
            <v>0</v>
          </cell>
          <cell r="AIE78">
            <v>0</v>
          </cell>
          <cell r="AIF78">
            <v>0</v>
          </cell>
          <cell r="AIG78">
            <v>0</v>
          </cell>
          <cell r="AIH78">
            <v>0</v>
          </cell>
          <cell r="AII78">
            <v>0</v>
          </cell>
          <cell r="AIJ78">
            <v>0</v>
          </cell>
          <cell r="AIK78">
            <v>0</v>
          </cell>
          <cell r="AIL78">
            <v>0</v>
          </cell>
          <cell r="AIM78">
            <v>0</v>
          </cell>
          <cell r="AIN78">
            <v>0</v>
          </cell>
          <cell r="AIO78">
            <v>0</v>
          </cell>
          <cell r="AIP78">
            <v>0</v>
          </cell>
          <cell r="AIQ78">
            <v>0</v>
          </cell>
          <cell r="AIR78">
            <v>0</v>
          </cell>
          <cell r="AIS78">
            <v>0</v>
          </cell>
          <cell r="AIT78">
            <v>0</v>
          </cell>
          <cell r="AIU78">
            <v>0</v>
          </cell>
          <cell r="AIV78">
            <v>0</v>
          </cell>
          <cell r="AIW78">
            <v>0</v>
          </cell>
          <cell r="AIX78">
            <v>0</v>
          </cell>
          <cell r="AIY78">
            <v>0</v>
          </cell>
          <cell r="AIZ78">
            <v>0</v>
          </cell>
          <cell r="AJA78">
            <v>0</v>
          </cell>
          <cell r="AJB78">
            <v>0</v>
          </cell>
          <cell r="AJC78">
            <v>0</v>
          </cell>
          <cell r="AJD78">
            <v>0</v>
          </cell>
          <cell r="AJE78">
            <v>0</v>
          </cell>
          <cell r="AJF78">
            <v>0</v>
          </cell>
          <cell r="AJG78">
            <v>0</v>
          </cell>
          <cell r="AJH78">
            <v>0</v>
          </cell>
          <cell r="AJI78">
            <v>0</v>
          </cell>
          <cell r="AJJ78">
            <v>0</v>
          </cell>
          <cell r="AJK78">
            <v>0</v>
          </cell>
          <cell r="AJL78">
            <v>0</v>
          </cell>
          <cell r="AJM78">
            <v>0</v>
          </cell>
          <cell r="AJN78">
            <v>0</v>
          </cell>
          <cell r="AJO78">
            <v>0</v>
          </cell>
          <cell r="AJP78">
            <v>0</v>
          </cell>
          <cell r="AJQ78">
            <v>0</v>
          </cell>
          <cell r="AJR78">
            <v>0</v>
          </cell>
          <cell r="AJS78">
            <v>0</v>
          </cell>
          <cell r="AJT78">
            <v>0</v>
          </cell>
          <cell r="AJU78">
            <v>0</v>
          </cell>
          <cell r="AJV78">
            <v>0</v>
          </cell>
          <cell r="AJW78">
            <v>0</v>
          </cell>
          <cell r="AJX78">
            <v>0</v>
          </cell>
          <cell r="AJY78">
            <v>0</v>
          </cell>
          <cell r="AJZ78">
            <v>0</v>
          </cell>
          <cell r="AKA78">
            <v>0</v>
          </cell>
          <cell r="AKB78">
            <v>0</v>
          </cell>
          <cell r="AKC78">
            <v>0</v>
          </cell>
          <cell r="AKD78">
            <v>0</v>
          </cell>
          <cell r="AKE78">
            <v>0</v>
          </cell>
          <cell r="AKF78">
            <v>0</v>
          </cell>
          <cell r="AKG78">
            <v>0</v>
          </cell>
          <cell r="AKH78">
            <v>0</v>
          </cell>
          <cell r="AKI78">
            <v>0</v>
          </cell>
          <cell r="AKJ78">
            <v>0</v>
          </cell>
          <cell r="AKK78">
            <v>0</v>
          </cell>
          <cell r="AKL78">
            <v>0</v>
          </cell>
          <cell r="AKM78">
            <v>0</v>
          </cell>
          <cell r="AKN78">
            <v>0</v>
          </cell>
          <cell r="AKO78">
            <v>0</v>
          </cell>
          <cell r="AKP78">
            <v>0</v>
          </cell>
          <cell r="AKQ78">
            <v>0</v>
          </cell>
          <cell r="AKR78">
            <v>0</v>
          </cell>
          <cell r="AKS78">
            <v>0</v>
          </cell>
          <cell r="AKT78">
            <v>0</v>
          </cell>
          <cell r="AKU78">
            <v>0</v>
          </cell>
          <cell r="AKV78">
            <v>0</v>
          </cell>
          <cell r="AKW78">
            <v>0</v>
          </cell>
          <cell r="AKX78">
            <v>0</v>
          </cell>
          <cell r="AKY78">
            <v>0</v>
          </cell>
          <cell r="AKZ78">
            <v>0</v>
          </cell>
          <cell r="ALA78">
            <v>0</v>
          </cell>
          <cell r="ALB78">
            <v>0</v>
          </cell>
          <cell r="ALC78">
            <v>0</v>
          </cell>
          <cell r="ALD78">
            <v>0</v>
          </cell>
          <cell r="ALE78">
            <v>0</v>
          </cell>
          <cell r="ALF78">
            <v>0</v>
          </cell>
          <cell r="ALG78">
            <v>0</v>
          </cell>
          <cell r="ALH78">
            <v>0</v>
          </cell>
          <cell r="ALI78">
            <v>0</v>
          </cell>
          <cell r="ALJ78">
            <v>0</v>
          </cell>
          <cell r="ALK78">
            <v>0</v>
          </cell>
          <cell r="ALL78">
            <v>0</v>
          </cell>
          <cell r="ALM78">
            <v>0</v>
          </cell>
          <cell r="ALN78">
            <v>0</v>
          </cell>
          <cell r="ALO78">
            <v>0</v>
          </cell>
          <cell r="ALP78">
            <v>0</v>
          </cell>
          <cell r="ALQ78">
            <v>0</v>
          </cell>
          <cell r="ALR78">
            <v>0</v>
          </cell>
          <cell r="ALS78">
            <v>0</v>
          </cell>
          <cell r="ALT78">
            <v>0</v>
          </cell>
          <cell r="ALU78">
            <v>0</v>
          </cell>
          <cell r="ALV78">
            <v>0</v>
          </cell>
          <cell r="ALW78">
            <v>0</v>
          </cell>
          <cell r="ALX78">
            <v>0</v>
          </cell>
          <cell r="ALY78">
            <v>0</v>
          </cell>
          <cell r="ALZ78">
            <v>0</v>
          </cell>
          <cell r="AMA78">
            <v>0</v>
          </cell>
          <cell r="AMB78">
            <v>0</v>
          </cell>
          <cell r="AMC78">
            <v>0</v>
          </cell>
          <cell r="AMD78">
            <v>0</v>
          </cell>
          <cell r="AME78">
            <v>0</v>
          </cell>
          <cell r="AMF78">
            <v>0</v>
          </cell>
          <cell r="AMG78">
            <v>0</v>
          </cell>
          <cell r="AMH78">
            <v>0</v>
          </cell>
          <cell r="AMI78">
            <v>0</v>
          </cell>
          <cell r="AMJ78">
            <v>0</v>
          </cell>
          <cell r="AMK78">
            <v>0</v>
          </cell>
          <cell r="AML78">
            <v>0</v>
          </cell>
          <cell r="AMM78">
            <v>0</v>
          </cell>
          <cell r="AMN78">
            <v>0</v>
          </cell>
          <cell r="AMO78">
            <v>0</v>
          </cell>
          <cell r="AMP78">
            <v>0</v>
          </cell>
          <cell r="AMQ78">
            <v>0</v>
          </cell>
          <cell r="AMR78">
            <v>0</v>
          </cell>
          <cell r="AMS78">
            <v>0</v>
          </cell>
          <cell r="AMT78">
            <v>0</v>
          </cell>
          <cell r="AMU78">
            <v>0</v>
          </cell>
          <cell r="AMV78">
            <v>0</v>
          </cell>
          <cell r="AMW78">
            <v>0</v>
          </cell>
          <cell r="AMX78">
            <v>0</v>
          </cell>
          <cell r="AMY78">
            <v>0</v>
          </cell>
          <cell r="AMZ78">
            <v>0</v>
          </cell>
          <cell r="ANA78">
            <v>0</v>
          </cell>
          <cell r="ANB78">
            <v>0</v>
          </cell>
          <cell r="ANC78">
            <v>0</v>
          </cell>
          <cell r="AND78">
            <v>1359</v>
          </cell>
          <cell r="ANE78">
            <v>0</v>
          </cell>
          <cell r="ANF78">
            <v>260</v>
          </cell>
          <cell r="ANG78">
            <v>260</v>
          </cell>
          <cell r="ANH78">
            <v>0</v>
          </cell>
          <cell r="ANI78">
            <v>1619</v>
          </cell>
          <cell r="ANJ78">
            <v>0</v>
          </cell>
          <cell r="ANK78">
            <v>0</v>
          </cell>
          <cell r="ANL78">
            <v>0</v>
          </cell>
          <cell r="ANM78">
            <v>0</v>
          </cell>
          <cell r="ANN78">
            <v>0</v>
          </cell>
          <cell r="ANO78">
            <v>0</v>
          </cell>
          <cell r="ANP78">
            <v>1619</v>
          </cell>
          <cell r="ANQ78">
            <v>0</v>
          </cell>
          <cell r="ANR78">
            <v>0</v>
          </cell>
          <cell r="ANS78">
            <v>0</v>
          </cell>
          <cell r="ANT78">
            <v>0</v>
          </cell>
          <cell r="ANU78">
            <v>0</v>
          </cell>
          <cell r="ANV78">
            <v>0</v>
          </cell>
          <cell r="ANW78">
            <v>0</v>
          </cell>
          <cell r="ANX78">
            <v>1359</v>
          </cell>
          <cell r="ANY78">
            <v>0</v>
          </cell>
          <cell r="ANZ78">
            <v>260</v>
          </cell>
          <cell r="AOA78">
            <v>260</v>
          </cell>
          <cell r="AOB78">
            <v>0</v>
          </cell>
          <cell r="AOC78">
            <v>1619</v>
          </cell>
          <cell r="AOD78">
            <v>0</v>
          </cell>
          <cell r="AOE78">
            <v>0</v>
          </cell>
          <cell r="AOF78">
            <v>0</v>
          </cell>
          <cell r="AOG78">
            <v>0</v>
          </cell>
          <cell r="AOH78">
            <v>0</v>
          </cell>
          <cell r="AOI78">
            <v>0</v>
          </cell>
          <cell r="AOJ78">
            <v>1619</v>
          </cell>
          <cell r="AOK78">
            <v>0</v>
          </cell>
          <cell r="AOL78">
            <v>0</v>
          </cell>
          <cell r="AOM78">
            <v>0</v>
          </cell>
          <cell r="AON78">
            <v>0</v>
          </cell>
          <cell r="AOO78">
            <v>0</v>
          </cell>
          <cell r="AOP78">
            <v>0</v>
          </cell>
          <cell r="AOQ78">
            <v>5420</v>
          </cell>
          <cell r="AOR78">
            <v>42576</v>
          </cell>
          <cell r="AOS78">
            <v>0</v>
          </cell>
          <cell r="AOT78">
            <v>443</v>
          </cell>
          <cell r="AOU78">
            <v>443</v>
          </cell>
          <cell r="AOV78">
            <v>477</v>
          </cell>
          <cell r="AOW78">
            <v>48916</v>
          </cell>
          <cell r="AOX78">
            <v>2268</v>
          </cell>
          <cell r="AOY78">
            <v>0</v>
          </cell>
          <cell r="AOZ78">
            <v>6948</v>
          </cell>
          <cell r="APA78">
            <v>0</v>
          </cell>
          <cell r="APB78">
            <v>0</v>
          </cell>
          <cell r="APC78">
            <v>9216</v>
          </cell>
          <cell r="APD78">
            <v>58132</v>
          </cell>
          <cell r="APE78">
            <v>2000</v>
          </cell>
          <cell r="APF78">
            <v>0</v>
          </cell>
          <cell r="APG78">
            <v>0</v>
          </cell>
          <cell r="APH78">
            <v>0</v>
          </cell>
          <cell r="API78">
            <v>2000</v>
          </cell>
          <cell r="APJ78">
            <v>0</v>
          </cell>
          <cell r="APK78">
            <v>0</v>
          </cell>
          <cell r="APL78">
            <v>0</v>
          </cell>
          <cell r="APM78">
            <v>0</v>
          </cell>
          <cell r="APN78">
            <v>0</v>
          </cell>
          <cell r="APO78">
            <v>0</v>
          </cell>
          <cell r="APP78">
            <v>0</v>
          </cell>
          <cell r="APQ78">
            <v>0</v>
          </cell>
          <cell r="APR78">
            <v>0</v>
          </cell>
          <cell r="APS78">
            <v>0</v>
          </cell>
          <cell r="APT78">
            <v>0</v>
          </cell>
          <cell r="APU78">
            <v>0</v>
          </cell>
          <cell r="APV78">
            <v>0</v>
          </cell>
          <cell r="APW78">
            <v>0</v>
          </cell>
          <cell r="APX78">
            <v>0</v>
          </cell>
          <cell r="APY78">
            <v>0</v>
          </cell>
          <cell r="APZ78">
            <v>0</v>
          </cell>
          <cell r="AQA78">
            <v>0</v>
          </cell>
          <cell r="AQB78">
            <v>0</v>
          </cell>
          <cell r="AQC78">
            <v>0</v>
          </cell>
          <cell r="AQD78">
            <v>0</v>
          </cell>
          <cell r="AQE78">
            <v>0</v>
          </cell>
          <cell r="AQF78">
            <v>0</v>
          </cell>
          <cell r="AQG78">
            <v>0</v>
          </cell>
          <cell r="AQH78">
            <v>0</v>
          </cell>
          <cell r="AQI78">
            <v>0</v>
          </cell>
          <cell r="AQJ78">
            <v>0</v>
          </cell>
          <cell r="AQK78">
            <v>0</v>
          </cell>
          <cell r="AQL78">
            <v>0</v>
          </cell>
          <cell r="AQM78">
            <v>0</v>
          </cell>
          <cell r="AQN78">
            <v>0</v>
          </cell>
          <cell r="AQO78">
            <v>0</v>
          </cell>
          <cell r="AQP78">
            <v>0</v>
          </cell>
          <cell r="AQQ78">
            <v>0</v>
          </cell>
          <cell r="AQR78">
            <v>0</v>
          </cell>
          <cell r="AQS78">
            <v>0</v>
          </cell>
          <cell r="AQT78">
            <v>0</v>
          </cell>
          <cell r="AQU78">
            <v>0</v>
          </cell>
          <cell r="AQV78">
            <v>0</v>
          </cell>
          <cell r="AQW78">
            <v>0</v>
          </cell>
          <cell r="AQX78">
            <v>0</v>
          </cell>
          <cell r="AQY78">
            <v>0</v>
          </cell>
          <cell r="AQZ78">
            <v>0</v>
          </cell>
          <cell r="ARA78">
            <v>0</v>
          </cell>
          <cell r="ARB78">
            <v>0</v>
          </cell>
          <cell r="ARC78">
            <v>0</v>
          </cell>
          <cell r="ARD78">
            <v>0</v>
          </cell>
          <cell r="ARE78">
            <v>0</v>
          </cell>
          <cell r="ARF78">
            <v>0</v>
          </cell>
          <cell r="ARG78">
            <v>0</v>
          </cell>
          <cell r="ARH78">
            <v>0</v>
          </cell>
          <cell r="ARI78">
            <v>0</v>
          </cell>
          <cell r="ARJ78">
            <v>0</v>
          </cell>
          <cell r="ARK78">
            <v>0</v>
          </cell>
          <cell r="ARL78">
            <v>0</v>
          </cell>
          <cell r="ARM78">
            <v>0</v>
          </cell>
          <cell r="ARN78">
            <v>0</v>
          </cell>
          <cell r="ARO78">
            <v>0</v>
          </cell>
          <cell r="ARP78">
            <v>0</v>
          </cell>
          <cell r="ARQ78">
            <v>0</v>
          </cell>
          <cell r="ARR78">
            <v>0</v>
          </cell>
          <cell r="ARS78">
            <v>0</v>
          </cell>
          <cell r="ART78">
            <v>0</v>
          </cell>
          <cell r="ARU78">
            <v>0</v>
          </cell>
          <cell r="ARV78">
            <v>0</v>
          </cell>
          <cell r="ARW78">
            <v>0</v>
          </cell>
          <cell r="ARX78">
            <v>0</v>
          </cell>
          <cell r="ARY78">
            <v>0</v>
          </cell>
          <cell r="ARZ78">
            <v>0</v>
          </cell>
          <cell r="ASA78">
            <v>0</v>
          </cell>
          <cell r="ASB78">
            <v>0</v>
          </cell>
          <cell r="ASC78">
            <v>0</v>
          </cell>
          <cell r="ASD78">
            <v>0</v>
          </cell>
          <cell r="ASE78">
            <v>0</v>
          </cell>
          <cell r="ASF78">
            <v>0</v>
          </cell>
          <cell r="ASG78">
            <v>0</v>
          </cell>
          <cell r="ASH78">
            <v>0</v>
          </cell>
          <cell r="ASI78">
            <v>0</v>
          </cell>
          <cell r="ASJ78">
            <v>0</v>
          </cell>
          <cell r="ASK78">
            <v>0</v>
          </cell>
          <cell r="ASL78">
            <v>0</v>
          </cell>
          <cell r="ASM78">
            <v>0</v>
          </cell>
          <cell r="ASN78">
            <v>0</v>
          </cell>
          <cell r="ASO78">
            <v>0</v>
          </cell>
          <cell r="ASP78">
            <v>0</v>
          </cell>
          <cell r="ASQ78">
            <v>0</v>
          </cell>
          <cell r="ASR78">
            <v>0</v>
          </cell>
          <cell r="ASS78">
            <v>0</v>
          </cell>
          <cell r="AST78">
            <v>0</v>
          </cell>
          <cell r="ASU78">
            <v>0</v>
          </cell>
          <cell r="ASV78">
            <v>0</v>
          </cell>
          <cell r="ASW78">
            <v>0</v>
          </cell>
          <cell r="ASX78">
            <v>0</v>
          </cell>
          <cell r="ASY78">
            <v>0</v>
          </cell>
          <cell r="ASZ78">
            <v>0</v>
          </cell>
          <cell r="ATA78">
            <v>0</v>
          </cell>
          <cell r="ATB78">
            <v>0</v>
          </cell>
          <cell r="ATC78">
            <v>0</v>
          </cell>
          <cell r="ATD78">
            <v>0</v>
          </cell>
          <cell r="ATE78">
            <v>0</v>
          </cell>
          <cell r="ATF78">
            <v>0</v>
          </cell>
          <cell r="ATG78">
            <v>0</v>
          </cell>
          <cell r="ATH78">
            <v>0</v>
          </cell>
          <cell r="ATI78">
            <v>0</v>
          </cell>
          <cell r="ATJ78">
            <v>0</v>
          </cell>
          <cell r="ATK78">
            <v>0</v>
          </cell>
          <cell r="ATL78">
            <v>0</v>
          </cell>
          <cell r="ATM78">
            <v>0</v>
          </cell>
          <cell r="ATN78">
            <v>0</v>
          </cell>
          <cell r="ATO78">
            <v>0</v>
          </cell>
          <cell r="ATP78">
            <v>0</v>
          </cell>
          <cell r="ATQ78">
            <v>0</v>
          </cell>
          <cell r="ATR78">
            <v>0</v>
          </cell>
          <cell r="ATS78">
            <v>0</v>
          </cell>
          <cell r="ATT78">
            <v>0</v>
          </cell>
          <cell r="ATU78">
            <v>0</v>
          </cell>
          <cell r="ATV78">
            <v>0</v>
          </cell>
          <cell r="ATW78">
            <v>0</v>
          </cell>
          <cell r="ATX78">
            <v>0</v>
          </cell>
          <cell r="ATY78">
            <v>0</v>
          </cell>
          <cell r="ATZ78">
            <v>0</v>
          </cell>
          <cell r="AUA78">
            <v>0</v>
          </cell>
          <cell r="AUB78">
            <v>0</v>
          </cell>
          <cell r="AUC78">
            <v>0</v>
          </cell>
          <cell r="AUD78">
            <v>0</v>
          </cell>
          <cell r="AUE78">
            <v>0</v>
          </cell>
          <cell r="AUF78">
            <v>0</v>
          </cell>
          <cell r="AUG78">
            <v>0</v>
          </cell>
          <cell r="AUH78">
            <v>0</v>
          </cell>
          <cell r="AUI78">
            <v>0</v>
          </cell>
          <cell r="AUJ78">
            <v>0</v>
          </cell>
          <cell r="AUK78">
            <v>0</v>
          </cell>
          <cell r="AUL78">
            <v>0</v>
          </cell>
          <cell r="AUM78">
            <v>0</v>
          </cell>
          <cell r="AUN78">
            <v>0</v>
          </cell>
          <cell r="AUO78">
            <v>0</v>
          </cell>
          <cell r="AUP78">
            <v>0</v>
          </cell>
          <cell r="AUQ78">
            <v>0</v>
          </cell>
          <cell r="AUR78">
            <v>0</v>
          </cell>
          <cell r="AUS78">
            <v>0</v>
          </cell>
          <cell r="AUT78">
            <v>0</v>
          </cell>
          <cell r="AUU78">
            <v>0</v>
          </cell>
          <cell r="AUV78">
            <v>0</v>
          </cell>
          <cell r="AUW78">
            <v>0</v>
          </cell>
          <cell r="AUX78">
            <v>0</v>
          </cell>
          <cell r="AUY78">
            <v>0</v>
          </cell>
          <cell r="AUZ78">
            <v>0</v>
          </cell>
          <cell r="AVA78">
            <v>0</v>
          </cell>
          <cell r="AVB78">
            <v>0</v>
          </cell>
          <cell r="AVC78">
            <v>0</v>
          </cell>
          <cell r="AVD78">
            <v>0</v>
          </cell>
          <cell r="AVE78">
            <v>0</v>
          </cell>
          <cell r="AVF78">
            <v>0</v>
          </cell>
          <cell r="AVG78">
            <v>0</v>
          </cell>
          <cell r="AVH78">
            <v>0</v>
          </cell>
          <cell r="AVI78">
            <v>0</v>
          </cell>
          <cell r="AVJ78">
            <v>0</v>
          </cell>
          <cell r="AVK78">
            <v>0</v>
          </cell>
          <cell r="AVL78">
            <v>0</v>
          </cell>
          <cell r="AVM78">
            <v>0</v>
          </cell>
          <cell r="AVN78">
            <v>0</v>
          </cell>
          <cell r="AVO78">
            <v>0</v>
          </cell>
          <cell r="AVP78">
            <v>0</v>
          </cell>
          <cell r="AVQ78">
            <v>0</v>
          </cell>
          <cell r="AVR78">
            <v>0</v>
          </cell>
          <cell r="AVS78">
            <v>0</v>
          </cell>
          <cell r="AVT78">
            <v>0</v>
          </cell>
          <cell r="AVU78">
            <v>0</v>
          </cell>
          <cell r="AVV78">
            <v>0</v>
          </cell>
          <cell r="AVW78">
            <v>0</v>
          </cell>
          <cell r="AVX78">
            <v>0</v>
          </cell>
          <cell r="AVY78">
            <v>0</v>
          </cell>
          <cell r="AVZ78">
            <v>0</v>
          </cell>
          <cell r="AWA78">
            <v>0</v>
          </cell>
          <cell r="AWB78">
            <v>0</v>
          </cell>
          <cell r="AWC78">
            <v>0</v>
          </cell>
          <cell r="AWD78">
            <v>0</v>
          </cell>
          <cell r="AWE78">
            <v>0</v>
          </cell>
          <cell r="AWF78">
            <v>0</v>
          </cell>
          <cell r="AWG78">
            <v>0</v>
          </cell>
          <cell r="AWH78">
            <v>0</v>
          </cell>
          <cell r="AWI78">
            <v>0</v>
          </cell>
          <cell r="AWJ78">
            <v>0</v>
          </cell>
          <cell r="AWK78">
            <v>0</v>
          </cell>
          <cell r="AWL78">
            <v>0</v>
          </cell>
          <cell r="AWM78">
            <v>0</v>
          </cell>
          <cell r="AWN78">
            <v>0</v>
          </cell>
          <cell r="AWO78">
            <v>0</v>
          </cell>
          <cell r="AWP78">
            <v>0</v>
          </cell>
          <cell r="AWQ78">
            <v>0</v>
          </cell>
          <cell r="AWR78">
            <v>0</v>
          </cell>
          <cell r="AWS78">
            <v>0</v>
          </cell>
          <cell r="AWT78">
            <v>0</v>
          </cell>
          <cell r="AWU78">
            <v>0</v>
          </cell>
          <cell r="AWV78">
            <v>0</v>
          </cell>
          <cell r="AWW78">
            <v>0</v>
          </cell>
          <cell r="AWX78">
            <v>0</v>
          </cell>
          <cell r="AWY78">
            <v>0</v>
          </cell>
          <cell r="AWZ78">
            <v>0</v>
          </cell>
          <cell r="AXA78">
            <v>0</v>
          </cell>
          <cell r="AXB78">
            <v>0</v>
          </cell>
          <cell r="AXC78">
            <v>0</v>
          </cell>
          <cell r="AXD78">
            <v>0</v>
          </cell>
          <cell r="AXE78">
            <v>0</v>
          </cell>
          <cell r="AXF78">
            <v>0</v>
          </cell>
          <cell r="AXG78">
            <v>0</v>
          </cell>
          <cell r="AXH78">
            <v>0</v>
          </cell>
          <cell r="AXI78">
            <v>0</v>
          </cell>
          <cell r="AXJ78">
            <v>0</v>
          </cell>
          <cell r="AXK78">
            <v>0</v>
          </cell>
          <cell r="AXL78">
            <v>0</v>
          </cell>
          <cell r="AXM78">
            <v>0</v>
          </cell>
          <cell r="AXN78">
            <v>0</v>
          </cell>
          <cell r="AXO78">
            <v>0</v>
          </cell>
          <cell r="AXP78">
            <v>0</v>
          </cell>
          <cell r="AXQ78">
            <v>0</v>
          </cell>
          <cell r="AXR78">
            <v>0</v>
          </cell>
          <cell r="AXS78">
            <v>0</v>
          </cell>
          <cell r="AXT78">
            <v>0</v>
          </cell>
          <cell r="AXU78">
            <v>0</v>
          </cell>
          <cell r="AXV78">
            <v>0</v>
          </cell>
          <cell r="AXW78">
            <v>0</v>
          </cell>
          <cell r="AXX78">
            <v>0</v>
          </cell>
          <cell r="AXY78">
            <v>0</v>
          </cell>
          <cell r="AXZ78">
            <v>0</v>
          </cell>
          <cell r="AYA78">
            <v>0</v>
          </cell>
          <cell r="AYB78">
            <v>0</v>
          </cell>
          <cell r="AYC78">
            <v>0</v>
          </cell>
          <cell r="AYD78">
            <v>0</v>
          </cell>
          <cell r="AYE78">
            <v>0</v>
          </cell>
          <cell r="AYF78">
            <v>0</v>
          </cell>
          <cell r="AYG78">
            <v>0</v>
          </cell>
          <cell r="AYH78">
            <v>0</v>
          </cell>
          <cell r="AYI78">
            <v>0</v>
          </cell>
          <cell r="AYJ78">
            <v>0</v>
          </cell>
          <cell r="AYK78">
            <v>0</v>
          </cell>
          <cell r="AYL78">
            <v>0</v>
          </cell>
          <cell r="AYM78">
            <v>0</v>
          </cell>
          <cell r="AYN78">
            <v>18129</v>
          </cell>
          <cell r="AYO78">
            <v>0</v>
          </cell>
          <cell r="AYP78">
            <v>24034</v>
          </cell>
          <cell r="AYQ78">
            <v>0</v>
          </cell>
          <cell r="AYR78">
            <v>756</v>
          </cell>
          <cell r="AYS78">
            <v>0</v>
          </cell>
          <cell r="AYT78">
            <v>10782</v>
          </cell>
          <cell r="AYU78">
            <v>0</v>
          </cell>
          <cell r="AYV78">
            <v>0</v>
          </cell>
          <cell r="AYW78">
            <v>0</v>
          </cell>
          <cell r="AYX78">
            <v>0</v>
          </cell>
          <cell r="AYY78">
            <v>0</v>
          </cell>
          <cell r="AYZ78">
            <v>2812</v>
          </cell>
          <cell r="AZA78">
            <v>0</v>
          </cell>
          <cell r="AZB78">
            <v>1619</v>
          </cell>
          <cell r="AZC78">
            <v>0</v>
          </cell>
          <cell r="AZD78">
            <v>0</v>
          </cell>
          <cell r="AZE78">
            <v>58132</v>
          </cell>
          <cell r="AZF78">
            <v>0</v>
          </cell>
          <cell r="AZG78">
            <v>58132</v>
          </cell>
          <cell r="AZH78">
            <v>2809</v>
          </cell>
          <cell r="AZI78">
            <v>0</v>
          </cell>
          <cell r="AZJ78">
            <v>7245</v>
          </cell>
          <cell r="AZK78">
            <v>1455</v>
          </cell>
          <cell r="AZL78">
            <v>0</v>
          </cell>
          <cell r="AZM78">
            <v>0</v>
          </cell>
          <cell r="AZN78">
            <v>0</v>
          </cell>
          <cell r="AZO78">
            <v>0</v>
          </cell>
          <cell r="AZP78">
            <v>14707</v>
          </cell>
          <cell r="AZQ78">
            <v>0</v>
          </cell>
          <cell r="AZR78">
            <v>4206</v>
          </cell>
          <cell r="AZS78">
            <v>876</v>
          </cell>
          <cell r="AZT78">
            <v>0</v>
          </cell>
          <cell r="AZU78">
            <v>0</v>
          </cell>
          <cell r="AZV78">
            <v>26834</v>
          </cell>
          <cell r="AZW78">
            <v>58132</v>
          </cell>
          <cell r="AZX78">
            <v>0</v>
          </cell>
          <cell r="AZY78">
            <v>0</v>
          </cell>
          <cell r="AZZ78">
            <v>0</v>
          </cell>
          <cell r="BAA78">
            <v>104111</v>
          </cell>
          <cell r="BAB78">
            <v>26834</v>
          </cell>
          <cell r="BAC78">
            <v>1682</v>
          </cell>
          <cell r="BAD78">
            <v>25152</v>
          </cell>
          <cell r="BAE78">
            <v>129263</v>
          </cell>
          <cell r="BAF78">
            <v>65050</v>
          </cell>
          <cell r="BAG78">
            <v>84884</v>
          </cell>
          <cell r="BAH78">
            <v>19834</v>
          </cell>
          <cell r="BAI78">
            <v>758</v>
          </cell>
          <cell r="BAJ78">
            <v>428</v>
          </cell>
          <cell r="BAK78">
            <v>-330</v>
          </cell>
          <cell r="BAL78">
            <v>65808</v>
          </cell>
          <cell r="BAM78">
            <v>85312</v>
          </cell>
          <cell r="BAN78">
            <v>19504</v>
          </cell>
          <cell r="BAO78">
            <v>0</v>
          </cell>
          <cell r="BAP78">
            <v>0</v>
          </cell>
          <cell r="BAQ78">
            <v>0</v>
          </cell>
          <cell r="BAR78">
            <v>65808</v>
          </cell>
          <cell r="BAS78">
            <v>85312</v>
          </cell>
          <cell r="BAT78">
            <v>19504</v>
          </cell>
          <cell r="BAU78">
            <v>0</v>
          </cell>
          <cell r="BAV78">
            <v>0</v>
          </cell>
          <cell r="BAW78">
            <v>0</v>
          </cell>
          <cell r="BAX78">
            <v>116</v>
          </cell>
          <cell r="BAY78">
            <v>116</v>
          </cell>
          <cell r="BAZ78">
            <v>0</v>
          </cell>
          <cell r="BBA78">
            <v>131</v>
          </cell>
          <cell r="BBB78">
            <v>131</v>
          </cell>
          <cell r="BBC78">
            <v>0</v>
          </cell>
        </row>
        <row r="79">
          <cell r="A79" t="str">
            <v>E07000062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0</v>
          </cell>
          <cell r="EY79">
            <v>0</v>
          </cell>
          <cell r="EZ79">
            <v>0</v>
          </cell>
          <cell r="FA79">
            <v>0</v>
          </cell>
          <cell r="FB79">
            <v>0</v>
          </cell>
          <cell r="FC79">
            <v>0</v>
          </cell>
          <cell r="FD79">
            <v>0</v>
          </cell>
          <cell r="FE79">
            <v>0</v>
          </cell>
          <cell r="FF79">
            <v>0</v>
          </cell>
          <cell r="FG79">
            <v>0</v>
          </cell>
          <cell r="FH79">
            <v>0</v>
          </cell>
          <cell r="FI79">
            <v>0</v>
          </cell>
          <cell r="FJ79">
            <v>0</v>
          </cell>
          <cell r="FK79">
            <v>0</v>
          </cell>
          <cell r="FL79">
            <v>0</v>
          </cell>
          <cell r="FM79">
            <v>0</v>
          </cell>
          <cell r="FN79">
            <v>0</v>
          </cell>
          <cell r="FO79">
            <v>0</v>
          </cell>
          <cell r="FP79">
            <v>0</v>
          </cell>
          <cell r="FQ79">
            <v>0</v>
          </cell>
          <cell r="FR79">
            <v>0</v>
          </cell>
          <cell r="FS79">
            <v>0</v>
          </cell>
          <cell r="FT79">
            <v>0</v>
          </cell>
          <cell r="FU79">
            <v>0</v>
          </cell>
          <cell r="FV79">
            <v>0</v>
          </cell>
          <cell r="FW79">
            <v>0</v>
          </cell>
          <cell r="FX79">
            <v>0</v>
          </cell>
          <cell r="FY79">
            <v>0</v>
          </cell>
          <cell r="FZ79">
            <v>0</v>
          </cell>
          <cell r="GA79">
            <v>0</v>
          </cell>
          <cell r="GB79">
            <v>0</v>
          </cell>
          <cell r="GC79">
            <v>0</v>
          </cell>
          <cell r="GD79">
            <v>0</v>
          </cell>
          <cell r="GE79">
            <v>0</v>
          </cell>
          <cell r="GF79">
            <v>0</v>
          </cell>
          <cell r="GG79">
            <v>0</v>
          </cell>
          <cell r="GH79">
            <v>0</v>
          </cell>
          <cell r="GI79">
            <v>0</v>
          </cell>
          <cell r="GJ79">
            <v>0</v>
          </cell>
          <cell r="GK79">
            <v>0</v>
          </cell>
          <cell r="GL79">
            <v>0</v>
          </cell>
          <cell r="GM79">
            <v>0</v>
          </cell>
          <cell r="GN79">
            <v>0</v>
          </cell>
          <cell r="GO79">
            <v>0</v>
          </cell>
          <cell r="GP79">
            <v>0</v>
          </cell>
          <cell r="GQ79">
            <v>0</v>
          </cell>
          <cell r="GR79">
            <v>0</v>
          </cell>
          <cell r="GS79">
            <v>0</v>
          </cell>
          <cell r="GT79">
            <v>0</v>
          </cell>
          <cell r="GU79">
            <v>0</v>
          </cell>
          <cell r="GV79">
            <v>0</v>
          </cell>
          <cell r="GW79">
            <v>0</v>
          </cell>
          <cell r="GX79">
            <v>0</v>
          </cell>
          <cell r="GY79">
            <v>0</v>
          </cell>
          <cell r="GZ79">
            <v>0</v>
          </cell>
          <cell r="HA79">
            <v>0</v>
          </cell>
          <cell r="HB79">
            <v>0</v>
          </cell>
          <cell r="HC79">
            <v>0</v>
          </cell>
          <cell r="HD79">
            <v>0</v>
          </cell>
          <cell r="HE79">
            <v>0</v>
          </cell>
          <cell r="HF79">
            <v>0</v>
          </cell>
          <cell r="HG79">
            <v>0</v>
          </cell>
          <cell r="HH79">
            <v>0</v>
          </cell>
          <cell r="HI79">
            <v>0</v>
          </cell>
          <cell r="HJ79">
            <v>0</v>
          </cell>
          <cell r="HK79">
            <v>0</v>
          </cell>
          <cell r="HL79">
            <v>0</v>
          </cell>
          <cell r="HM79">
            <v>0</v>
          </cell>
          <cell r="HN79">
            <v>0</v>
          </cell>
          <cell r="HO79">
            <v>0</v>
          </cell>
          <cell r="HP79">
            <v>0</v>
          </cell>
          <cell r="HQ79">
            <v>0</v>
          </cell>
          <cell r="HR79">
            <v>0</v>
          </cell>
          <cell r="HS79">
            <v>0</v>
          </cell>
          <cell r="HT79">
            <v>0</v>
          </cell>
          <cell r="HU79">
            <v>0</v>
          </cell>
          <cell r="HV79">
            <v>0</v>
          </cell>
          <cell r="HW79">
            <v>0</v>
          </cell>
          <cell r="HX79">
            <v>0</v>
          </cell>
          <cell r="HY79">
            <v>0</v>
          </cell>
          <cell r="HZ79">
            <v>0</v>
          </cell>
          <cell r="IA79">
            <v>0</v>
          </cell>
          <cell r="IB79">
            <v>0</v>
          </cell>
          <cell r="IC79">
            <v>0</v>
          </cell>
          <cell r="ID79">
            <v>0</v>
          </cell>
          <cell r="IE79">
            <v>0</v>
          </cell>
          <cell r="IF79">
            <v>0</v>
          </cell>
          <cell r="IG79">
            <v>0</v>
          </cell>
          <cell r="IH79">
            <v>0</v>
          </cell>
          <cell r="II79">
            <v>0</v>
          </cell>
          <cell r="IJ79">
            <v>0</v>
          </cell>
          <cell r="IK79">
            <v>0</v>
          </cell>
          <cell r="IL79">
            <v>0</v>
          </cell>
          <cell r="IM79">
            <v>0</v>
          </cell>
          <cell r="IN79">
            <v>0</v>
          </cell>
          <cell r="IO79">
            <v>0</v>
          </cell>
          <cell r="IP79">
            <v>0</v>
          </cell>
          <cell r="IQ79">
            <v>0</v>
          </cell>
          <cell r="IR79">
            <v>0</v>
          </cell>
          <cell r="IS79">
            <v>0</v>
          </cell>
          <cell r="IT79">
            <v>0</v>
          </cell>
          <cell r="IU79">
            <v>0</v>
          </cell>
          <cell r="IV79">
            <v>0</v>
          </cell>
          <cell r="IW79">
            <v>0</v>
          </cell>
          <cell r="IX79">
            <v>0</v>
          </cell>
          <cell r="IY79">
            <v>0</v>
          </cell>
          <cell r="IZ79">
            <v>0</v>
          </cell>
          <cell r="JA79">
            <v>0</v>
          </cell>
          <cell r="JB79">
            <v>0</v>
          </cell>
          <cell r="JC79">
            <v>0</v>
          </cell>
          <cell r="JD79">
            <v>0</v>
          </cell>
          <cell r="JE79">
            <v>0</v>
          </cell>
          <cell r="JF79">
            <v>0</v>
          </cell>
          <cell r="JG79">
            <v>0</v>
          </cell>
          <cell r="JH79">
            <v>0</v>
          </cell>
          <cell r="JI79">
            <v>0</v>
          </cell>
          <cell r="JJ79">
            <v>0</v>
          </cell>
          <cell r="JK79">
            <v>0</v>
          </cell>
          <cell r="JL79">
            <v>0</v>
          </cell>
          <cell r="JM79">
            <v>0</v>
          </cell>
          <cell r="JN79">
            <v>0</v>
          </cell>
          <cell r="JO79">
            <v>0</v>
          </cell>
          <cell r="JP79">
            <v>0</v>
          </cell>
          <cell r="JQ79">
            <v>0</v>
          </cell>
          <cell r="JR79">
            <v>0</v>
          </cell>
          <cell r="JS79">
            <v>0</v>
          </cell>
          <cell r="JT79">
            <v>0</v>
          </cell>
          <cell r="JU79">
            <v>0</v>
          </cell>
          <cell r="JV79">
            <v>0</v>
          </cell>
          <cell r="JW79">
            <v>0</v>
          </cell>
          <cell r="JX79">
            <v>0</v>
          </cell>
          <cell r="JY79">
            <v>0</v>
          </cell>
          <cell r="JZ79">
            <v>0</v>
          </cell>
          <cell r="KA79">
            <v>0</v>
          </cell>
          <cell r="KB79">
            <v>0</v>
          </cell>
          <cell r="KC79">
            <v>0</v>
          </cell>
          <cell r="KD79">
            <v>0</v>
          </cell>
          <cell r="KE79">
            <v>0</v>
          </cell>
          <cell r="KF79">
            <v>0</v>
          </cell>
          <cell r="KG79">
            <v>0</v>
          </cell>
          <cell r="KH79">
            <v>0</v>
          </cell>
          <cell r="KI79">
            <v>0</v>
          </cell>
          <cell r="KJ79">
            <v>0</v>
          </cell>
          <cell r="KK79">
            <v>0</v>
          </cell>
          <cell r="KL79">
            <v>0</v>
          </cell>
          <cell r="KM79">
            <v>0</v>
          </cell>
          <cell r="KN79">
            <v>0</v>
          </cell>
          <cell r="KO79">
            <v>0</v>
          </cell>
          <cell r="KP79">
            <v>0</v>
          </cell>
          <cell r="KQ79">
            <v>0</v>
          </cell>
          <cell r="KR79">
            <v>0</v>
          </cell>
          <cell r="KS79">
            <v>0</v>
          </cell>
          <cell r="KT79">
            <v>0</v>
          </cell>
          <cell r="KU79">
            <v>0</v>
          </cell>
          <cell r="KV79">
            <v>0</v>
          </cell>
          <cell r="KW79">
            <v>0</v>
          </cell>
          <cell r="KX79">
            <v>0</v>
          </cell>
          <cell r="KY79">
            <v>0</v>
          </cell>
          <cell r="KZ79">
            <v>0</v>
          </cell>
          <cell r="LA79">
            <v>0</v>
          </cell>
          <cell r="LB79">
            <v>0</v>
          </cell>
          <cell r="LC79">
            <v>0</v>
          </cell>
          <cell r="LD79">
            <v>0</v>
          </cell>
          <cell r="LE79">
            <v>0</v>
          </cell>
          <cell r="LF79">
            <v>0</v>
          </cell>
          <cell r="LG79">
            <v>0</v>
          </cell>
          <cell r="LH79">
            <v>0</v>
          </cell>
          <cell r="LI79">
            <v>0</v>
          </cell>
          <cell r="LJ79">
            <v>0</v>
          </cell>
          <cell r="LK79">
            <v>0</v>
          </cell>
          <cell r="LL79">
            <v>0</v>
          </cell>
          <cell r="LM79">
            <v>0</v>
          </cell>
          <cell r="LN79">
            <v>0</v>
          </cell>
          <cell r="LO79">
            <v>0</v>
          </cell>
          <cell r="LP79">
            <v>0</v>
          </cell>
          <cell r="LQ79">
            <v>0</v>
          </cell>
          <cell r="LR79">
            <v>0</v>
          </cell>
          <cell r="LS79">
            <v>0</v>
          </cell>
          <cell r="LT79">
            <v>0</v>
          </cell>
          <cell r="LU79">
            <v>0</v>
          </cell>
          <cell r="LV79">
            <v>0</v>
          </cell>
          <cell r="LW79">
            <v>0</v>
          </cell>
          <cell r="LX79">
            <v>0</v>
          </cell>
          <cell r="LY79">
            <v>0</v>
          </cell>
          <cell r="LZ79">
            <v>0</v>
          </cell>
          <cell r="MA79">
            <v>0</v>
          </cell>
          <cell r="MB79">
            <v>0</v>
          </cell>
          <cell r="MC79">
            <v>0</v>
          </cell>
          <cell r="MD79">
            <v>0</v>
          </cell>
          <cell r="ME79">
            <v>0</v>
          </cell>
          <cell r="MF79">
            <v>0</v>
          </cell>
          <cell r="MG79">
            <v>0</v>
          </cell>
          <cell r="MH79">
            <v>0</v>
          </cell>
          <cell r="MI79">
            <v>0</v>
          </cell>
          <cell r="MJ79">
            <v>0</v>
          </cell>
          <cell r="MK79">
            <v>2015</v>
          </cell>
          <cell r="ML79">
            <v>0</v>
          </cell>
          <cell r="MM79">
            <v>0</v>
          </cell>
          <cell r="MN79">
            <v>0</v>
          </cell>
          <cell r="MO79">
            <v>0</v>
          </cell>
          <cell r="MP79">
            <v>2015</v>
          </cell>
          <cell r="MQ79">
            <v>2015</v>
          </cell>
          <cell r="MR79">
            <v>0</v>
          </cell>
          <cell r="MS79">
            <v>0</v>
          </cell>
          <cell r="MT79">
            <v>0</v>
          </cell>
          <cell r="MU79">
            <v>0</v>
          </cell>
          <cell r="MV79">
            <v>0</v>
          </cell>
          <cell r="MW79">
            <v>0</v>
          </cell>
          <cell r="MX79">
            <v>0</v>
          </cell>
          <cell r="MY79">
            <v>0</v>
          </cell>
          <cell r="MZ79">
            <v>327</v>
          </cell>
          <cell r="NA79">
            <v>0</v>
          </cell>
          <cell r="NB79">
            <v>0</v>
          </cell>
          <cell r="NC79">
            <v>0</v>
          </cell>
          <cell r="ND79">
            <v>0</v>
          </cell>
          <cell r="NE79">
            <v>327</v>
          </cell>
          <cell r="NF79">
            <v>227</v>
          </cell>
          <cell r="NG79">
            <v>0</v>
          </cell>
          <cell r="NH79">
            <v>0</v>
          </cell>
          <cell r="NI79">
            <v>0</v>
          </cell>
          <cell r="NJ79">
            <v>0</v>
          </cell>
          <cell r="NK79">
            <v>227</v>
          </cell>
          <cell r="NL79">
            <v>554</v>
          </cell>
          <cell r="NM79">
            <v>190</v>
          </cell>
          <cell r="NN79">
            <v>0</v>
          </cell>
          <cell r="NO79">
            <v>0</v>
          </cell>
          <cell r="NP79">
            <v>0</v>
          </cell>
          <cell r="NQ79">
            <v>190</v>
          </cell>
          <cell r="NR79">
            <v>0</v>
          </cell>
          <cell r="NS79">
            <v>0</v>
          </cell>
          <cell r="NT79">
            <v>0</v>
          </cell>
          <cell r="NU79">
            <v>0</v>
          </cell>
          <cell r="NV79">
            <v>0</v>
          </cell>
          <cell r="NW79">
            <v>0</v>
          </cell>
          <cell r="NX79">
            <v>0</v>
          </cell>
          <cell r="NY79">
            <v>0</v>
          </cell>
          <cell r="NZ79">
            <v>0</v>
          </cell>
          <cell r="OA79">
            <v>0</v>
          </cell>
          <cell r="OB79">
            <v>0</v>
          </cell>
          <cell r="OC79">
            <v>0</v>
          </cell>
          <cell r="OD79">
            <v>0</v>
          </cell>
          <cell r="OE79">
            <v>0</v>
          </cell>
          <cell r="OF79">
            <v>0</v>
          </cell>
          <cell r="OG79">
            <v>0</v>
          </cell>
          <cell r="OH79">
            <v>0</v>
          </cell>
          <cell r="OI79">
            <v>0</v>
          </cell>
          <cell r="OJ79">
            <v>0</v>
          </cell>
          <cell r="OK79">
            <v>0</v>
          </cell>
          <cell r="OL79">
            <v>0</v>
          </cell>
          <cell r="OM79">
            <v>0</v>
          </cell>
          <cell r="ON79">
            <v>211</v>
          </cell>
          <cell r="OO79">
            <v>0</v>
          </cell>
          <cell r="OP79">
            <v>0</v>
          </cell>
          <cell r="OQ79">
            <v>0</v>
          </cell>
          <cell r="OR79">
            <v>0</v>
          </cell>
          <cell r="OS79">
            <v>211</v>
          </cell>
          <cell r="OT79">
            <v>0</v>
          </cell>
          <cell r="OU79">
            <v>0</v>
          </cell>
          <cell r="OV79">
            <v>0</v>
          </cell>
          <cell r="OW79">
            <v>0</v>
          </cell>
          <cell r="OX79">
            <v>0</v>
          </cell>
          <cell r="OY79">
            <v>0</v>
          </cell>
          <cell r="OZ79">
            <v>211</v>
          </cell>
          <cell r="PA79">
            <v>211</v>
          </cell>
          <cell r="PB79">
            <v>0</v>
          </cell>
          <cell r="PC79">
            <v>0</v>
          </cell>
          <cell r="PD79">
            <v>0</v>
          </cell>
          <cell r="PE79">
            <v>211</v>
          </cell>
          <cell r="PF79">
            <v>0</v>
          </cell>
          <cell r="PG79">
            <v>0</v>
          </cell>
          <cell r="PH79">
            <v>0</v>
          </cell>
          <cell r="PI79">
            <v>0</v>
          </cell>
          <cell r="PJ79">
            <v>0</v>
          </cell>
          <cell r="PK79">
            <v>0</v>
          </cell>
          <cell r="PL79">
            <v>0</v>
          </cell>
          <cell r="PM79">
            <v>0</v>
          </cell>
          <cell r="PN79">
            <v>0</v>
          </cell>
          <cell r="PO79">
            <v>0</v>
          </cell>
          <cell r="PP79">
            <v>0</v>
          </cell>
          <cell r="PQ79">
            <v>0</v>
          </cell>
          <cell r="PR79">
            <v>0</v>
          </cell>
          <cell r="PS79">
            <v>0</v>
          </cell>
          <cell r="PT79">
            <v>0</v>
          </cell>
          <cell r="PU79">
            <v>0</v>
          </cell>
          <cell r="PV79">
            <v>0</v>
          </cell>
          <cell r="PW79">
            <v>0</v>
          </cell>
          <cell r="PX79">
            <v>0</v>
          </cell>
          <cell r="PY79">
            <v>0</v>
          </cell>
          <cell r="PZ79">
            <v>0</v>
          </cell>
          <cell r="QA79">
            <v>0</v>
          </cell>
          <cell r="QB79">
            <v>0</v>
          </cell>
          <cell r="QC79">
            <v>0</v>
          </cell>
          <cell r="QD79">
            <v>0</v>
          </cell>
          <cell r="QE79">
            <v>0</v>
          </cell>
          <cell r="QF79">
            <v>0</v>
          </cell>
          <cell r="QG79">
            <v>0</v>
          </cell>
          <cell r="QH79">
            <v>0</v>
          </cell>
          <cell r="QI79">
            <v>0</v>
          </cell>
          <cell r="QJ79">
            <v>0</v>
          </cell>
          <cell r="QK79">
            <v>0</v>
          </cell>
          <cell r="QL79">
            <v>0</v>
          </cell>
          <cell r="QM79">
            <v>0</v>
          </cell>
          <cell r="QN79">
            <v>0</v>
          </cell>
          <cell r="QO79">
            <v>0</v>
          </cell>
          <cell r="QP79">
            <v>0</v>
          </cell>
          <cell r="QQ79">
            <v>0</v>
          </cell>
          <cell r="QR79">
            <v>0</v>
          </cell>
          <cell r="QS79">
            <v>0</v>
          </cell>
          <cell r="QT79">
            <v>0</v>
          </cell>
          <cell r="QU79">
            <v>0</v>
          </cell>
          <cell r="QV79">
            <v>538</v>
          </cell>
          <cell r="QW79">
            <v>0</v>
          </cell>
          <cell r="QX79">
            <v>0</v>
          </cell>
          <cell r="QY79">
            <v>0</v>
          </cell>
          <cell r="QZ79">
            <v>0</v>
          </cell>
          <cell r="RA79">
            <v>538</v>
          </cell>
          <cell r="RB79">
            <v>227</v>
          </cell>
          <cell r="RC79">
            <v>0</v>
          </cell>
          <cell r="RD79">
            <v>0</v>
          </cell>
          <cell r="RE79">
            <v>0</v>
          </cell>
          <cell r="RF79">
            <v>0</v>
          </cell>
          <cell r="RG79">
            <v>227</v>
          </cell>
          <cell r="RH79">
            <v>765</v>
          </cell>
          <cell r="RI79">
            <v>401</v>
          </cell>
          <cell r="RJ79">
            <v>0</v>
          </cell>
          <cell r="RK79">
            <v>0</v>
          </cell>
          <cell r="RL79">
            <v>0</v>
          </cell>
          <cell r="RM79">
            <v>401</v>
          </cell>
          <cell r="RN79">
            <v>0</v>
          </cell>
          <cell r="RO79">
            <v>0</v>
          </cell>
          <cell r="RP79">
            <v>0</v>
          </cell>
          <cell r="RQ79">
            <v>0</v>
          </cell>
          <cell r="RR79">
            <v>0</v>
          </cell>
          <cell r="RS79">
            <v>0</v>
          </cell>
          <cell r="RT79">
            <v>0</v>
          </cell>
          <cell r="RU79">
            <v>0</v>
          </cell>
          <cell r="RV79">
            <v>0</v>
          </cell>
          <cell r="RW79">
            <v>0</v>
          </cell>
          <cell r="RX79">
            <v>0</v>
          </cell>
          <cell r="RY79">
            <v>0</v>
          </cell>
          <cell r="RZ79">
            <v>0</v>
          </cell>
          <cell r="SA79">
            <v>0</v>
          </cell>
          <cell r="SB79">
            <v>0</v>
          </cell>
          <cell r="SC79">
            <v>0</v>
          </cell>
          <cell r="SD79">
            <v>0</v>
          </cell>
          <cell r="SE79">
            <v>0</v>
          </cell>
          <cell r="SF79">
            <v>0</v>
          </cell>
          <cell r="SG79">
            <v>0</v>
          </cell>
          <cell r="SH79">
            <v>0</v>
          </cell>
          <cell r="SI79">
            <v>0</v>
          </cell>
          <cell r="SJ79">
            <v>2515</v>
          </cell>
          <cell r="SK79">
            <v>0</v>
          </cell>
          <cell r="SL79">
            <v>0</v>
          </cell>
          <cell r="SM79">
            <v>0</v>
          </cell>
          <cell r="SN79">
            <v>0</v>
          </cell>
          <cell r="SO79">
            <v>2515</v>
          </cell>
          <cell r="SP79">
            <v>0</v>
          </cell>
          <cell r="SQ79">
            <v>0</v>
          </cell>
          <cell r="SR79">
            <v>0</v>
          </cell>
          <cell r="SS79">
            <v>0</v>
          </cell>
          <cell r="ST79">
            <v>0</v>
          </cell>
          <cell r="SU79">
            <v>0</v>
          </cell>
          <cell r="SV79">
            <v>2515</v>
          </cell>
          <cell r="SW79">
            <v>35</v>
          </cell>
          <cell r="SX79">
            <v>0</v>
          </cell>
          <cell r="SY79">
            <v>0</v>
          </cell>
          <cell r="SZ79">
            <v>0</v>
          </cell>
          <cell r="TA79">
            <v>35</v>
          </cell>
          <cell r="TB79">
            <v>0</v>
          </cell>
          <cell r="TC79">
            <v>0</v>
          </cell>
          <cell r="TD79">
            <v>0</v>
          </cell>
          <cell r="TE79">
            <v>0</v>
          </cell>
          <cell r="TF79">
            <v>0</v>
          </cell>
          <cell r="TG79">
            <v>0</v>
          </cell>
          <cell r="TH79">
            <v>0</v>
          </cell>
          <cell r="TI79">
            <v>0</v>
          </cell>
          <cell r="TJ79">
            <v>0</v>
          </cell>
          <cell r="TK79">
            <v>0</v>
          </cell>
          <cell r="TL79">
            <v>0</v>
          </cell>
          <cell r="TM79">
            <v>0</v>
          </cell>
          <cell r="TN79">
            <v>0</v>
          </cell>
          <cell r="TO79">
            <v>0</v>
          </cell>
          <cell r="TP79">
            <v>0</v>
          </cell>
          <cell r="TQ79">
            <v>0</v>
          </cell>
          <cell r="TR79">
            <v>0</v>
          </cell>
          <cell r="TS79">
            <v>0</v>
          </cell>
          <cell r="TT79">
            <v>0</v>
          </cell>
          <cell r="TU79">
            <v>0</v>
          </cell>
          <cell r="TV79">
            <v>0</v>
          </cell>
          <cell r="TW79">
            <v>0</v>
          </cell>
          <cell r="TX79">
            <v>0</v>
          </cell>
          <cell r="TY79">
            <v>0</v>
          </cell>
          <cell r="TZ79">
            <v>0</v>
          </cell>
          <cell r="UA79">
            <v>0</v>
          </cell>
          <cell r="UB79">
            <v>0</v>
          </cell>
          <cell r="UC79">
            <v>0</v>
          </cell>
          <cell r="UD79">
            <v>0</v>
          </cell>
          <cell r="UE79">
            <v>0</v>
          </cell>
          <cell r="UF79">
            <v>0</v>
          </cell>
          <cell r="UG79">
            <v>0</v>
          </cell>
          <cell r="UH79">
            <v>0</v>
          </cell>
          <cell r="UI79">
            <v>0</v>
          </cell>
          <cell r="UJ79">
            <v>0</v>
          </cell>
          <cell r="UK79">
            <v>0</v>
          </cell>
          <cell r="UL79">
            <v>0</v>
          </cell>
          <cell r="UM79">
            <v>0</v>
          </cell>
          <cell r="UN79">
            <v>0</v>
          </cell>
          <cell r="UO79">
            <v>0</v>
          </cell>
          <cell r="UP79">
            <v>0</v>
          </cell>
          <cell r="UQ79">
            <v>0</v>
          </cell>
          <cell r="UR79">
            <v>0</v>
          </cell>
          <cell r="US79">
            <v>0</v>
          </cell>
          <cell r="UT79">
            <v>0</v>
          </cell>
          <cell r="UU79">
            <v>0</v>
          </cell>
          <cell r="UV79">
            <v>0</v>
          </cell>
          <cell r="UW79">
            <v>0</v>
          </cell>
          <cell r="UX79">
            <v>0</v>
          </cell>
          <cell r="UY79">
            <v>0</v>
          </cell>
          <cell r="UZ79">
            <v>0</v>
          </cell>
          <cell r="VA79">
            <v>0</v>
          </cell>
          <cell r="VB79">
            <v>0</v>
          </cell>
          <cell r="VC79">
            <v>0</v>
          </cell>
          <cell r="VD79">
            <v>0</v>
          </cell>
          <cell r="VE79">
            <v>0</v>
          </cell>
          <cell r="VF79">
            <v>0</v>
          </cell>
          <cell r="VG79">
            <v>0</v>
          </cell>
          <cell r="VH79">
            <v>0</v>
          </cell>
          <cell r="VI79">
            <v>0</v>
          </cell>
          <cell r="VJ79">
            <v>0</v>
          </cell>
          <cell r="VK79">
            <v>0</v>
          </cell>
          <cell r="VL79">
            <v>0</v>
          </cell>
          <cell r="VM79">
            <v>0</v>
          </cell>
          <cell r="VN79">
            <v>0</v>
          </cell>
          <cell r="VO79">
            <v>0</v>
          </cell>
          <cell r="VP79">
            <v>0</v>
          </cell>
          <cell r="VQ79">
            <v>0</v>
          </cell>
          <cell r="VR79">
            <v>0</v>
          </cell>
          <cell r="VS79">
            <v>0</v>
          </cell>
          <cell r="VT79">
            <v>0</v>
          </cell>
          <cell r="VU79">
            <v>0</v>
          </cell>
          <cell r="VV79">
            <v>0</v>
          </cell>
          <cell r="VW79">
            <v>0</v>
          </cell>
          <cell r="VX79">
            <v>0</v>
          </cell>
          <cell r="VY79">
            <v>0</v>
          </cell>
          <cell r="VZ79">
            <v>0</v>
          </cell>
          <cell r="WA79">
            <v>0</v>
          </cell>
          <cell r="WB79">
            <v>0</v>
          </cell>
          <cell r="WC79">
            <v>0</v>
          </cell>
          <cell r="WD79">
            <v>0</v>
          </cell>
          <cell r="WE79">
            <v>0</v>
          </cell>
          <cell r="WF79">
            <v>0</v>
          </cell>
          <cell r="WG79">
            <v>0</v>
          </cell>
          <cell r="WH79">
            <v>0</v>
          </cell>
          <cell r="WI79">
            <v>0</v>
          </cell>
          <cell r="WJ79">
            <v>0</v>
          </cell>
          <cell r="WK79">
            <v>0</v>
          </cell>
          <cell r="WL79">
            <v>0</v>
          </cell>
          <cell r="WM79">
            <v>0</v>
          </cell>
          <cell r="WN79">
            <v>0</v>
          </cell>
          <cell r="WO79">
            <v>0</v>
          </cell>
          <cell r="WP79">
            <v>0</v>
          </cell>
          <cell r="WQ79">
            <v>0</v>
          </cell>
          <cell r="WR79">
            <v>0</v>
          </cell>
          <cell r="WS79">
            <v>0</v>
          </cell>
          <cell r="WT79">
            <v>0</v>
          </cell>
          <cell r="WU79">
            <v>0</v>
          </cell>
          <cell r="WV79">
            <v>0</v>
          </cell>
          <cell r="WW79">
            <v>0</v>
          </cell>
          <cell r="WX79">
            <v>0</v>
          </cell>
          <cell r="WY79">
            <v>0</v>
          </cell>
          <cell r="WZ79">
            <v>0</v>
          </cell>
          <cell r="XA79">
            <v>0</v>
          </cell>
          <cell r="XB79">
            <v>0</v>
          </cell>
          <cell r="XC79">
            <v>0</v>
          </cell>
          <cell r="XD79">
            <v>0</v>
          </cell>
          <cell r="XE79">
            <v>0</v>
          </cell>
          <cell r="XF79">
            <v>0</v>
          </cell>
          <cell r="XG79">
            <v>0</v>
          </cell>
          <cell r="XH79">
            <v>0</v>
          </cell>
          <cell r="XI79">
            <v>0</v>
          </cell>
          <cell r="XJ79">
            <v>0</v>
          </cell>
          <cell r="XK79">
            <v>0</v>
          </cell>
          <cell r="XL79">
            <v>0</v>
          </cell>
          <cell r="XM79">
            <v>0</v>
          </cell>
          <cell r="XN79">
            <v>0</v>
          </cell>
          <cell r="XO79">
            <v>0</v>
          </cell>
          <cell r="XP79">
            <v>0</v>
          </cell>
          <cell r="XQ79">
            <v>0</v>
          </cell>
          <cell r="XR79">
            <v>0</v>
          </cell>
          <cell r="XS79">
            <v>0</v>
          </cell>
          <cell r="XT79">
            <v>0</v>
          </cell>
          <cell r="XU79">
            <v>0</v>
          </cell>
          <cell r="XV79">
            <v>0</v>
          </cell>
          <cell r="XW79">
            <v>0</v>
          </cell>
          <cell r="XX79">
            <v>0</v>
          </cell>
          <cell r="XY79">
            <v>0</v>
          </cell>
          <cell r="XZ79">
            <v>0</v>
          </cell>
          <cell r="YA79">
            <v>0</v>
          </cell>
          <cell r="YB79">
            <v>0</v>
          </cell>
          <cell r="YC79">
            <v>0</v>
          </cell>
          <cell r="YD79">
            <v>0</v>
          </cell>
          <cell r="YE79">
            <v>0</v>
          </cell>
          <cell r="YF79">
            <v>0</v>
          </cell>
          <cell r="YG79">
            <v>0</v>
          </cell>
          <cell r="YH79">
            <v>0</v>
          </cell>
          <cell r="YI79">
            <v>0</v>
          </cell>
          <cell r="YJ79">
            <v>0</v>
          </cell>
          <cell r="YK79">
            <v>0</v>
          </cell>
          <cell r="YL79">
            <v>0</v>
          </cell>
          <cell r="YM79">
            <v>0</v>
          </cell>
          <cell r="YN79">
            <v>0</v>
          </cell>
          <cell r="YO79">
            <v>0</v>
          </cell>
          <cell r="YP79">
            <v>0</v>
          </cell>
          <cell r="YQ79">
            <v>0</v>
          </cell>
          <cell r="YR79">
            <v>0</v>
          </cell>
          <cell r="YS79">
            <v>0</v>
          </cell>
          <cell r="YT79">
            <v>0</v>
          </cell>
          <cell r="YU79">
            <v>0</v>
          </cell>
          <cell r="YV79">
            <v>0</v>
          </cell>
          <cell r="YW79">
            <v>0</v>
          </cell>
          <cell r="YX79">
            <v>0</v>
          </cell>
          <cell r="YY79">
            <v>0</v>
          </cell>
          <cell r="YZ79">
            <v>0</v>
          </cell>
          <cell r="ZA79">
            <v>0</v>
          </cell>
          <cell r="ZB79">
            <v>0</v>
          </cell>
          <cell r="ZC79">
            <v>0</v>
          </cell>
          <cell r="ZD79">
            <v>0</v>
          </cell>
          <cell r="ZE79">
            <v>0</v>
          </cell>
          <cell r="ZF79">
            <v>0</v>
          </cell>
          <cell r="ZG79">
            <v>0</v>
          </cell>
          <cell r="ZH79">
            <v>0</v>
          </cell>
          <cell r="ZI79">
            <v>0</v>
          </cell>
          <cell r="ZJ79">
            <v>0</v>
          </cell>
          <cell r="ZK79">
            <v>0</v>
          </cell>
          <cell r="ZL79">
            <v>0</v>
          </cell>
          <cell r="ZM79">
            <v>0</v>
          </cell>
          <cell r="ZN79">
            <v>0</v>
          </cell>
          <cell r="ZO79">
            <v>0</v>
          </cell>
          <cell r="ZP79">
            <v>0</v>
          </cell>
          <cell r="ZQ79">
            <v>0</v>
          </cell>
          <cell r="ZR79">
            <v>0</v>
          </cell>
          <cell r="ZS79">
            <v>0</v>
          </cell>
          <cell r="ZT79">
            <v>0</v>
          </cell>
          <cell r="ZU79">
            <v>0</v>
          </cell>
          <cell r="ZV79">
            <v>0</v>
          </cell>
          <cell r="ZW79">
            <v>0</v>
          </cell>
          <cell r="ZX79">
            <v>0</v>
          </cell>
          <cell r="ZY79">
            <v>0</v>
          </cell>
          <cell r="ZZ79">
            <v>0</v>
          </cell>
          <cell r="AAA79">
            <v>0</v>
          </cell>
          <cell r="AAB79">
            <v>0</v>
          </cell>
          <cell r="AAC79">
            <v>0</v>
          </cell>
          <cell r="AAD79">
            <v>0</v>
          </cell>
          <cell r="AAE79">
            <v>0</v>
          </cell>
          <cell r="AAF79">
            <v>0</v>
          </cell>
          <cell r="AAG79">
            <v>0</v>
          </cell>
          <cell r="AAH79">
            <v>0</v>
          </cell>
          <cell r="AAI79">
            <v>0</v>
          </cell>
          <cell r="AAJ79">
            <v>0</v>
          </cell>
          <cell r="AAK79">
            <v>0</v>
          </cell>
          <cell r="AAL79">
            <v>0</v>
          </cell>
          <cell r="AAM79">
            <v>0</v>
          </cell>
          <cell r="AAN79">
            <v>0</v>
          </cell>
          <cell r="AAO79">
            <v>0</v>
          </cell>
          <cell r="AAP79">
            <v>0</v>
          </cell>
          <cell r="AAQ79">
            <v>0</v>
          </cell>
          <cell r="AAR79">
            <v>0</v>
          </cell>
          <cell r="AAS79">
            <v>0</v>
          </cell>
          <cell r="AAT79">
            <v>0</v>
          </cell>
          <cell r="AAU79">
            <v>0</v>
          </cell>
          <cell r="AAV79">
            <v>0</v>
          </cell>
          <cell r="AAW79">
            <v>0</v>
          </cell>
          <cell r="AAX79">
            <v>0</v>
          </cell>
          <cell r="AAY79">
            <v>0</v>
          </cell>
          <cell r="AAZ79">
            <v>0</v>
          </cell>
          <cell r="ABA79">
            <v>0</v>
          </cell>
          <cell r="ABB79">
            <v>0</v>
          </cell>
          <cell r="ABC79">
            <v>0</v>
          </cell>
          <cell r="ABD79">
            <v>0</v>
          </cell>
          <cell r="ABE79">
            <v>0</v>
          </cell>
          <cell r="ABF79">
            <v>0</v>
          </cell>
          <cell r="ABG79">
            <v>0</v>
          </cell>
          <cell r="ABH79">
            <v>0</v>
          </cell>
          <cell r="ABI79">
            <v>0</v>
          </cell>
          <cell r="ABJ79">
            <v>0</v>
          </cell>
          <cell r="ABK79">
            <v>0</v>
          </cell>
          <cell r="ABL79">
            <v>0</v>
          </cell>
          <cell r="ABM79">
            <v>0</v>
          </cell>
          <cell r="ABN79">
            <v>0</v>
          </cell>
          <cell r="ABO79">
            <v>0</v>
          </cell>
          <cell r="ABP79">
            <v>0</v>
          </cell>
          <cell r="ABQ79">
            <v>0</v>
          </cell>
          <cell r="ABR79">
            <v>0</v>
          </cell>
          <cell r="ABS79">
            <v>0</v>
          </cell>
          <cell r="ABT79">
            <v>0</v>
          </cell>
          <cell r="ABU79">
            <v>0</v>
          </cell>
          <cell r="ABV79">
            <v>0</v>
          </cell>
          <cell r="ABW79">
            <v>0</v>
          </cell>
          <cell r="ABX79">
            <v>0</v>
          </cell>
          <cell r="ABY79">
            <v>0</v>
          </cell>
          <cell r="ABZ79">
            <v>0</v>
          </cell>
          <cell r="ACA79">
            <v>0</v>
          </cell>
          <cell r="ACB79">
            <v>0</v>
          </cell>
          <cell r="ACC79">
            <v>0</v>
          </cell>
          <cell r="ACD79">
            <v>0</v>
          </cell>
          <cell r="ACE79">
            <v>0</v>
          </cell>
          <cell r="ACF79">
            <v>0</v>
          </cell>
          <cell r="ACG79">
            <v>0</v>
          </cell>
          <cell r="ACH79">
            <v>0</v>
          </cell>
          <cell r="ACI79">
            <v>0</v>
          </cell>
          <cell r="ACJ79">
            <v>2515</v>
          </cell>
          <cell r="ACK79">
            <v>0</v>
          </cell>
          <cell r="ACL79">
            <v>0</v>
          </cell>
          <cell r="ACM79">
            <v>0</v>
          </cell>
          <cell r="ACN79">
            <v>0</v>
          </cell>
          <cell r="ACO79">
            <v>2515</v>
          </cell>
          <cell r="ACP79">
            <v>0</v>
          </cell>
          <cell r="ACQ79">
            <v>0</v>
          </cell>
          <cell r="ACR79">
            <v>0</v>
          </cell>
          <cell r="ACS79">
            <v>0</v>
          </cell>
          <cell r="ACT79">
            <v>0</v>
          </cell>
          <cell r="ACU79">
            <v>0</v>
          </cell>
          <cell r="ACV79">
            <v>2515</v>
          </cell>
          <cell r="ACW79">
            <v>35</v>
          </cell>
          <cell r="ACX79">
            <v>0</v>
          </cell>
          <cell r="ACY79">
            <v>0</v>
          </cell>
          <cell r="ACZ79">
            <v>0</v>
          </cell>
          <cell r="ADA79">
            <v>35</v>
          </cell>
          <cell r="ADB79">
            <v>0</v>
          </cell>
          <cell r="ADC79">
            <v>0</v>
          </cell>
          <cell r="ADD79">
            <v>0</v>
          </cell>
          <cell r="ADE79">
            <v>0</v>
          </cell>
          <cell r="ADF79">
            <v>0</v>
          </cell>
          <cell r="ADG79">
            <v>0</v>
          </cell>
          <cell r="ADH79">
            <v>0</v>
          </cell>
          <cell r="ADI79">
            <v>0</v>
          </cell>
          <cell r="ADJ79">
            <v>0</v>
          </cell>
          <cell r="ADK79">
            <v>0</v>
          </cell>
          <cell r="ADL79">
            <v>0</v>
          </cell>
          <cell r="ADM79">
            <v>0</v>
          </cell>
          <cell r="ADN79">
            <v>0</v>
          </cell>
          <cell r="ADO79">
            <v>0</v>
          </cell>
          <cell r="ADP79">
            <v>0</v>
          </cell>
          <cell r="ADQ79">
            <v>0</v>
          </cell>
          <cell r="ADR79">
            <v>0</v>
          </cell>
          <cell r="ADS79">
            <v>0</v>
          </cell>
          <cell r="ADT79">
            <v>0</v>
          </cell>
          <cell r="ADU79">
            <v>0</v>
          </cell>
          <cell r="ADV79">
            <v>0</v>
          </cell>
          <cell r="ADW79">
            <v>0</v>
          </cell>
          <cell r="ADX79">
            <v>0</v>
          </cell>
          <cell r="ADY79">
            <v>0</v>
          </cell>
          <cell r="ADZ79">
            <v>0</v>
          </cell>
          <cell r="AEA79">
            <v>0</v>
          </cell>
          <cell r="AEB79">
            <v>0</v>
          </cell>
          <cell r="AEC79">
            <v>0</v>
          </cell>
          <cell r="AED79">
            <v>0</v>
          </cell>
          <cell r="AEE79">
            <v>0</v>
          </cell>
          <cell r="AEF79">
            <v>0</v>
          </cell>
          <cell r="AEG79">
            <v>0</v>
          </cell>
          <cell r="AEH79">
            <v>0</v>
          </cell>
          <cell r="AEI79">
            <v>0</v>
          </cell>
          <cell r="AEJ79">
            <v>0</v>
          </cell>
          <cell r="AEK79">
            <v>0</v>
          </cell>
          <cell r="AEL79">
            <v>0</v>
          </cell>
          <cell r="AEM79">
            <v>0</v>
          </cell>
          <cell r="AEN79">
            <v>0</v>
          </cell>
          <cell r="AEO79">
            <v>0</v>
          </cell>
          <cell r="AEP79">
            <v>0</v>
          </cell>
          <cell r="AEQ79">
            <v>0</v>
          </cell>
          <cell r="AER79">
            <v>0</v>
          </cell>
          <cell r="AES79">
            <v>0</v>
          </cell>
          <cell r="AET79">
            <v>0</v>
          </cell>
          <cell r="AEU79">
            <v>0</v>
          </cell>
          <cell r="AEV79">
            <v>0</v>
          </cell>
          <cell r="AEW79">
            <v>0</v>
          </cell>
          <cell r="AEX79">
            <v>0</v>
          </cell>
          <cell r="AEY79">
            <v>0</v>
          </cell>
          <cell r="AEZ79">
            <v>0</v>
          </cell>
          <cell r="AFA79">
            <v>0</v>
          </cell>
          <cell r="AFB79">
            <v>0</v>
          </cell>
          <cell r="AFC79">
            <v>0</v>
          </cell>
          <cell r="AFD79">
            <v>0</v>
          </cell>
          <cell r="AFE79">
            <v>0</v>
          </cell>
          <cell r="AFF79">
            <v>0</v>
          </cell>
          <cell r="AFG79">
            <v>0</v>
          </cell>
          <cell r="AFH79">
            <v>0</v>
          </cell>
          <cell r="AFI79">
            <v>0</v>
          </cell>
          <cell r="AFJ79">
            <v>0</v>
          </cell>
          <cell r="AFK79">
            <v>0</v>
          </cell>
          <cell r="AFL79">
            <v>0</v>
          </cell>
          <cell r="AFM79">
            <v>0</v>
          </cell>
          <cell r="AFN79">
            <v>0</v>
          </cell>
          <cell r="AFO79">
            <v>0</v>
          </cell>
          <cell r="AFP79">
            <v>0</v>
          </cell>
          <cell r="AFQ79">
            <v>0</v>
          </cell>
          <cell r="AFR79">
            <v>0</v>
          </cell>
          <cell r="AFS79">
            <v>0</v>
          </cell>
          <cell r="AFT79">
            <v>0</v>
          </cell>
          <cell r="AFU79">
            <v>0</v>
          </cell>
          <cell r="AFV79">
            <v>0</v>
          </cell>
          <cell r="AFW79">
            <v>0</v>
          </cell>
          <cell r="AFX79">
            <v>0</v>
          </cell>
          <cell r="AFY79">
            <v>0</v>
          </cell>
          <cell r="AFZ79">
            <v>0</v>
          </cell>
          <cell r="AGA79">
            <v>0</v>
          </cell>
          <cell r="AGB79">
            <v>0</v>
          </cell>
          <cell r="AGC79">
            <v>0</v>
          </cell>
          <cell r="AGD79">
            <v>0</v>
          </cell>
          <cell r="AGE79">
            <v>0</v>
          </cell>
          <cell r="AGF79">
            <v>0</v>
          </cell>
          <cell r="AGG79">
            <v>0</v>
          </cell>
          <cell r="AGH79">
            <v>0</v>
          </cell>
          <cell r="AGI79">
            <v>0</v>
          </cell>
          <cell r="AGJ79">
            <v>500</v>
          </cell>
          <cell r="AGK79">
            <v>500</v>
          </cell>
          <cell r="AGL79">
            <v>0</v>
          </cell>
          <cell r="AGM79">
            <v>0</v>
          </cell>
          <cell r="AGN79">
            <v>0</v>
          </cell>
          <cell r="AGO79">
            <v>0</v>
          </cell>
          <cell r="AGP79">
            <v>0</v>
          </cell>
          <cell r="AGQ79">
            <v>0</v>
          </cell>
          <cell r="AGR79">
            <v>500</v>
          </cell>
          <cell r="AGS79">
            <v>500</v>
          </cell>
          <cell r="AGT79">
            <v>0</v>
          </cell>
          <cell r="AGU79">
            <v>0</v>
          </cell>
          <cell r="AGV79">
            <v>0</v>
          </cell>
          <cell r="AGW79">
            <v>500</v>
          </cell>
          <cell r="AGX79">
            <v>0</v>
          </cell>
          <cell r="AGY79">
            <v>0</v>
          </cell>
          <cell r="AGZ79">
            <v>0</v>
          </cell>
          <cell r="AHA79">
            <v>0</v>
          </cell>
          <cell r="AHB79">
            <v>0</v>
          </cell>
          <cell r="AHC79">
            <v>0</v>
          </cell>
          <cell r="AHD79">
            <v>0</v>
          </cell>
          <cell r="AHE79">
            <v>0</v>
          </cell>
          <cell r="AHF79">
            <v>0</v>
          </cell>
          <cell r="AHG79">
            <v>0</v>
          </cell>
          <cell r="AHH79">
            <v>0</v>
          </cell>
          <cell r="AHI79">
            <v>0</v>
          </cell>
          <cell r="AHJ79">
            <v>0</v>
          </cell>
          <cell r="AHK79">
            <v>0</v>
          </cell>
          <cell r="AHL79">
            <v>0</v>
          </cell>
          <cell r="AHM79">
            <v>0</v>
          </cell>
          <cell r="AHN79">
            <v>0</v>
          </cell>
          <cell r="AHO79">
            <v>0</v>
          </cell>
          <cell r="AHP79">
            <v>0</v>
          </cell>
          <cell r="AHQ79">
            <v>0</v>
          </cell>
          <cell r="AHR79">
            <v>0</v>
          </cell>
          <cell r="AHS79">
            <v>0</v>
          </cell>
          <cell r="AHT79">
            <v>0</v>
          </cell>
          <cell r="AHU79">
            <v>0</v>
          </cell>
          <cell r="AHV79">
            <v>0</v>
          </cell>
          <cell r="AHW79">
            <v>0</v>
          </cell>
          <cell r="AHX79">
            <v>0</v>
          </cell>
          <cell r="AHY79">
            <v>0</v>
          </cell>
          <cell r="AHZ79">
            <v>0</v>
          </cell>
          <cell r="AIA79">
            <v>0</v>
          </cell>
          <cell r="AIB79">
            <v>0</v>
          </cell>
          <cell r="AIC79">
            <v>0</v>
          </cell>
          <cell r="AID79">
            <v>0</v>
          </cell>
          <cell r="AIE79">
            <v>0</v>
          </cell>
          <cell r="AIF79">
            <v>0</v>
          </cell>
          <cell r="AIG79">
            <v>0</v>
          </cell>
          <cell r="AIH79">
            <v>0</v>
          </cell>
          <cell r="AII79">
            <v>0</v>
          </cell>
          <cell r="AIJ79">
            <v>0</v>
          </cell>
          <cell r="AIK79">
            <v>0</v>
          </cell>
          <cell r="AIL79">
            <v>0</v>
          </cell>
          <cell r="AIM79">
            <v>0</v>
          </cell>
          <cell r="AIN79">
            <v>0</v>
          </cell>
          <cell r="AIO79">
            <v>0</v>
          </cell>
          <cell r="AIP79">
            <v>0</v>
          </cell>
          <cell r="AIQ79">
            <v>0</v>
          </cell>
          <cell r="AIR79">
            <v>0</v>
          </cell>
          <cell r="AIS79">
            <v>0</v>
          </cell>
          <cell r="AIT79">
            <v>0</v>
          </cell>
          <cell r="AIU79">
            <v>0</v>
          </cell>
          <cell r="AIV79">
            <v>0</v>
          </cell>
          <cell r="AIW79">
            <v>0</v>
          </cell>
          <cell r="AIX79">
            <v>0</v>
          </cell>
          <cell r="AIY79">
            <v>0</v>
          </cell>
          <cell r="AIZ79">
            <v>0</v>
          </cell>
          <cell r="AJA79">
            <v>0</v>
          </cell>
          <cell r="AJB79">
            <v>0</v>
          </cell>
          <cell r="AJC79">
            <v>0</v>
          </cell>
          <cell r="AJD79">
            <v>0</v>
          </cell>
          <cell r="AJE79">
            <v>0</v>
          </cell>
          <cell r="AJF79">
            <v>0</v>
          </cell>
          <cell r="AJG79">
            <v>0</v>
          </cell>
          <cell r="AJH79">
            <v>0</v>
          </cell>
          <cell r="AJI79">
            <v>0</v>
          </cell>
          <cell r="AJJ79">
            <v>0</v>
          </cell>
          <cell r="AJK79">
            <v>0</v>
          </cell>
          <cell r="AJL79">
            <v>0</v>
          </cell>
          <cell r="AJM79">
            <v>0</v>
          </cell>
          <cell r="AJN79">
            <v>0</v>
          </cell>
          <cell r="AJO79">
            <v>0</v>
          </cell>
          <cell r="AJP79">
            <v>0</v>
          </cell>
          <cell r="AJQ79">
            <v>0</v>
          </cell>
          <cell r="AJR79">
            <v>0</v>
          </cell>
          <cell r="AJS79">
            <v>0</v>
          </cell>
          <cell r="AJT79">
            <v>0</v>
          </cell>
          <cell r="AJU79">
            <v>0</v>
          </cell>
          <cell r="AJV79">
            <v>0</v>
          </cell>
          <cell r="AJW79">
            <v>0</v>
          </cell>
          <cell r="AJX79">
            <v>0</v>
          </cell>
          <cell r="AJY79">
            <v>0</v>
          </cell>
          <cell r="AJZ79">
            <v>0</v>
          </cell>
          <cell r="AKA79">
            <v>0</v>
          </cell>
          <cell r="AKB79">
            <v>0</v>
          </cell>
          <cell r="AKC79">
            <v>0</v>
          </cell>
          <cell r="AKD79">
            <v>0</v>
          </cell>
          <cell r="AKE79">
            <v>0</v>
          </cell>
          <cell r="AKF79">
            <v>0</v>
          </cell>
          <cell r="AKG79">
            <v>0</v>
          </cell>
          <cell r="AKH79">
            <v>0</v>
          </cell>
          <cell r="AKI79">
            <v>0</v>
          </cell>
          <cell r="AKJ79">
            <v>0</v>
          </cell>
          <cell r="AKK79">
            <v>0</v>
          </cell>
          <cell r="AKL79">
            <v>0</v>
          </cell>
          <cell r="AKM79">
            <v>0</v>
          </cell>
          <cell r="AKN79">
            <v>0</v>
          </cell>
          <cell r="AKO79">
            <v>0</v>
          </cell>
          <cell r="AKP79">
            <v>0</v>
          </cell>
          <cell r="AKQ79">
            <v>0</v>
          </cell>
          <cell r="AKR79">
            <v>0</v>
          </cell>
          <cell r="AKS79">
            <v>0</v>
          </cell>
          <cell r="AKT79">
            <v>0</v>
          </cell>
          <cell r="AKU79">
            <v>0</v>
          </cell>
          <cell r="AKV79">
            <v>0</v>
          </cell>
          <cell r="AKW79">
            <v>0</v>
          </cell>
          <cell r="AKX79">
            <v>0</v>
          </cell>
          <cell r="AKY79">
            <v>0</v>
          </cell>
          <cell r="AKZ79">
            <v>0</v>
          </cell>
          <cell r="ALA79">
            <v>0</v>
          </cell>
          <cell r="ALB79">
            <v>0</v>
          </cell>
          <cell r="ALC79">
            <v>0</v>
          </cell>
          <cell r="ALD79">
            <v>0</v>
          </cell>
          <cell r="ALE79">
            <v>0</v>
          </cell>
          <cell r="ALF79">
            <v>0</v>
          </cell>
          <cell r="ALG79">
            <v>0</v>
          </cell>
          <cell r="ALH79">
            <v>0</v>
          </cell>
          <cell r="ALI79">
            <v>0</v>
          </cell>
          <cell r="ALJ79">
            <v>0</v>
          </cell>
          <cell r="ALK79">
            <v>0</v>
          </cell>
          <cell r="ALL79">
            <v>0</v>
          </cell>
          <cell r="ALM79">
            <v>0</v>
          </cell>
          <cell r="ALN79">
            <v>0</v>
          </cell>
          <cell r="ALO79">
            <v>0</v>
          </cell>
          <cell r="ALP79">
            <v>0</v>
          </cell>
          <cell r="ALQ79">
            <v>0</v>
          </cell>
          <cell r="ALR79">
            <v>0</v>
          </cell>
          <cell r="ALS79">
            <v>0</v>
          </cell>
          <cell r="ALT79">
            <v>0</v>
          </cell>
          <cell r="ALU79">
            <v>0</v>
          </cell>
          <cell r="ALV79">
            <v>0</v>
          </cell>
          <cell r="ALW79">
            <v>0</v>
          </cell>
          <cell r="ALX79">
            <v>0</v>
          </cell>
          <cell r="ALY79">
            <v>0</v>
          </cell>
          <cell r="ALZ79">
            <v>0</v>
          </cell>
          <cell r="AMA79">
            <v>0</v>
          </cell>
          <cell r="AMB79">
            <v>0</v>
          </cell>
          <cell r="AMC79">
            <v>0</v>
          </cell>
          <cell r="AMD79">
            <v>0</v>
          </cell>
          <cell r="AME79">
            <v>0</v>
          </cell>
          <cell r="AMF79">
            <v>0</v>
          </cell>
          <cell r="AMG79">
            <v>0</v>
          </cell>
          <cell r="AMH79">
            <v>0</v>
          </cell>
          <cell r="AMI79">
            <v>0</v>
          </cell>
          <cell r="AMJ79">
            <v>0</v>
          </cell>
          <cell r="AMK79">
            <v>0</v>
          </cell>
          <cell r="AML79">
            <v>0</v>
          </cell>
          <cell r="AMM79">
            <v>0</v>
          </cell>
          <cell r="AMN79">
            <v>682</v>
          </cell>
          <cell r="AMO79">
            <v>682</v>
          </cell>
          <cell r="AMP79">
            <v>0</v>
          </cell>
          <cell r="AMQ79">
            <v>0</v>
          </cell>
          <cell r="AMR79">
            <v>0</v>
          </cell>
          <cell r="AMS79">
            <v>0</v>
          </cell>
          <cell r="AMT79">
            <v>0</v>
          </cell>
          <cell r="AMU79">
            <v>0</v>
          </cell>
          <cell r="AMV79">
            <v>682</v>
          </cell>
          <cell r="AMW79">
            <v>0</v>
          </cell>
          <cell r="AMX79">
            <v>0</v>
          </cell>
          <cell r="AMY79">
            <v>0</v>
          </cell>
          <cell r="AMZ79">
            <v>0</v>
          </cell>
          <cell r="ANA79">
            <v>0</v>
          </cell>
          <cell r="ANB79">
            <v>0</v>
          </cell>
          <cell r="ANC79">
            <v>0</v>
          </cell>
          <cell r="AND79">
            <v>0</v>
          </cell>
          <cell r="ANE79">
            <v>0</v>
          </cell>
          <cell r="ANF79">
            <v>0</v>
          </cell>
          <cell r="ANG79">
            <v>0</v>
          </cell>
          <cell r="ANH79">
            <v>0</v>
          </cell>
          <cell r="ANI79">
            <v>0</v>
          </cell>
          <cell r="ANJ79">
            <v>0</v>
          </cell>
          <cell r="ANK79">
            <v>0</v>
          </cell>
          <cell r="ANL79">
            <v>0</v>
          </cell>
          <cell r="ANM79">
            <v>0</v>
          </cell>
          <cell r="ANN79">
            <v>0</v>
          </cell>
          <cell r="ANO79">
            <v>0</v>
          </cell>
          <cell r="ANP79">
            <v>0</v>
          </cell>
          <cell r="ANQ79">
            <v>0</v>
          </cell>
          <cell r="ANR79">
            <v>0</v>
          </cell>
          <cell r="ANS79">
            <v>0</v>
          </cell>
          <cell r="ANT79">
            <v>0</v>
          </cell>
          <cell r="ANU79">
            <v>0</v>
          </cell>
          <cell r="ANV79">
            <v>0</v>
          </cell>
          <cell r="ANW79">
            <v>0</v>
          </cell>
          <cell r="ANX79">
            <v>0</v>
          </cell>
          <cell r="ANY79">
            <v>0</v>
          </cell>
          <cell r="ANZ79">
            <v>0</v>
          </cell>
          <cell r="AOA79">
            <v>0</v>
          </cell>
          <cell r="AOB79">
            <v>682</v>
          </cell>
          <cell r="AOC79">
            <v>682</v>
          </cell>
          <cell r="AOD79">
            <v>0</v>
          </cell>
          <cell r="AOE79">
            <v>0</v>
          </cell>
          <cell r="AOF79">
            <v>0</v>
          </cell>
          <cell r="AOG79">
            <v>0</v>
          </cell>
          <cell r="AOH79">
            <v>0</v>
          </cell>
          <cell r="AOI79">
            <v>0</v>
          </cell>
          <cell r="AOJ79">
            <v>682</v>
          </cell>
          <cell r="AOK79">
            <v>0</v>
          </cell>
          <cell r="AOL79">
            <v>0</v>
          </cell>
          <cell r="AOM79">
            <v>0</v>
          </cell>
          <cell r="AON79">
            <v>0</v>
          </cell>
          <cell r="AOO79">
            <v>0</v>
          </cell>
          <cell r="AOP79">
            <v>0</v>
          </cell>
          <cell r="AOQ79">
            <v>0</v>
          </cell>
          <cell r="AOR79">
            <v>3053</v>
          </cell>
          <cell r="AOS79">
            <v>0</v>
          </cell>
          <cell r="AOT79">
            <v>0</v>
          </cell>
          <cell r="AOU79">
            <v>0</v>
          </cell>
          <cell r="AOV79">
            <v>1182</v>
          </cell>
          <cell r="AOW79">
            <v>4235</v>
          </cell>
          <cell r="AOX79">
            <v>2242</v>
          </cell>
          <cell r="AOY79">
            <v>0</v>
          </cell>
          <cell r="AOZ79">
            <v>0</v>
          </cell>
          <cell r="APA79">
            <v>0</v>
          </cell>
          <cell r="APB79">
            <v>0</v>
          </cell>
          <cell r="APC79">
            <v>2242</v>
          </cell>
          <cell r="APD79">
            <v>6477</v>
          </cell>
          <cell r="APE79">
            <v>936</v>
          </cell>
          <cell r="APF79">
            <v>0</v>
          </cell>
          <cell r="APG79">
            <v>0</v>
          </cell>
          <cell r="APH79">
            <v>0</v>
          </cell>
          <cell r="API79">
            <v>936</v>
          </cell>
          <cell r="APJ79">
            <v>0</v>
          </cell>
          <cell r="APK79">
            <v>0</v>
          </cell>
          <cell r="APL79">
            <v>0</v>
          </cell>
          <cell r="APM79">
            <v>0</v>
          </cell>
          <cell r="APN79">
            <v>0</v>
          </cell>
          <cell r="APO79">
            <v>0</v>
          </cell>
          <cell r="APP79">
            <v>0</v>
          </cell>
          <cell r="APQ79">
            <v>0</v>
          </cell>
          <cell r="APR79">
            <v>0</v>
          </cell>
          <cell r="APS79">
            <v>0</v>
          </cell>
          <cell r="APT79">
            <v>0</v>
          </cell>
          <cell r="APU79">
            <v>0</v>
          </cell>
          <cell r="APV79">
            <v>0</v>
          </cell>
          <cell r="APW79">
            <v>0</v>
          </cell>
          <cell r="APX79">
            <v>0</v>
          </cell>
          <cell r="APY79">
            <v>0</v>
          </cell>
          <cell r="APZ79">
            <v>0</v>
          </cell>
          <cell r="AQA79">
            <v>0</v>
          </cell>
          <cell r="AQB79">
            <v>0</v>
          </cell>
          <cell r="AQC79">
            <v>0</v>
          </cell>
          <cell r="AQD79">
            <v>0</v>
          </cell>
          <cell r="AQE79">
            <v>0</v>
          </cell>
          <cell r="AQF79">
            <v>0</v>
          </cell>
          <cell r="AQG79">
            <v>0</v>
          </cell>
          <cell r="AQH79">
            <v>0</v>
          </cell>
          <cell r="AQI79">
            <v>0</v>
          </cell>
          <cell r="AQJ79">
            <v>0</v>
          </cell>
          <cell r="AQK79">
            <v>0</v>
          </cell>
          <cell r="AQL79">
            <v>0</v>
          </cell>
          <cell r="AQM79">
            <v>0</v>
          </cell>
          <cell r="AQN79">
            <v>0</v>
          </cell>
          <cell r="AQO79">
            <v>0</v>
          </cell>
          <cell r="AQP79">
            <v>0</v>
          </cell>
          <cell r="AQQ79">
            <v>0</v>
          </cell>
          <cell r="AQR79">
            <v>0</v>
          </cell>
          <cell r="AQS79">
            <v>0</v>
          </cell>
          <cell r="AQT79">
            <v>0</v>
          </cell>
          <cell r="AQU79">
            <v>0</v>
          </cell>
          <cell r="AQV79">
            <v>0</v>
          </cell>
          <cell r="AQW79">
            <v>0</v>
          </cell>
          <cell r="AQX79">
            <v>0</v>
          </cell>
          <cell r="AQY79">
            <v>0</v>
          </cell>
          <cell r="AQZ79">
            <v>0</v>
          </cell>
          <cell r="ARA79">
            <v>0</v>
          </cell>
          <cell r="ARB79">
            <v>0</v>
          </cell>
          <cell r="ARC79">
            <v>0</v>
          </cell>
          <cell r="ARD79">
            <v>0</v>
          </cell>
          <cell r="ARE79">
            <v>0</v>
          </cell>
          <cell r="ARF79">
            <v>0</v>
          </cell>
          <cell r="ARG79">
            <v>0</v>
          </cell>
          <cell r="ARH79">
            <v>0</v>
          </cell>
          <cell r="ARI79">
            <v>0</v>
          </cell>
          <cell r="ARJ79">
            <v>0</v>
          </cell>
          <cell r="ARK79">
            <v>0</v>
          </cell>
          <cell r="ARL79">
            <v>0</v>
          </cell>
          <cell r="ARM79">
            <v>0</v>
          </cell>
          <cell r="ARN79">
            <v>0</v>
          </cell>
          <cell r="ARO79">
            <v>0</v>
          </cell>
          <cell r="ARP79">
            <v>0</v>
          </cell>
          <cell r="ARQ79">
            <v>0</v>
          </cell>
          <cell r="ARR79">
            <v>0</v>
          </cell>
          <cell r="ARS79">
            <v>0</v>
          </cell>
          <cell r="ART79">
            <v>0</v>
          </cell>
          <cell r="ARU79">
            <v>0</v>
          </cell>
          <cell r="ARV79">
            <v>0</v>
          </cell>
          <cell r="ARW79">
            <v>0</v>
          </cell>
          <cell r="ARX79">
            <v>0</v>
          </cell>
          <cell r="ARY79">
            <v>0</v>
          </cell>
          <cell r="ARZ79">
            <v>0</v>
          </cell>
          <cell r="ASA79">
            <v>0</v>
          </cell>
          <cell r="ASB79">
            <v>0</v>
          </cell>
          <cell r="ASC79">
            <v>0</v>
          </cell>
          <cell r="ASD79">
            <v>0</v>
          </cell>
          <cell r="ASE79">
            <v>0</v>
          </cell>
          <cell r="ASF79">
            <v>0</v>
          </cell>
          <cell r="ASG79">
            <v>0</v>
          </cell>
          <cell r="ASH79">
            <v>0</v>
          </cell>
          <cell r="ASI79">
            <v>0</v>
          </cell>
          <cell r="ASJ79">
            <v>0</v>
          </cell>
          <cell r="ASK79">
            <v>0</v>
          </cell>
          <cell r="ASL79">
            <v>0</v>
          </cell>
          <cell r="ASM79">
            <v>0</v>
          </cell>
          <cell r="ASN79">
            <v>0</v>
          </cell>
          <cell r="ASO79">
            <v>0</v>
          </cell>
          <cell r="ASP79">
            <v>0</v>
          </cell>
          <cell r="ASQ79">
            <v>0</v>
          </cell>
          <cell r="ASR79">
            <v>0</v>
          </cell>
          <cell r="ASS79">
            <v>0</v>
          </cell>
          <cell r="AST79">
            <v>0</v>
          </cell>
          <cell r="ASU79">
            <v>0</v>
          </cell>
          <cell r="ASV79">
            <v>0</v>
          </cell>
          <cell r="ASW79">
            <v>0</v>
          </cell>
          <cell r="ASX79">
            <v>0</v>
          </cell>
          <cell r="ASY79">
            <v>0</v>
          </cell>
          <cell r="ASZ79">
            <v>0</v>
          </cell>
          <cell r="ATA79">
            <v>0</v>
          </cell>
          <cell r="ATB79">
            <v>0</v>
          </cell>
          <cell r="ATC79">
            <v>0</v>
          </cell>
          <cell r="ATD79">
            <v>0</v>
          </cell>
          <cell r="ATE79">
            <v>0</v>
          </cell>
          <cell r="ATF79">
            <v>0</v>
          </cell>
          <cell r="ATG79">
            <v>0</v>
          </cell>
          <cell r="ATH79">
            <v>0</v>
          </cell>
          <cell r="ATI79">
            <v>0</v>
          </cell>
          <cell r="ATJ79">
            <v>0</v>
          </cell>
          <cell r="ATK79">
            <v>0</v>
          </cell>
          <cell r="ATL79">
            <v>0</v>
          </cell>
          <cell r="ATM79">
            <v>0</v>
          </cell>
          <cell r="ATN79">
            <v>0</v>
          </cell>
          <cell r="ATO79">
            <v>0</v>
          </cell>
          <cell r="ATP79">
            <v>0</v>
          </cell>
          <cell r="ATQ79">
            <v>0</v>
          </cell>
          <cell r="ATR79">
            <v>0</v>
          </cell>
          <cell r="ATS79">
            <v>0</v>
          </cell>
          <cell r="ATT79">
            <v>0</v>
          </cell>
          <cell r="ATU79">
            <v>0</v>
          </cell>
          <cell r="ATV79">
            <v>0</v>
          </cell>
          <cell r="ATW79">
            <v>0</v>
          </cell>
          <cell r="ATX79">
            <v>0</v>
          </cell>
          <cell r="ATY79">
            <v>0</v>
          </cell>
          <cell r="ATZ79">
            <v>0</v>
          </cell>
          <cell r="AUA79">
            <v>0</v>
          </cell>
          <cell r="AUB79">
            <v>0</v>
          </cell>
          <cell r="AUC79">
            <v>0</v>
          </cell>
          <cell r="AUD79">
            <v>0</v>
          </cell>
          <cell r="AUE79">
            <v>0</v>
          </cell>
          <cell r="AUF79">
            <v>0</v>
          </cell>
          <cell r="AUG79">
            <v>0</v>
          </cell>
          <cell r="AUH79">
            <v>0</v>
          </cell>
          <cell r="AUI79">
            <v>0</v>
          </cell>
          <cell r="AUJ79">
            <v>0</v>
          </cell>
          <cell r="AUK79">
            <v>0</v>
          </cell>
          <cell r="AUL79">
            <v>0</v>
          </cell>
          <cell r="AUM79">
            <v>0</v>
          </cell>
          <cell r="AUN79">
            <v>0</v>
          </cell>
          <cell r="AUO79">
            <v>0</v>
          </cell>
          <cell r="AUP79">
            <v>0</v>
          </cell>
          <cell r="AUQ79">
            <v>0</v>
          </cell>
          <cell r="AUR79">
            <v>0</v>
          </cell>
          <cell r="AUS79">
            <v>0</v>
          </cell>
          <cell r="AUT79">
            <v>0</v>
          </cell>
          <cell r="AUU79">
            <v>0</v>
          </cell>
          <cell r="AUV79">
            <v>0</v>
          </cell>
          <cell r="AUW79">
            <v>0</v>
          </cell>
          <cell r="AUX79">
            <v>0</v>
          </cell>
          <cell r="AUY79">
            <v>0</v>
          </cell>
          <cell r="AUZ79">
            <v>0</v>
          </cell>
          <cell r="AVA79">
            <v>0</v>
          </cell>
          <cell r="AVB79">
            <v>0</v>
          </cell>
          <cell r="AVC79">
            <v>0</v>
          </cell>
          <cell r="AVD79">
            <v>0</v>
          </cell>
          <cell r="AVE79">
            <v>0</v>
          </cell>
          <cell r="AVF79">
            <v>0</v>
          </cell>
          <cell r="AVG79">
            <v>0</v>
          </cell>
          <cell r="AVH79">
            <v>0</v>
          </cell>
          <cell r="AVI79">
            <v>0</v>
          </cell>
          <cell r="AVJ79">
            <v>0</v>
          </cell>
          <cell r="AVK79">
            <v>0</v>
          </cell>
          <cell r="AVL79">
            <v>0</v>
          </cell>
          <cell r="AVM79">
            <v>0</v>
          </cell>
          <cell r="AVN79">
            <v>0</v>
          </cell>
          <cell r="AVO79">
            <v>0</v>
          </cell>
          <cell r="AVP79">
            <v>0</v>
          </cell>
          <cell r="AVQ79">
            <v>0</v>
          </cell>
          <cell r="AVR79">
            <v>0</v>
          </cell>
          <cell r="AVS79">
            <v>0</v>
          </cell>
          <cell r="AVT79">
            <v>0</v>
          </cell>
          <cell r="AVU79">
            <v>0</v>
          </cell>
          <cell r="AVV79">
            <v>0</v>
          </cell>
          <cell r="AVW79">
            <v>0</v>
          </cell>
          <cell r="AVX79">
            <v>0</v>
          </cell>
          <cell r="AVY79">
            <v>0</v>
          </cell>
          <cell r="AVZ79">
            <v>0</v>
          </cell>
          <cell r="AWA79">
            <v>0</v>
          </cell>
          <cell r="AWB79">
            <v>0</v>
          </cell>
          <cell r="AWC79">
            <v>0</v>
          </cell>
          <cell r="AWD79">
            <v>0</v>
          </cell>
          <cell r="AWE79">
            <v>0</v>
          </cell>
          <cell r="AWF79">
            <v>0</v>
          </cell>
          <cell r="AWG79">
            <v>0</v>
          </cell>
          <cell r="AWH79">
            <v>0</v>
          </cell>
          <cell r="AWI79">
            <v>0</v>
          </cell>
          <cell r="AWJ79">
            <v>0</v>
          </cell>
          <cell r="AWK79">
            <v>0</v>
          </cell>
          <cell r="AWL79">
            <v>0</v>
          </cell>
          <cell r="AWM79">
            <v>0</v>
          </cell>
          <cell r="AWN79">
            <v>0</v>
          </cell>
          <cell r="AWO79">
            <v>0</v>
          </cell>
          <cell r="AWP79">
            <v>0</v>
          </cell>
          <cell r="AWQ79">
            <v>0</v>
          </cell>
          <cell r="AWR79">
            <v>0</v>
          </cell>
          <cell r="AWS79">
            <v>0</v>
          </cell>
          <cell r="AWT79">
            <v>0</v>
          </cell>
          <cell r="AWU79">
            <v>0</v>
          </cell>
          <cell r="AWV79">
            <v>0</v>
          </cell>
          <cell r="AWW79">
            <v>0</v>
          </cell>
          <cell r="AWX79">
            <v>0</v>
          </cell>
          <cell r="AWY79">
            <v>0</v>
          </cell>
          <cell r="AWZ79">
            <v>0</v>
          </cell>
          <cell r="AXA79">
            <v>0</v>
          </cell>
          <cell r="AXB79">
            <v>0</v>
          </cell>
          <cell r="AXC79">
            <v>0</v>
          </cell>
          <cell r="AXD79">
            <v>0</v>
          </cell>
          <cell r="AXE79">
            <v>0</v>
          </cell>
          <cell r="AXF79">
            <v>0</v>
          </cell>
          <cell r="AXG79">
            <v>0</v>
          </cell>
          <cell r="AXH79">
            <v>0</v>
          </cell>
          <cell r="AXI79">
            <v>0</v>
          </cell>
          <cell r="AXJ79">
            <v>0</v>
          </cell>
          <cell r="AXK79">
            <v>0</v>
          </cell>
          <cell r="AXL79">
            <v>0</v>
          </cell>
          <cell r="AXM79">
            <v>0</v>
          </cell>
          <cell r="AXN79">
            <v>0</v>
          </cell>
          <cell r="AXO79">
            <v>0</v>
          </cell>
          <cell r="AXP79">
            <v>0</v>
          </cell>
          <cell r="AXQ79">
            <v>0</v>
          </cell>
          <cell r="AXR79">
            <v>0</v>
          </cell>
          <cell r="AXS79">
            <v>0</v>
          </cell>
          <cell r="AXT79">
            <v>0</v>
          </cell>
          <cell r="AXU79">
            <v>0</v>
          </cell>
          <cell r="AXV79">
            <v>0</v>
          </cell>
          <cell r="AXW79">
            <v>0</v>
          </cell>
          <cell r="AXX79">
            <v>0</v>
          </cell>
          <cell r="AXY79">
            <v>0</v>
          </cell>
          <cell r="AXZ79">
            <v>0</v>
          </cell>
          <cell r="AYA79">
            <v>0</v>
          </cell>
          <cell r="AYB79">
            <v>0</v>
          </cell>
          <cell r="AYC79">
            <v>0</v>
          </cell>
          <cell r="AYD79">
            <v>0</v>
          </cell>
          <cell r="AYE79">
            <v>0</v>
          </cell>
          <cell r="AYF79">
            <v>0</v>
          </cell>
          <cell r="AYG79">
            <v>0</v>
          </cell>
          <cell r="AYH79">
            <v>0</v>
          </cell>
          <cell r="AYI79">
            <v>0</v>
          </cell>
          <cell r="AYJ79">
            <v>0</v>
          </cell>
          <cell r="AYK79">
            <v>0</v>
          </cell>
          <cell r="AYL79">
            <v>0</v>
          </cell>
          <cell r="AYM79">
            <v>0</v>
          </cell>
          <cell r="AYN79">
            <v>2015</v>
          </cell>
          <cell r="AYO79">
            <v>0</v>
          </cell>
          <cell r="AYP79">
            <v>765</v>
          </cell>
          <cell r="AYQ79">
            <v>0</v>
          </cell>
          <cell r="AYR79">
            <v>2515</v>
          </cell>
          <cell r="AYS79">
            <v>0</v>
          </cell>
          <cell r="AYT79">
            <v>0</v>
          </cell>
          <cell r="AYU79">
            <v>0</v>
          </cell>
          <cell r="AYV79">
            <v>0</v>
          </cell>
          <cell r="AYW79">
            <v>0</v>
          </cell>
          <cell r="AYX79">
            <v>0</v>
          </cell>
          <cell r="AYY79">
            <v>0</v>
          </cell>
          <cell r="AYZ79">
            <v>500</v>
          </cell>
          <cell r="AZA79">
            <v>0</v>
          </cell>
          <cell r="AZB79">
            <v>682</v>
          </cell>
          <cell r="AZC79">
            <v>0</v>
          </cell>
          <cell r="AZD79">
            <v>0</v>
          </cell>
          <cell r="AZE79">
            <v>6477</v>
          </cell>
          <cell r="AZF79">
            <v>0</v>
          </cell>
          <cell r="AZG79">
            <v>6477</v>
          </cell>
          <cell r="AZH79">
            <v>3550</v>
          </cell>
          <cell r="AZI79">
            <v>0</v>
          </cell>
          <cell r="AZJ79">
            <v>50</v>
          </cell>
          <cell r="AZK79">
            <v>77</v>
          </cell>
          <cell r="AZL79">
            <v>0</v>
          </cell>
          <cell r="AZM79">
            <v>0</v>
          </cell>
          <cell r="AZN79">
            <v>0</v>
          </cell>
          <cell r="AZO79">
            <v>0</v>
          </cell>
          <cell r="AZP79">
            <v>936</v>
          </cell>
          <cell r="AZQ79">
            <v>0</v>
          </cell>
          <cell r="AZR79">
            <v>0</v>
          </cell>
          <cell r="AZS79">
            <v>307</v>
          </cell>
          <cell r="AZT79">
            <v>0</v>
          </cell>
          <cell r="AZU79">
            <v>0</v>
          </cell>
          <cell r="AZV79">
            <v>1557</v>
          </cell>
          <cell r="AZW79">
            <v>6477</v>
          </cell>
          <cell r="AZX79">
            <v>0</v>
          </cell>
          <cell r="AZY79">
            <v>0</v>
          </cell>
          <cell r="AZZ79">
            <v>0</v>
          </cell>
          <cell r="BAA79">
            <v>31063</v>
          </cell>
          <cell r="BAB79">
            <v>1557</v>
          </cell>
          <cell r="BAC79">
            <v>832</v>
          </cell>
          <cell r="BAD79">
            <v>725</v>
          </cell>
          <cell r="BAE79">
            <v>31788</v>
          </cell>
          <cell r="BAF79">
            <v>34469</v>
          </cell>
          <cell r="BAG79">
            <v>31097</v>
          </cell>
          <cell r="BAH79">
            <v>-3372</v>
          </cell>
          <cell r="BAI79">
            <v>1151</v>
          </cell>
          <cell r="BAJ79">
            <v>1151</v>
          </cell>
          <cell r="BAK79">
            <v>0</v>
          </cell>
          <cell r="BAL79">
            <v>35620</v>
          </cell>
          <cell r="BAM79">
            <v>32248</v>
          </cell>
          <cell r="BAN79">
            <v>-3372</v>
          </cell>
          <cell r="BAO79">
            <v>28093</v>
          </cell>
          <cell r="BAP79">
            <v>23788</v>
          </cell>
          <cell r="BAQ79">
            <v>-4305</v>
          </cell>
          <cell r="BAR79">
            <v>7527</v>
          </cell>
          <cell r="BAS79">
            <v>8460</v>
          </cell>
          <cell r="BAT79">
            <v>933</v>
          </cell>
          <cell r="BAU79">
            <v>0</v>
          </cell>
          <cell r="BAV79">
            <v>0</v>
          </cell>
          <cell r="BAW79">
            <v>0</v>
          </cell>
          <cell r="BAX79">
            <v>70000</v>
          </cell>
          <cell r="BAY79">
            <v>70000</v>
          </cell>
          <cell r="BAZ79">
            <v>0</v>
          </cell>
          <cell r="BBA79">
            <v>70000</v>
          </cell>
          <cell r="BBB79">
            <v>70000</v>
          </cell>
          <cell r="BBC79">
            <v>0</v>
          </cell>
        </row>
        <row r="80">
          <cell r="A80" t="str">
            <v>E07000063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  <cell r="FT80">
            <v>0</v>
          </cell>
          <cell r="FU80">
            <v>0</v>
          </cell>
          <cell r="FV80">
            <v>0</v>
          </cell>
          <cell r="FW80">
            <v>0</v>
          </cell>
          <cell r="FX80">
            <v>0</v>
          </cell>
          <cell r="FY80">
            <v>0</v>
          </cell>
          <cell r="FZ80">
            <v>0</v>
          </cell>
          <cell r="GA80">
            <v>0</v>
          </cell>
          <cell r="GB80">
            <v>0</v>
          </cell>
          <cell r="GC80">
            <v>0</v>
          </cell>
          <cell r="GD80">
            <v>0</v>
          </cell>
          <cell r="GE80">
            <v>0</v>
          </cell>
          <cell r="GF80">
            <v>0</v>
          </cell>
          <cell r="GG80">
            <v>0</v>
          </cell>
          <cell r="GH80">
            <v>0</v>
          </cell>
          <cell r="GI80">
            <v>0</v>
          </cell>
          <cell r="GJ80">
            <v>0</v>
          </cell>
          <cell r="GK80">
            <v>0</v>
          </cell>
          <cell r="GL80">
            <v>0</v>
          </cell>
          <cell r="GM80">
            <v>0</v>
          </cell>
          <cell r="GN80">
            <v>0</v>
          </cell>
          <cell r="GO80">
            <v>0</v>
          </cell>
          <cell r="GP80">
            <v>0</v>
          </cell>
          <cell r="GQ80">
            <v>0</v>
          </cell>
          <cell r="GR80">
            <v>0</v>
          </cell>
          <cell r="GS80">
            <v>0</v>
          </cell>
          <cell r="GT80">
            <v>0</v>
          </cell>
          <cell r="GU80">
            <v>0</v>
          </cell>
          <cell r="GV80">
            <v>0</v>
          </cell>
          <cell r="GW80">
            <v>0</v>
          </cell>
          <cell r="GX80">
            <v>0</v>
          </cell>
          <cell r="GY80">
            <v>0</v>
          </cell>
          <cell r="GZ80">
            <v>0</v>
          </cell>
          <cell r="HA80">
            <v>0</v>
          </cell>
          <cell r="HB80">
            <v>0</v>
          </cell>
          <cell r="HC80">
            <v>0</v>
          </cell>
          <cell r="HD80">
            <v>0</v>
          </cell>
          <cell r="HE80">
            <v>0</v>
          </cell>
          <cell r="HF80">
            <v>0</v>
          </cell>
          <cell r="HG80">
            <v>0</v>
          </cell>
          <cell r="HH80">
            <v>0</v>
          </cell>
          <cell r="HI80">
            <v>0</v>
          </cell>
          <cell r="HJ80">
            <v>0</v>
          </cell>
          <cell r="HK80">
            <v>0</v>
          </cell>
          <cell r="HL80">
            <v>0</v>
          </cell>
          <cell r="HM80">
            <v>0</v>
          </cell>
          <cell r="HN80">
            <v>0</v>
          </cell>
          <cell r="HO80">
            <v>0</v>
          </cell>
          <cell r="HP80">
            <v>0</v>
          </cell>
          <cell r="HQ80">
            <v>0</v>
          </cell>
          <cell r="HR80">
            <v>0</v>
          </cell>
          <cell r="HS80">
            <v>0</v>
          </cell>
          <cell r="HT80">
            <v>0</v>
          </cell>
          <cell r="HU80">
            <v>0</v>
          </cell>
          <cell r="HV80">
            <v>0</v>
          </cell>
          <cell r="HW80">
            <v>0</v>
          </cell>
          <cell r="HX80">
            <v>0</v>
          </cell>
          <cell r="HY80">
            <v>0</v>
          </cell>
          <cell r="HZ80">
            <v>0</v>
          </cell>
          <cell r="IA80">
            <v>0</v>
          </cell>
          <cell r="IB80">
            <v>0</v>
          </cell>
          <cell r="IC80">
            <v>0</v>
          </cell>
          <cell r="ID80">
            <v>0</v>
          </cell>
          <cell r="IE80">
            <v>0</v>
          </cell>
          <cell r="IF80">
            <v>0</v>
          </cell>
          <cell r="IG80">
            <v>0</v>
          </cell>
          <cell r="IH80">
            <v>0</v>
          </cell>
          <cell r="II80">
            <v>0</v>
          </cell>
          <cell r="IJ80">
            <v>0</v>
          </cell>
          <cell r="IK80">
            <v>0</v>
          </cell>
          <cell r="IL80">
            <v>0</v>
          </cell>
          <cell r="IM80">
            <v>0</v>
          </cell>
          <cell r="IN80">
            <v>0</v>
          </cell>
          <cell r="IO80">
            <v>0</v>
          </cell>
          <cell r="IP80">
            <v>0</v>
          </cell>
          <cell r="IQ80">
            <v>0</v>
          </cell>
          <cell r="IR80">
            <v>0</v>
          </cell>
          <cell r="IS80">
            <v>0</v>
          </cell>
          <cell r="IT80">
            <v>0</v>
          </cell>
          <cell r="IU80">
            <v>0</v>
          </cell>
          <cell r="IV80">
            <v>0</v>
          </cell>
          <cell r="IW80">
            <v>0</v>
          </cell>
          <cell r="IX80">
            <v>0</v>
          </cell>
          <cell r="IY80">
            <v>0</v>
          </cell>
          <cell r="IZ80">
            <v>0</v>
          </cell>
          <cell r="JA80">
            <v>0</v>
          </cell>
          <cell r="JB80">
            <v>0</v>
          </cell>
          <cell r="JC80">
            <v>0</v>
          </cell>
          <cell r="JD80">
            <v>0</v>
          </cell>
          <cell r="JE80">
            <v>0</v>
          </cell>
          <cell r="JF80">
            <v>0</v>
          </cell>
          <cell r="JG80">
            <v>0</v>
          </cell>
          <cell r="JH80">
            <v>0</v>
          </cell>
          <cell r="JI80">
            <v>0</v>
          </cell>
          <cell r="JJ80">
            <v>0</v>
          </cell>
          <cell r="JK80">
            <v>0</v>
          </cell>
          <cell r="JL80">
            <v>0</v>
          </cell>
          <cell r="JM80">
            <v>0</v>
          </cell>
          <cell r="JN80">
            <v>0</v>
          </cell>
          <cell r="JO80">
            <v>0</v>
          </cell>
          <cell r="JP80">
            <v>0</v>
          </cell>
          <cell r="JQ80">
            <v>0</v>
          </cell>
          <cell r="JR80">
            <v>0</v>
          </cell>
          <cell r="JS80">
            <v>0</v>
          </cell>
          <cell r="JT80">
            <v>0</v>
          </cell>
          <cell r="JU80">
            <v>0</v>
          </cell>
          <cell r="JV80">
            <v>0</v>
          </cell>
          <cell r="JW80">
            <v>0</v>
          </cell>
          <cell r="JX80">
            <v>0</v>
          </cell>
          <cell r="JY80">
            <v>0</v>
          </cell>
          <cell r="JZ80">
            <v>0</v>
          </cell>
          <cell r="KA80">
            <v>0</v>
          </cell>
          <cell r="KB80">
            <v>0</v>
          </cell>
          <cell r="KC80">
            <v>0</v>
          </cell>
          <cell r="KD80">
            <v>0</v>
          </cell>
          <cell r="KE80">
            <v>0</v>
          </cell>
          <cell r="KF80">
            <v>0</v>
          </cell>
          <cell r="KG80">
            <v>0</v>
          </cell>
          <cell r="KH80">
            <v>0</v>
          </cell>
          <cell r="KI80">
            <v>0</v>
          </cell>
          <cell r="KJ80">
            <v>0</v>
          </cell>
          <cell r="KK80">
            <v>0</v>
          </cell>
          <cell r="KL80">
            <v>0</v>
          </cell>
          <cell r="KM80">
            <v>0</v>
          </cell>
          <cell r="KN80">
            <v>0</v>
          </cell>
          <cell r="KO80">
            <v>0</v>
          </cell>
          <cell r="KP80">
            <v>0</v>
          </cell>
          <cell r="KQ80">
            <v>0</v>
          </cell>
          <cell r="KR80">
            <v>0</v>
          </cell>
          <cell r="KS80">
            <v>0</v>
          </cell>
          <cell r="KT80">
            <v>0</v>
          </cell>
          <cell r="KU80">
            <v>0</v>
          </cell>
          <cell r="KV80">
            <v>0</v>
          </cell>
          <cell r="KW80">
            <v>0</v>
          </cell>
          <cell r="KX80">
            <v>0</v>
          </cell>
          <cell r="KY80">
            <v>0</v>
          </cell>
          <cell r="KZ80">
            <v>0</v>
          </cell>
          <cell r="LA80">
            <v>0</v>
          </cell>
          <cell r="LB80">
            <v>0</v>
          </cell>
          <cell r="LC80">
            <v>0</v>
          </cell>
          <cell r="LD80">
            <v>0</v>
          </cell>
          <cell r="LE80">
            <v>0</v>
          </cell>
          <cell r="LF80">
            <v>0</v>
          </cell>
          <cell r="LG80">
            <v>0</v>
          </cell>
          <cell r="LH80">
            <v>0</v>
          </cell>
          <cell r="LI80">
            <v>0</v>
          </cell>
          <cell r="LJ80">
            <v>0</v>
          </cell>
          <cell r="LK80">
            <v>0</v>
          </cell>
          <cell r="LL80">
            <v>0</v>
          </cell>
          <cell r="LM80">
            <v>0</v>
          </cell>
          <cell r="LN80">
            <v>0</v>
          </cell>
          <cell r="LO80">
            <v>0</v>
          </cell>
          <cell r="LP80">
            <v>0</v>
          </cell>
          <cell r="LQ80">
            <v>0</v>
          </cell>
          <cell r="LR80">
            <v>0</v>
          </cell>
          <cell r="LS80">
            <v>0</v>
          </cell>
          <cell r="LT80">
            <v>0</v>
          </cell>
          <cell r="LU80">
            <v>0</v>
          </cell>
          <cell r="LV80">
            <v>0</v>
          </cell>
          <cell r="LW80">
            <v>0</v>
          </cell>
          <cell r="LX80">
            <v>0</v>
          </cell>
          <cell r="LY80">
            <v>0</v>
          </cell>
          <cell r="LZ80">
            <v>0</v>
          </cell>
          <cell r="MA80">
            <v>0</v>
          </cell>
          <cell r="MB80">
            <v>0</v>
          </cell>
          <cell r="MC80">
            <v>0</v>
          </cell>
          <cell r="MD80">
            <v>0</v>
          </cell>
          <cell r="ME80">
            <v>5681</v>
          </cell>
          <cell r="MF80">
            <v>0</v>
          </cell>
          <cell r="MG80">
            <v>0</v>
          </cell>
          <cell r="MH80">
            <v>0</v>
          </cell>
          <cell r="MI80">
            <v>0</v>
          </cell>
          <cell r="MJ80">
            <v>5681</v>
          </cell>
          <cell r="MK80">
            <v>975</v>
          </cell>
          <cell r="ML80">
            <v>0</v>
          </cell>
          <cell r="MM80">
            <v>0</v>
          </cell>
          <cell r="MN80">
            <v>0</v>
          </cell>
          <cell r="MO80">
            <v>0</v>
          </cell>
          <cell r="MP80">
            <v>975</v>
          </cell>
          <cell r="MQ80">
            <v>6656</v>
          </cell>
          <cell r="MR80">
            <v>2002</v>
          </cell>
          <cell r="MS80">
            <v>0</v>
          </cell>
          <cell r="MT80">
            <v>0</v>
          </cell>
          <cell r="MU80">
            <v>0</v>
          </cell>
          <cell r="MV80">
            <v>2002</v>
          </cell>
          <cell r="MW80">
            <v>0</v>
          </cell>
          <cell r="MX80">
            <v>408</v>
          </cell>
          <cell r="MY80">
            <v>0</v>
          </cell>
          <cell r="MZ80">
            <v>50</v>
          </cell>
          <cell r="NA80">
            <v>0</v>
          </cell>
          <cell r="NB80">
            <v>0</v>
          </cell>
          <cell r="NC80">
            <v>0</v>
          </cell>
          <cell r="ND80">
            <v>0</v>
          </cell>
          <cell r="NE80">
            <v>50</v>
          </cell>
          <cell r="NF80">
            <v>0</v>
          </cell>
          <cell r="NG80">
            <v>0</v>
          </cell>
          <cell r="NH80">
            <v>0</v>
          </cell>
          <cell r="NI80">
            <v>0</v>
          </cell>
          <cell r="NJ80">
            <v>0</v>
          </cell>
          <cell r="NK80">
            <v>0</v>
          </cell>
          <cell r="NL80">
            <v>50</v>
          </cell>
          <cell r="NM80">
            <v>0</v>
          </cell>
          <cell r="NN80">
            <v>0</v>
          </cell>
          <cell r="NO80">
            <v>0</v>
          </cell>
          <cell r="NP80">
            <v>0</v>
          </cell>
          <cell r="NQ80">
            <v>0</v>
          </cell>
          <cell r="NR80">
            <v>0</v>
          </cell>
          <cell r="NS80">
            <v>0</v>
          </cell>
          <cell r="NT80">
            <v>684</v>
          </cell>
          <cell r="NU80">
            <v>0</v>
          </cell>
          <cell r="NV80">
            <v>0</v>
          </cell>
          <cell r="NW80">
            <v>0</v>
          </cell>
          <cell r="NX80">
            <v>0</v>
          </cell>
          <cell r="NY80">
            <v>684</v>
          </cell>
          <cell r="NZ80">
            <v>0</v>
          </cell>
          <cell r="OA80">
            <v>0</v>
          </cell>
          <cell r="OB80">
            <v>0</v>
          </cell>
          <cell r="OC80">
            <v>0</v>
          </cell>
          <cell r="OD80">
            <v>0</v>
          </cell>
          <cell r="OE80">
            <v>0</v>
          </cell>
          <cell r="OF80">
            <v>684</v>
          </cell>
          <cell r="OG80">
            <v>0</v>
          </cell>
          <cell r="OH80">
            <v>0</v>
          </cell>
          <cell r="OI80">
            <v>0</v>
          </cell>
          <cell r="OJ80">
            <v>0</v>
          </cell>
          <cell r="OK80">
            <v>0</v>
          </cell>
          <cell r="OL80">
            <v>0</v>
          </cell>
          <cell r="OM80">
            <v>0</v>
          </cell>
          <cell r="ON80">
            <v>0</v>
          </cell>
          <cell r="OO80">
            <v>0</v>
          </cell>
          <cell r="OP80">
            <v>0</v>
          </cell>
          <cell r="OQ80">
            <v>0</v>
          </cell>
          <cell r="OR80">
            <v>0</v>
          </cell>
          <cell r="OS80">
            <v>0</v>
          </cell>
          <cell r="OT80">
            <v>0</v>
          </cell>
          <cell r="OU80">
            <v>0</v>
          </cell>
          <cell r="OV80">
            <v>0</v>
          </cell>
          <cell r="OW80">
            <v>0</v>
          </cell>
          <cell r="OX80">
            <v>0</v>
          </cell>
          <cell r="OY80">
            <v>0</v>
          </cell>
          <cell r="OZ80">
            <v>0</v>
          </cell>
          <cell r="PA80">
            <v>0</v>
          </cell>
          <cell r="PB80">
            <v>0</v>
          </cell>
          <cell r="PC80">
            <v>0</v>
          </cell>
          <cell r="PD80">
            <v>0</v>
          </cell>
          <cell r="PE80">
            <v>0</v>
          </cell>
          <cell r="PF80">
            <v>0</v>
          </cell>
          <cell r="PG80">
            <v>0</v>
          </cell>
          <cell r="PH80">
            <v>0</v>
          </cell>
          <cell r="PI80">
            <v>0</v>
          </cell>
          <cell r="PJ80">
            <v>0</v>
          </cell>
          <cell r="PK80">
            <v>0</v>
          </cell>
          <cell r="PL80">
            <v>0</v>
          </cell>
          <cell r="PM80">
            <v>0</v>
          </cell>
          <cell r="PN80">
            <v>0</v>
          </cell>
          <cell r="PO80">
            <v>0</v>
          </cell>
          <cell r="PP80">
            <v>0</v>
          </cell>
          <cell r="PQ80">
            <v>0</v>
          </cell>
          <cell r="PR80">
            <v>0</v>
          </cell>
          <cell r="PS80">
            <v>0</v>
          </cell>
          <cell r="PT80">
            <v>0</v>
          </cell>
          <cell r="PU80">
            <v>0</v>
          </cell>
          <cell r="PV80">
            <v>0</v>
          </cell>
          <cell r="PW80">
            <v>0</v>
          </cell>
          <cell r="PX80">
            <v>0</v>
          </cell>
          <cell r="PY80">
            <v>0</v>
          </cell>
          <cell r="PZ80">
            <v>0</v>
          </cell>
          <cell r="QA80">
            <v>0</v>
          </cell>
          <cell r="QB80">
            <v>0</v>
          </cell>
          <cell r="QC80">
            <v>0</v>
          </cell>
          <cell r="QD80">
            <v>0</v>
          </cell>
          <cell r="QE80">
            <v>0</v>
          </cell>
          <cell r="QF80">
            <v>0</v>
          </cell>
          <cell r="QG80">
            <v>0</v>
          </cell>
          <cell r="QH80">
            <v>0</v>
          </cell>
          <cell r="QI80">
            <v>0</v>
          </cell>
          <cell r="QJ80">
            <v>0</v>
          </cell>
          <cell r="QK80">
            <v>0</v>
          </cell>
          <cell r="QL80">
            <v>0</v>
          </cell>
          <cell r="QM80">
            <v>0</v>
          </cell>
          <cell r="QN80">
            <v>0</v>
          </cell>
          <cell r="QO80">
            <v>0</v>
          </cell>
          <cell r="QP80">
            <v>0</v>
          </cell>
          <cell r="QQ80">
            <v>0</v>
          </cell>
          <cell r="QR80">
            <v>0</v>
          </cell>
          <cell r="QS80">
            <v>0</v>
          </cell>
          <cell r="QT80">
            <v>0</v>
          </cell>
          <cell r="QU80">
            <v>0</v>
          </cell>
          <cell r="QV80">
            <v>734</v>
          </cell>
          <cell r="QW80">
            <v>0</v>
          </cell>
          <cell r="QX80">
            <v>0</v>
          </cell>
          <cell r="QY80">
            <v>0</v>
          </cell>
          <cell r="QZ80">
            <v>0</v>
          </cell>
          <cell r="RA80">
            <v>734</v>
          </cell>
          <cell r="RB80">
            <v>0</v>
          </cell>
          <cell r="RC80">
            <v>0</v>
          </cell>
          <cell r="RD80">
            <v>0</v>
          </cell>
          <cell r="RE80">
            <v>0</v>
          </cell>
          <cell r="RF80">
            <v>0</v>
          </cell>
          <cell r="RG80">
            <v>0</v>
          </cell>
          <cell r="RH80">
            <v>734</v>
          </cell>
          <cell r="RI80">
            <v>0</v>
          </cell>
          <cell r="RJ80">
            <v>0</v>
          </cell>
          <cell r="RK80">
            <v>0</v>
          </cell>
          <cell r="RL80">
            <v>0</v>
          </cell>
          <cell r="RM80">
            <v>0</v>
          </cell>
          <cell r="RN80">
            <v>0</v>
          </cell>
          <cell r="RO80">
            <v>0</v>
          </cell>
          <cell r="RP80">
            <v>0</v>
          </cell>
          <cell r="RQ80">
            <v>0</v>
          </cell>
          <cell r="RR80">
            <v>0</v>
          </cell>
          <cell r="RS80">
            <v>0</v>
          </cell>
          <cell r="RT80">
            <v>0</v>
          </cell>
          <cell r="RU80">
            <v>0</v>
          </cell>
          <cell r="RV80">
            <v>0</v>
          </cell>
          <cell r="RW80">
            <v>0</v>
          </cell>
          <cell r="RX80">
            <v>0</v>
          </cell>
          <cell r="RY80">
            <v>0</v>
          </cell>
          <cell r="RZ80">
            <v>0</v>
          </cell>
          <cell r="SA80">
            <v>0</v>
          </cell>
          <cell r="SB80">
            <v>0</v>
          </cell>
          <cell r="SC80">
            <v>0</v>
          </cell>
          <cell r="SD80">
            <v>0</v>
          </cell>
          <cell r="SE80">
            <v>0</v>
          </cell>
          <cell r="SF80">
            <v>0</v>
          </cell>
          <cell r="SG80">
            <v>0</v>
          </cell>
          <cell r="SH80">
            <v>0</v>
          </cell>
          <cell r="SI80">
            <v>0</v>
          </cell>
          <cell r="SJ80">
            <v>0</v>
          </cell>
          <cell r="SK80">
            <v>0</v>
          </cell>
          <cell r="SL80">
            <v>0</v>
          </cell>
          <cell r="SM80">
            <v>0</v>
          </cell>
          <cell r="SN80">
            <v>0</v>
          </cell>
          <cell r="SO80">
            <v>0</v>
          </cell>
          <cell r="SP80">
            <v>0</v>
          </cell>
          <cell r="SQ80">
            <v>0</v>
          </cell>
          <cell r="SR80">
            <v>0</v>
          </cell>
          <cell r="SS80">
            <v>0</v>
          </cell>
          <cell r="ST80">
            <v>0</v>
          </cell>
          <cell r="SU80">
            <v>0</v>
          </cell>
          <cell r="SV80">
            <v>0</v>
          </cell>
          <cell r="SW80">
            <v>0</v>
          </cell>
          <cell r="SX80">
            <v>0</v>
          </cell>
          <cell r="SY80">
            <v>0</v>
          </cell>
          <cell r="SZ80">
            <v>0</v>
          </cell>
          <cell r="TA80">
            <v>0</v>
          </cell>
          <cell r="TB80">
            <v>0</v>
          </cell>
          <cell r="TC80">
            <v>0</v>
          </cell>
          <cell r="TD80">
            <v>0</v>
          </cell>
          <cell r="TE80">
            <v>0</v>
          </cell>
          <cell r="TF80">
            <v>0</v>
          </cell>
          <cell r="TG80">
            <v>0</v>
          </cell>
          <cell r="TH80">
            <v>0</v>
          </cell>
          <cell r="TI80">
            <v>0</v>
          </cell>
          <cell r="TJ80">
            <v>0</v>
          </cell>
          <cell r="TK80">
            <v>0</v>
          </cell>
          <cell r="TL80">
            <v>0</v>
          </cell>
          <cell r="TM80">
            <v>0</v>
          </cell>
          <cell r="TN80">
            <v>0</v>
          </cell>
          <cell r="TO80">
            <v>0</v>
          </cell>
          <cell r="TP80">
            <v>0</v>
          </cell>
          <cell r="TQ80">
            <v>0</v>
          </cell>
          <cell r="TR80">
            <v>0</v>
          </cell>
          <cell r="TS80">
            <v>0</v>
          </cell>
          <cell r="TT80">
            <v>0</v>
          </cell>
          <cell r="TU80">
            <v>0</v>
          </cell>
          <cell r="TV80">
            <v>0</v>
          </cell>
          <cell r="TW80">
            <v>0</v>
          </cell>
          <cell r="TX80">
            <v>0</v>
          </cell>
          <cell r="TY80">
            <v>0</v>
          </cell>
          <cell r="TZ80">
            <v>0</v>
          </cell>
          <cell r="UA80">
            <v>0</v>
          </cell>
          <cell r="UB80">
            <v>0</v>
          </cell>
          <cell r="UC80">
            <v>0</v>
          </cell>
          <cell r="UD80">
            <v>136</v>
          </cell>
          <cell r="UE80">
            <v>0</v>
          </cell>
          <cell r="UF80">
            <v>0</v>
          </cell>
          <cell r="UG80">
            <v>0</v>
          </cell>
          <cell r="UH80">
            <v>0</v>
          </cell>
          <cell r="UI80">
            <v>136</v>
          </cell>
          <cell r="UJ80">
            <v>136</v>
          </cell>
          <cell r="UK80">
            <v>0</v>
          </cell>
          <cell r="UL80">
            <v>0</v>
          </cell>
          <cell r="UM80">
            <v>0</v>
          </cell>
          <cell r="UN80">
            <v>0</v>
          </cell>
          <cell r="UO80">
            <v>0</v>
          </cell>
          <cell r="UP80">
            <v>0</v>
          </cell>
          <cell r="UQ80">
            <v>0</v>
          </cell>
          <cell r="UR80">
            <v>0</v>
          </cell>
          <cell r="US80">
            <v>0</v>
          </cell>
          <cell r="UT80">
            <v>0</v>
          </cell>
          <cell r="UU80">
            <v>0</v>
          </cell>
          <cell r="UV80">
            <v>0</v>
          </cell>
          <cell r="UW80">
            <v>0</v>
          </cell>
          <cell r="UX80">
            <v>0</v>
          </cell>
          <cell r="UY80">
            <v>0</v>
          </cell>
          <cell r="UZ80">
            <v>0</v>
          </cell>
          <cell r="VA80">
            <v>0</v>
          </cell>
          <cell r="VB80">
            <v>0</v>
          </cell>
          <cell r="VC80">
            <v>0</v>
          </cell>
          <cell r="VD80">
            <v>0</v>
          </cell>
          <cell r="VE80">
            <v>0</v>
          </cell>
          <cell r="VF80">
            <v>0</v>
          </cell>
          <cell r="VG80">
            <v>0</v>
          </cell>
          <cell r="VH80">
            <v>0</v>
          </cell>
          <cell r="VI80">
            <v>0</v>
          </cell>
          <cell r="VJ80">
            <v>0</v>
          </cell>
          <cell r="VK80">
            <v>0</v>
          </cell>
          <cell r="VL80">
            <v>0</v>
          </cell>
          <cell r="VM80">
            <v>0</v>
          </cell>
          <cell r="VN80">
            <v>0</v>
          </cell>
          <cell r="VO80">
            <v>0</v>
          </cell>
          <cell r="VP80">
            <v>0</v>
          </cell>
          <cell r="VQ80">
            <v>0</v>
          </cell>
          <cell r="VR80">
            <v>0</v>
          </cell>
          <cell r="VS80">
            <v>0</v>
          </cell>
          <cell r="VT80">
            <v>0</v>
          </cell>
          <cell r="VU80">
            <v>0</v>
          </cell>
          <cell r="VV80">
            <v>0</v>
          </cell>
          <cell r="VW80">
            <v>0</v>
          </cell>
          <cell r="VX80">
            <v>0</v>
          </cell>
          <cell r="VY80">
            <v>0</v>
          </cell>
          <cell r="VZ80">
            <v>0</v>
          </cell>
          <cell r="WA80">
            <v>0</v>
          </cell>
          <cell r="WB80">
            <v>0</v>
          </cell>
          <cell r="WC80">
            <v>0</v>
          </cell>
          <cell r="WD80">
            <v>0</v>
          </cell>
          <cell r="WE80">
            <v>0</v>
          </cell>
          <cell r="WF80">
            <v>0</v>
          </cell>
          <cell r="WG80">
            <v>0</v>
          </cell>
          <cell r="WH80">
            <v>0</v>
          </cell>
          <cell r="WI80">
            <v>0</v>
          </cell>
          <cell r="WJ80">
            <v>0</v>
          </cell>
          <cell r="WK80">
            <v>0</v>
          </cell>
          <cell r="WL80">
            <v>0</v>
          </cell>
          <cell r="WM80">
            <v>0</v>
          </cell>
          <cell r="WN80">
            <v>0</v>
          </cell>
          <cell r="WO80">
            <v>0</v>
          </cell>
          <cell r="WP80">
            <v>0</v>
          </cell>
          <cell r="WQ80">
            <v>0</v>
          </cell>
          <cell r="WR80">
            <v>0</v>
          </cell>
          <cell r="WS80">
            <v>0</v>
          </cell>
          <cell r="WT80">
            <v>0</v>
          </cell>
          <cell r="WU80">
            <v>0</v>
          </cell>
          <cell r="WV80">
            <v>0</v>
          </cell>
          <cell r="WW80">
            <v>0</v>
          </cell>
          <cell r="WX80">
            <v>0</v>
          </cell>
          <cell r="WY80">
            <v>0</v>
          </cell>
          <cell r="WZ80">
            <v>0</v>
          </cell>
          <cell r="XA80">
            <v>0</v>
          </cell>
          <cell r="XB80">
            <v>0</v>
          </cell>
          <cell r="XC80">
            <v>0</v>
          </cell>
          <cell r="XD80">
            <v>0</v>
          </cell>
          <cell r="XE80">
            <v>0</v>
          </cell>
          <cell r="XF80">
            <v>0</v>
          </cell>
          <cell r="XG80">
            <v>0</v>
          </cell>
          <cell r="XH80">
            <v>0</v>
          </cell>
          <cell r="XI80">
            <v>0</v>
          </cell>
          <cell r="XJ80">
            <v>0</v>
          </cell>
          <cell r="XK80">
            <v>0</v>
          </cell>
          <cell r="XL80">
            <v>0</v>
          </cell>
          <cell r="XM80">
            <v>0</v>
          </cell>
          <cell r="XN80">
            <v>0</v>
          </cell>
          <cell r="XO80">
            <v>0</v>
          </cell>
          <cell r="XP80">
            <v>0</v>
          </cell>
          <cell r="XQ80">
            <v>0</v>
          </cell>
          <cell r="XR80">
            <v>0</v>
          </cell>
          <cell r="XS80">
            <v>0</v>
          </cell>
          <cell r="XT80">
            <v>0</v>
          </cell>
          <cell r="XU80">
            <v>0</v>
          </cell>
          <cell r="XV80">
            <v>1800</v>
          </cell>
          <cell r="XW80">
            <v>1800</v>
          </cell>
          <cell r="XX80">
            <v>0</v>
          </cell>
          <cell r="XY80">
            <v>1800</v>
          </cell>
          <cell r="XZ80">
            <v>0</v>
          </cell>
          <cell r="YA80">
            <v>0</v>
          </cell>
          <cell r="YB80">
            <v>0</v>
          </cell>
          <cell r="YC80">
            <v>0</v>
          </cell>
          <cell r="YD80">
            <v>0</v>
          </cell>
          <cell r="YE80">
            <v>0</v>
          </cell>
          <cell r="YF80">
            <v>1800</v>
          </cell>
          <cell r="YG80">
            <v>0</v>
          </cell>
          <cell r="YH80">
            <v>0</v>
          </cell>
          <cell r="YI80">
            <v>0</v>
          </cell>
          <cell r="YJ80">
            <v>0</v>
          </cell>
          <cell r="YK80">
            <v>0</v>
          </cell>
          <cell r="YL80">
            <v>0</v>
          </cell>
          <cell r="YM80">
            <v>0</v>
          </cell>
          <cell r="YN80">
            <v>0</v>
          </cell>
          <cell r="YO80">
            <v>0</v>
          </cell>
          <cell r="YP80">
            <v>0</v>
          </cell>
          <cell r="YQ80">
            <v>0</v>
          </cell>
          <cell r="YR80">
            <v>0</v>
          </cell>
          <cell r="YS80">
            <v>0</v>
          </cell>
          <cell r="YT80">
            <v>0</v>
          </cell>
          <cell r="YU80">
            <v>0</v>
          </cell>
          <cell r="YV80">
            <v>0</v>
          </cell>
          <cell r="YW80">
            <v>0</v>
          </cell>
          <cell r="YX80">
            <v>0</v>
          </cell>
          <cell r="YY80">
            <v>0</v>
          </cell>
          <cell r="YZ80">
            <v>0</v>
          </cell>
          <cell r="ZA80">
            <v>0</v>
          </cell>
          <cell r="ZB80">
            <v>0</v>
          </cell>
          <cell r="ZC80">
            <v>0</v>
          </cell>
          <cell r="ZD80">
            <v>0</v>
          </cell>
          <cell r="ZE80">
            <v>0</v>
          </cell>
          <cell r="ZF80">
            <v>0</v>
          </cell>
          <cell r="ZG80">
            <v>0</v>
          </cell>
          <cell r="ZH80">
            <v>0</v>
          </cell>
          <cell r="ZI80">
            <v>0</v>
          </cell>
          <cell r="ZJ80">
            <v>0</v>
          </cell>
          <cell r="ZK80">
            <v>0</v>
          </cell>
          <cell r="ZL80">
            <v>0</v>
          </cell>
          <cell r="ZM80">
            <v>0</v>
          </cell>
          <cell r="ZN80">
            <v>0</v>
          </cell>
          <cell r="ZO80">
            <v>0</v>
          </cell>
          <cell r="ZP80">
            <v>0</v>
          </cell>
          <cell r="ZQ80">
            <v>0</v>
          </cell>
          <cell r="ZR80">
            <v>0</v>
          </cell>
          <cell r="ZS80">
            <v>0</v>
          </cell>
          <cell r="ZT80">
            <v>0</v>
          </cell>
          <cell r="ZU80">
            <v>0</v>
          </cell>
          <cell r="ZV80">
            <v>0</v>
          </cell>
          <cell r="ZW80">
            <v>0</v>
          </cell>
          <cell r="ZX80">
            <v>0</v>
          </cell>
          <cell r="ZY80">
            <v>0</v>
          </cell>
          <cell r="ZZ80">
            <v>0</v>
          </cell>
          <cell r="AAA80">
            <v>0</v>
          </cell>
          <cell r="AAB80">
            <v>0</v>
          </cell>
          <cell r="AAC80">
            <v>0</v>
          </cell>
          <cell r="AAD80">
            <v>0</v>
          </cell>
          <cell r="AAE80">
            <v>0</v>
          </cell>
          <cell r="AAF80">
            <v>0</v>
          </cell>
          <cell r="AAG80">
            <v>0</v>
          </cell>
          <cell r="AAH80">
            <v>0</v>
          </cell>
          <cell r="AAI80">
            <v>0</v>
          </cell>
          <cell r="AAJ80">
            <v>0</v>
          </cell>
          <cell r="AAK80">
            <v>0</v>
          </cell>
          <cell r="AAL80">
            <v>0</v>
          </cell>
          <cell r="AAM80">
            <v>0</v>
          </cell>
          <cell r="AAN80">
            <v>0</v>
          </cell>
          <cell r="AAO80">
            <v>0</v>
          </cell>
          <cell r="AAP80">
            <v>0</v>
          </cell>
          <cell r="AAQ80">
            <v>0</v>
          </cell>
          <cell r="AAR80">
            <v>0</v>
          </cell>
          <cell r="AAS80">
            <v>0</v>
          </cell>
          <cell r="AAT80">
            <v>0</v>
          </cell>
          <cell r="AAU80">
            <v>0</v>
          </cell>
          <cell r="AAV80">
            <v>0</v>
          </cell>
          <cell r="AAW80">
            <v>0</v>
          </cell>
          <cell r="AAX80">
            <v>0</v>
          </cell>
          <cell r="AAY80">
            <v>0</v>
          </cell>
          <cell r="AAZ80">
            <v>0</v>
          </cell>
          <cell r="ABA80">
            <v>0</v>
          </cell>
          <cell r="ABB80">
            <v>0</v>
          </cell>
          <cell r="ABC80">
            <v>0</v>
          </cell>
          <cell r="ABD80">
            <v>0</v>
          </cell>
          <cell r="ABE80">
            <v>0</v>
          </cell>
          <cell r="ABF80">
            <v>0</v>
          </cell>
          <cell r="ABG80">
            <v>0</v>
          </cell>
          <cell r="ABH80">
            <v>0</v>
          </cell>
          <cell r="ABI80">
            <v>0</v>
          </cell>
          <cell r="ABJ80">
            <v>0</v>
          </cell>
          <cell r="ABK80">
            <v>0</v>
          </cell>
          <cell r="ABL80">
            <v>0</v>
          </cell>
          <cell r="ABM80">
            <v>0</v>
          </cell>
          <cell r="ABN80">
            <v>0</v>
          </cell>
          <cell r="ABO80">
            <v>0</v>
          </cell>
          <cell r="ABP80">
            <v>0</v>
          </cell>
          <cell r="ABQ80">
            <v>0</v>
          </cell>
          <cell r="ABR80">
            <v>0</v>
          </cell>
          <cell r="ABS80">
            <v>0</v>
          </cell>
          <cell r="ABT80">
            <v>0</v>
          </cell>
          <cell r="ABU80">
            <v>0</v>
          </cell>
          <cell r="ABV80">
            <v>0</v>
          </cell>
          <cell r="ABW80">
            <v>0</v>
          </cell>
          <cell r="ABX80">
            <v>0</v>
          </cell>
          <cell r="ABY80">
            <v>0</v>
          </cell>
          <cell r="ABZ80">
            <v>0</v>
          </cell>
          <cell r="ACA80">
            <v>0</v>
          </cell>
          <cell r="ACB80">
            <v>0</v>
          </cell>
          <cell r="ACC80">
            <v>0</v>
          </cell>
          <cell r="ACD80">
            <v>0</v>
          </cell>
          <cell r="ACE80">
            <v>0</v>
          </cell>
          <cell r="ACF80">
            <v>0</v>
          </cell>
          <cell r="ACG80">
            <v>0</v>
          </cell>
          <cell r="ACH80">
            <v>0</v>
          </cell>
          <cell r="ACI80">
            <v>0</v>
          </cell>
          <cell r="ACJ80">
            <v>0</v>
          </cell>
          <cell r="ACK80">
            <v>0</v>
          </cell>
          <cell r="ACL80">
            <v>1800</v>
          </cell>
          <cell r="ACM80">
            <v>1800</v>
          </cell>
          <cell r="ACN80">
            <v>0</v>
          </cell>
          <cell r="ACO80">
            <v>1800</v>
          </cell>
          <cell r="ACP80">
            <v>136</v>
          </cell>
          <cell r="ACQ80">
            <v>0</v>
          </cell>
          <cell r="ACR80">
            <v>0</v>
          </cell>
          <cell r="ACS80">
            <v>0</v>
          </cell>
          <cell r="ACT80">
            <v>0</v>
          </cell>
          <cell r="ACU80">
            <v>136</v>
          </cell>
          <cell r="ACV80">
            <v>1936</v>
          </cell>
          <cell r="ACW80">
            <v>0</v>
          </cell>
          <cell r="ACX80">
            <v>0</v>
          </cell>
          <cell r="ACY80">
            <v>0</v>
          </cell>
          <cell r="ACZ80">
            <v>0</v>
          </cell>
          <cell r="ADA80">
            <v>0</v>
          </cell>
          <cell r="ADB80">
            <v>0</v>
          </cell>
          <cell r="ADC80">
            <v>4000</v>
          </cell>
          <cell r="ADD80">
            <v>0</v>
          </cell>
          <cell r="ADE80">
            <v>0</v>
          </cell>
          <cell r="ADF80">
            <v>0</v>
          </cell>
          <cell r="ADG80">
            <v>0</v>
          </cell>
          <cell r="ADH80">
            <v>0</v>
          </cell>
          <cell r="ADI80">
            <v>4000</v>
          </cell>
          <cell r="ADJ80">
            <v>0</v>
          </cell>
          <cell r="ADK80">
            <v>0</v>
          </cell>
          <cell r="ADL80">
            <v>0</v>
          </cell>
          <cell r="ADM80">
            <v>0</v>
          </cell>
          <cell r="ADN80">
            <v>0</v>
          </cell>
          <cell r="ADO80">
            <v>0</v>
          </cell>
          <cell r="ADP80">
            <v>4000</v>
          </cell>
          <cell r="ADQ80">
            <v>0</v>
          </cell>
          <cell r="ADR80">
            <v>0</v>
          </cell>
          <cell r="ADS80">
            <v>0</v>
          </cell>
          <cell r="ADT80">
            <v>0</v>
          </cell>
          <cell r="ADU80">
            <v>0</v>
          </cell>
          <cell r="ADV80">
            <v>0</v>
          </cell>
          <cell r="ADW80">
            <v>0</v>
          </cell>
          <cell r="ADX80">
            <v>0</v>
          </cell>
          <cell r="ADY80">
            <v>0</v>
          </cell>
          <cell r="ADZ80">
            <v>0</v>
          </cell>
          <cell r="AEA80">
            <v>0</v>
          </cell>
          <cell r="AEB80">
            <v>0</v>
          </cell>
          <cell r="AEC80">
            <v>0</v>
          </cell>
          <cell r="AED80">
            <v>0</v>
          </cell>
          <cell r="AEE80">
            <v>0</v>
          </cell>
          <cell r="AEF80">
            <v>0</v>
          </cell>
          <cell r="AEG80">
            <v>0</v>
          </cell>
          <cell r="AEH80">
            <v>0</v>
          </cell>
          <cell r="AEI80">
            <v>0</v>
          </cell>
          <cell r="AEJ80">
            <v>0</v>
          </cell>
          <cell r="AEK80">
            <v>0</v>
          </cell>
          <cell r="AEL80">
            <v>0</v>
          </cell>
          <cell r="AEM80">
            <v>0</v>
          </cell>
          <cell r="AEN80">
            <v>0</v>
          </cell>
          <cell r="AEO80">
            <v>0</v>
          </cell>
          <cell r="AEP80">
            <v>0</v>
          </cell>
          <cell r="AEQ80">
            <v>0</v>
          </cell>
          <cell r="AER80">
            <v>0</v>
          </cell>
          <cell r="AES80">
            <v>0</v>
          </cell>
          <cell r="AET80">
            <v>0</v>
          </cell>
          <cell r="AEU80">
            <v>0</v>
          </cell>
          <cell r="AEV80">
            <v>0</v>
          </cell>
          <cell r="AEW80">
            <v>0</v>
          </cell>
          <cell r="AEX80">
            <v>0</v>
          </cell>
          <cell r="AEY80">
            <v>0</v>
          </cell>
          <cell r="AEZ80">
            <v>0</v>
          </cell>
          <cell r="AFA80">
            <v>0</v>
          </cell>
          <cell r="AFB80">
            <v>0</v>
          </cell>
          <cell r="AFC80">
            <v>0</v>
          </cell>
          <cell r="AFD80">
            <v>0</v>
          </cell>
          <cell r="AFE80">
            <v>0</v>
          </cell>
          <cell r="AFF80">
            <v>0</v>
          </cell>
          <cell r="AFG80">
            <v>0</v>
          </cell>
          <cell r="AFH80">
            <v>0</v>
          </cell>
          <cell r="AFI80">
            <v>0</v>
          </cell>
          <cell r="AFJ80">
            <v>0</v>
          </cell>
          <cell r="AFK80">
            <v>0</v>
          </cell>
          <cell r="AFL80">
            <v>0</v>
          </cell>
          <cell r="AFM80">
            <v>0</v>
          </cell>
          <cell r="AFN80">
            <v>0</v>
          </cell>
          <cell r="AFO80">
            <v>0</v>
          </cell>
          <cell r="AFP80">
            <v>0</v>
          </cell>
          <cell r="AFQ80">
            <v>0</v>
          </cell>
          <cell r="AFR80">
            <v>0</v>
          </cell>
          <cell r="AFS80">
            <v>0</v>
          </cell>
          <cell r="AFT80">
            <v>0</v>
          </cell>
          <cell r="AFU80">
            <v>0</v>
          </cell>
          <cell r="AFV80">
            <v>0</v>
          </cell>
          <cell r="AFW80">
            <v>0</v>
          </cell>
          <cell r="AFX80">
            <v>0</v>
          </cell>
          <cell r="AFY80">
            <v>0</v>
          </cell>
          <cell r="AFZ80">
            <v>0</v>
          </cell>
          <cell r="AGA80">
            <v>0</v>
          </cell>
          <cell r="AGB80">
            <v>0</v>
          </cell>
          <cell r="AGC80">
            <v>0</v>
          </cell>
          <cell r="AGD80">
            <v>0</v>
          </cell>
          <cell r="AGE80">
            <v>0</v>
          </cell>
          <cell r="AGF80">
            <v>370</v>
          </cell>
          <cell r="AGG80">
            <v>183</v>
          </cell>
          <cell r="AGH80">
            <v>50</v>
          </cell>
          <cell r="AGI80">
            <v>233</v>
          </cell>
          <cell r="AGJ80">
            <v>0</v>
          </cell>
          <cell r="AGK80">
            <v>603</v>
          </cell>
          <cell r="AGL80">
            <v>0</v>
          </cell>
          <cell r="AGM80">
            <v>0</v>
          </cell>
          <cell r="AGN80">
            <v>0</v>
          </cell>
          <cell r="AGO80">
            <v>0</v>
          </cell>
          <cell r="AGP80">
            <v>0</v>
          </cell>
          <cell r="AGQ80">
            <v>0</v>
          </cell>
          <cell r="AGR80">
            <v>603</v>
          </cell>
          <cell r="AGS80">
            <v>0</v>
          </cell>
          <cell r="AGT80">
            <v>0</v>
          </cell>
          <cell r="AGU80">
            <v>0</v>
          </cell>
          <cell r="AGV80">
            <v>0</v>
          </cell>
          <cell r="AGW80">
            <v>0</v>
          </cell>
          <cell r="AGX80">
            <v>0</v>
          </cell>
          <cell r="AGY80">
            <v>0</v>
          </cell>
          <cell r="AGZ80">
            <v>0</v>
          </cell>
          <cell r="AHA80">
            <v>0</v>
          </cell>
          <cell r="AHB80">
            <v>0</v>
          </cell>
          <cell r="AHC80">
            <v>0</v>
          </cell>
          <cell r="AHD80">
            <v>0</v>
          </cell>
          <cell r="AHE80">
            <v>0</v>
          </cell>
          <cell r="AHF80">
            <v>0</v>
          </cell>
          <cell r="AHG80">
            <v>0</v>
          </cell>
          <cell r="AHH80">
            <v>0</v>
          </cell>
          <cell r="AHI80">
            <v>0</v>
          </cell>
          <cell r="AHJ80">
            <v>0</v>
          </cell>
          <cell r="AHK80">
            <v>0</v>
          </cell>
          <cell r="AHL80">
            <v>0</v>
          </cell>
          <cell r="AHM80">
            <v>0</v>
          </cell>
          <cell r="AHN80">
            <v>0</v>
          </cell>
          <cell r="AHO80">
            <v>0</v>
          </cell>
          <cell r="AHP80">
            <v>0</v>
          </cell>
          <cell r="AHQ80">
            <v>0</v>
          </cell>
          <cell r="AHR80">
            <v>0</v>
          </cell>
          <cell r="AHS80">
            <v>0</v>
          </cell>
          <cell r="AHT80">
            <v>0</v>
          </cell>
          <cell r="AHU80">
            <v>0</v>
          </cell>
          <cell r="AHV80">
            <v>0</v>
          </cell>
          <cell r="AHW80">
            <v>0</v>
          </cell>
          <cell r="AHX80">
            <v>0</v>
          </cell>
          <cell r="AHY80">
            <v>0</v>
          </cell>
          <cell r="AHZ80">
            <v>0</v>
          </cell>
          <cell r="AIA80">
            <v>0</v>
          </cell>
          <cell r="AIB80">
            <v>0</v>
          </cell>
          <cell r="AIC80">
            <v>0</v>
          </cell>
          <cell r="AID80">
            <v>0</v>
          </cell>
          <cell r="AIE80">
            <v>0</v>
          </cell>
          <cell r="AIF80">
            <v>0</v>
          </cell>
          <cell r="AIG80">
            <v>0</v>
          </cell>
          <cell r="AIH80">
            <v>0</v>
          </cell>
          <cell r="AII80">
            <v>0</v>
          </cell>
          <cell r="AIJ80">
            <v>0</v>
          </cell>
          <cell r="AIK80">
            <v>0</v>
          </cell>
          <cell r="AIL80">
            <v>0</v>
          </cell>
          <cell r="AIM80">
            <v>0</v>
          </cell>
          <cell r="AIN80">
            <v>0</v>
          </cell>
          <cell r="AIO80">
            <v>0</v>
          </cell>
          <cell r="AIP80">
            <v>0</v>
          </cell>
          <cell r="AIQ80">
            <v>0</v>
          </cell>
          <cell r="AIR80">
            <v>0</v>
          </cell>
          <cell r="AIS80">
            <v>0</v>
          </cell>
          <cell r="AIT80">
            <v>0</v>
          </cell>
          <cell r="AIU80">
            <v>0</v>
          </cell>
          <cell r="AIV80">
            <v>0</v>
          </cell>
          <cell r="AIW80">
            <v>0</v>
          </cell>
          <cell r="AIX80">
            <v>0</v>
          </cell>
          <cell r="AIY80">
            <v>0</v>
          </cell>
          <cell r="AIZ80">
            <v>0</v>
          </cell>
          <cell r="AJA80">
            <v>0</v>
          </cell>
          <cell r="AJB80">
            <v>0</v>
          </cell>
          <cell r="AJC80">
            <v>0</v>
          </cell>
          <cell r="AJD80">
            <v>0</v>
          </cell>
          <cell r="AJE80">
            <v>0</v>
          </cell>
          <cell r="AJF80">
            <v>0</v>
          </cell>
          <cell r="AJG80">
            <v>0</v>
          </cell>
          <cell r="AJH80">
            <v>0</v>
          </cell>
          <cell r="AJI80">
            <v>0</v>
          </cell>
          <cell r="AJJ80">
            <v>0</v>
          </cell>
          <cell r="AJK80">
            <v>0</v>
          </cell>
          <cell r="AJL80">
            <v>0</v>
          </cell>
          <cell r="AJM80">
            <v>0</v>
          </cell>
          <cell r="AJN80">
            <v>0</v>
          </cell>
          <cell r="AJO80">
            <v>0</v>
          </cell>
          <cell r="AJP80">
            <v>0</v>
          </cell>
          <cell r="AJQ80">
            <v>0</v>
          </cell>
          <cell r="AJR80">
            <v>0</v>
          </cell>
          <cell r="AJS80">
            <v>0</v>
          </cell>
          <cell r="AJT80">
            <v>0</v>
          </cell>
          <cell r="AJU80">
            <v>0</v>
          </cell>
          <cell r="AJV80">
            <v>0</v>
          </cell>
          <cell r="AJW80">
            <v>0</v>
          </cell>
          <cell r="AJX80">
            <v>0</v>
          </cell>
          <cell r="AJY80">
            <v>0</v>
          </cell>
          <cell r="AJZ80">
            <v>0</v>
          </cell>
          <cell r="AKA80">
            <v>0</v>
          </cell>
          <cell r="AKB80">
            <v>0</v>
          </cell>
          <cell r="AKC80">
            <v>0</v>
          </cell>
          <cell r="AKD80">
            <v>0</v>
          </cell>
          <cell r="AKE80">
            <v>0</v>
          </cell>
          <cell r="AKF80">
            <v>0</v>
          </cell>
          <cell r="AKG80">
            <v>0</v>
          </cell>
          <cell r="AKH80">
            <v>0</v>
          </cell>
          <cell r="AKI80">
            <v>0</v>
          </cell>
          <cell r="AKJ80">
            <v>0</v>
          </cell>
          <cell r="AKK80">
            <v>0</v>
          </cell>
          <cell r="AKL80">
            <v>0</v>
          </cell>
          <cell r="AKM80">
            <v>0</v>
          </cell>
          <cell r="AKN80">
            <v>0</v>
          </cell>
          <cell r="AKO80">
            <v>0</v>
          </cell>
          <cell r="AKP80">
            <v>0</v>
          </cell>
          <cell r="AKQ80">
            <v>0</v>
          </cell>
          <cell r="AKR80">
            <v>0</v>
          </cell>
          <cell r="AKS80">
            <v>0</v>
          </cell>
          <cell r="AKT80">
            <v>0</v>
          </cell>
          <cell r="AKU80">
            <v>0</v>
          </cell>
          <cell r="AKV80">
            <v>0</v>
          </cell>
          <cell r="AKW80">
            <v>0</v>
          </cell>
          <cell r="AKX80">
            <v>0</v>
          </cell>
          <cell r="AKY80">
            <v>0</v>
          </cell>
          <cell r="AKZ80">
            <v>0</v>
          </cell>
          <cell r="ALA80">
            <v>0</v>
          </cell>
          <cell r="ALB80">
            <v>0</v>
          </cell>
          <cell r="ALC80">
            <v>0</v>
          </cell>
          <cell r="ALD80">
            <v>0</v>
          </cell>
          <cell r="ALE80">
            <v>0</v>
          </cell>
          <cell r="ALF80">
            <v>0</v>
          </cell>
          <cell r="ALG80">
            <v>0</v>
          </cell>
          <cell r="ALH80">
            <v>0</v>
          </cell>
          <cell r="ALI80">
            <v>0</v>
          </cell>
          <cell r="ALJ80">
            <v>0</v>
          </cell>
          <cell r="ALK80">
            <v>0</v>
          </cell>
          <cell r="ALL80">
            <v>0</v>
          </cell>
          <cell r="ALM80">
            <v>0</v>
          </cell>
          <cell r="ALN80">
            <v>0</v>
          </cell>
          <cell r="ALO80">
            <v>0</v>
          </cell>
          <cell r="ALP80">
            <v>0</v>
          </cell>
          <cell r="ALQ80">
            <v>0</v>
          </cell>
          <cell r="ALR80">
            <v>0</v>
          </cell>
          <cell r="ALS80">
            <v>0</v>
          </cell>
          <cell r="ALT80">
            <v>0</v>
          </cell>
          <cell r="ALU80">
            <v>0</v>
          </cell>
          <cell r="ALV80">
            <v>0</v>
          </cell>
          <cell r="ALW80">
            <v>0</v>
          </cell>
          <cell r="ALX80">
            <v>0</v>
          </cell>
          <cell r="ALY80">
            <v>0</v>
          </cell>
          <cell r="ALZ80">
            <v>0</v>
          </cell>
          <cell r="AMA80">
            <v>0</v>
          </cell>
          <cell r="AMB80">
            <v>0</v>
          </cell>
          <cell r="AMC80">
            <v>0</v>
          </cell>
          <cell r="AMD80">
            <v>0</v>
          </cell>
          <cell r="AME80">
            <v>0</v>
          </cell>
          <cell r="AMF80">
            <v>0</v>
          </cell>
          <cell r="AMG80">
            <v>0</v>
          </cell>
          <cell r="AMH80">
            <v>0</v>
          </cell>
          <cell r="AMI80">
            <v>0</v>
          </cell>
          <cell r="AMJ80">
            <v>750</v>
          </cell>
          <cell r="AMK80">
            <v>0</v>
          </cell>
          <cell r="AML80">
            <v>0</v>
          </cell>
          <cell r="AMM80">
            <v>0</v>
          </cell>
          <cell r="AMN80">
            <v>0</v>
          </cell>
          <cell r="AMO80">
            <v>750</v>
          </cell>
          <cell r="AMP80">
            <v>0</v>
          </cell>
          <cell r="AMQ80">
            <v>0</v>
          </cell>
          <cell r="AMR80">
            <v>0</v>
          </cell>
          <cell r="AMS80">
            <v>0</v>
          </cell>
          <cell r="AMT80">
            <v>0</v>
          </cell>
          <cell r="AMU80">
            <v>0</v>
          </cell>
          <cell r="AMV80">
            <v>750</v>
          </cell>
          <cell r="AMW80">
            <v>0</v>
          </cell>
          <cell r="AMX80">
            <v>0</v>
          </cell>
          <cell r="AMY80">
            <v>0</v>
          </cell>
          <cell r="AMZ80">
            <v>0</v>
          </cell>
          <cell r="ANA80">
            <v>0</v>
          </cell>
          <cell r="ANB80">
            <v>0</v>
          </cell>
          <cell r="ANC80">
            <v>0</v>
          </cell>
          <cell r="AND80">
            <v>0</v>
          </cell>
          <cell r="ANE80">
            <v>0</v>
          </cell>
          <cell r="ANF80">
            <v>0</v>
          </cell>
          <cell r="ANG80">
            <v>0</v>
          </cell>
          <cell r="ANH80">
            <v>0</v>
          </cell>
          <cell r="ANI80">
            <v>0</v>
          </cell>
          <cell r="ANJ80">
            <v>0</v>
          </cell>
          <cell r="ANK80">
            <v>0</v>
          </cell>
          <cell r="ANL80">
            <v>0</v>
          </cell>
          <cell r="ANM80">
            <v>0</v>
          </cell>
          <cell r="ANN80">
            <v>0</v>
          </cell>
          <cell r="ANO80">
            <v>0</v>
          </cell>
          <cell r="ANP80">
            <v>0</v>
          </cell>
          <cell r="ANQ80">
            <v>0</v>
          </cell>
          <cell r="ANR80">
            <v>0</v>
          </cell>
          <cell r="ANS80">
            <v>0</v>
          </cell>
          <cell r="ANT80">
            <v>0</v>
          </cell>
          <cell r="ANU80">
            <v>0</v>
          </cell>
          <cell r="ANV80">
            <v>0</v>
          </cell>
          <cell r="ANW80">
            <v>0</v>
          </cell>
          <cell r="ANX80">
            <v>750</v>
          </cell>
          <cell r="ANY80">
            <v>0</v>
          </cell>
          <cell r="ANZ80">
            <v>0</v>
          </cell>
          <cell r="AOA80">
            <v>0</v>
          </cell>
          <cell r="AOB80">
            <v>0</v>
          </cell>
          <cell r="AOC80">
            <v>750</v>
          </cell>
          <cell r="AOD80">
            <v>0</v>
          </cell>
          <cell r="AOE80">
            <v>0</v>
          </cell>
          <cell r="AOF80">
            <v>0</v>
          </cell>
          <cell r="AOG80">
            <v>0</v>
          </cell>
          <cell r="AOH80">
            <v>0</v>
          </cell>
          <cell r="AOI80">
            <v>0</v>
          </cell>
          <cell r="AOJ80">
            <v>750</v>
          </cell>
          <cell r="AOK80">
            <v>0</v>
          </cell>
          <cell r="AOL80">
            <v>0</v>
          </cell>
          <cell r="AOM80">
            <v>0</v>
          </cell>
          <cell r="AON80">
            <v>0</v>
          </cell>
          <cell r="AOO80">
            <v>0</v>
          </cell>
          <cell r="AOP80">
            <v>0</v>
          </cell>
          <cell r="AOQ80">
            <v>4000</v>
          </cell>
          <cell r="AOR80">
            <v>7535</v>
          </cell>
          <cell r="AOS80">
            <v>183</v>
          </cell>
          <cell r="AOT80">
            <v>1850</v>
          </cell>
          <cell r="AOU80">
            <v>2033</v>
          </cell>
          <cell r="AOV80">
            <v>0</v>
          </cell>
          <cell r="AOW80">
            <v>13568</v>
          </cell>
          <cell r="AOX80">
            <v>1111</v>
          </cell>
          <cell r="AOY80">
            <v>0</v>
          </cell>
          <cell r="AOZ80">
            <v>0</v>
          </cell>
          <cell r="APA80">
            <v>0</v>
          </cell>
          <cell r="APB80">
            <v>0</v>
          </cell>
          <cell r="APC80">
            <v>1111</v>
          </cell>
          <cell r="APD80">
            <v>14679</v>
          </cell>
          <cell r="APE80">
            <v>2002</v>
          </cell>
          <cell r="APF80">
            <v>0</v>
          </cell>
          <cell r="APG80">
            <v>0</v>
          </cell>
          <cell r="APH80">
            <v>0</v>
          </cell>
          <cell r="API80">
            <v>2002</v>
          </cell>
          <cell r="APJ80">
            <v>0</v>
          </cell>
          <cell r="APK80">
            <v>0</v>
          </cell>
          <cell r="APL80">
            <v>0</v>
          </cell>
          <cell r="APM80">
            <v>0</v>
          </cell>
          <cell r="APN80">
            <v>0</v>
          </cell>
          <cell r="APO80">
            <v>0</v>
          </cell>
          <cell r="APP80">
            <v>0</v>
          </cell>
          <cell r="APQ80">
            <v>0</v>
          </cell>
          <cell r="APR80">
            <v>0</v>
          </cell>
          <cell r="APS80">
            <v>0</v>
          </cell>
          <cell r="APT80">
            <v>0</v>
          </cell>
          <cell r="APU80">
            <v>0</v>
          </cell>
          <cell r="APV80">
            <v>0</v>
          </cell>
          <cell r="APW80">
            <v>0</v>
          </cell>
          <cell r="APX80">
            <v>0</v>
          </cell>
          <cell r="APY80">
            <v>0</v>
          </cell>
          <cell r="APZ80">
            <v>0</v>
          </cell>
          <cell r="AQA80">
            <v>0</v>
          </cell>
          <cell r="AQB80">
            <v>0</v>
          </cell>
          <cell r="AQC80">
            <v>0</v>
          </cell>
          <cell r="AQD80">
            <v>0</v>
          </cell>
          <cell r="AQE80">
            <v>0</v>
          </cell>
          <cell r="AQF80">
            <v>0</v>
          </cell>
          <cell r="AQG80">
            <v>0</v>
          </cell>
          <cell r="AQH80">
            <v>0</v>
          </cell>
          <cell r="AQI80">
            <v>0</v>
          </cell>
          <cell r="AQJ80">
            <v>0</v>
          </cell>
          <cell r="AQK80">
            <v>0</v>
          </cell>
          <cell r="AQL80">
            <v>0</v>
          </cell>
          <cell r="AQM80">
            <v>0</v>
          </cell>
          <cell r="AQN80">
            <v>0</v>
          </cell>
          <cell r="AQO80">
            <v>0</v>
          </cell>
          <cell r="AQP80">
            <v>0</v>
          </cell>
          <cell r="AQQ80">
            <v>0</v>
          </cell>
          <cell r="AQR80">
            <v>0</v>
          </cell>
          <cell r="AQS80">
            <v>0</v>
          </cell>
          <cell r="AQT80">
            <v>0</v>
          </cell>
          <cell r="AQU80">
            <v>0</v>
          </cell>
          <cell r="AQV80">
            <v>0</v>
          </cell>
          <cell r="AQW80">
            <v>0</v>
          </cell>
          <cell r="AQX80">
            <v>0</v>
          </cell>
          <cell r="AQY80">
            <v>0</v>
          </cell>
          <cell r="AQZ80">
            <v>0</v>
          </cell>
          <cell r="ARA80">
            <v>0</v>
          </cell>
          <cell r="ARB80">
            <v>0</v>
          </cell>
          <cell r="ARC80">
            <v>0</v>
          </cell>
          <cell r="ARD80">
            <v>0</v>
          </cell>
          <cell r="ARE80">
            <v>0</v>
          </cell>
          <cell r="ARF80">
            <v>0</v>
          </cell>
          <cell r="ARG80">
            <v>0</v>
          </cell>
          <cell r="ARH80">
            <v>0</v>
          </cell>
          <cell r="ARI80">
            <v>0</v>
          </cell>
          <cell r="ARJ80">
            <v>0</v>
          </cell>
          <cell r="ARK80">
            <v>0</v>
          </cell>
          <cell r="ARL80">
            <v>0</v>
          </cell>
          <cell r="ARM80">
            <v>0</v>
          </cell>
          <cell r="ARN80">
            <v>0</v>
          </cell>
          <cell r="ARO80">
            <v>0</v>
          </cell>
          <cell r="ARP80">
            <v>0</v>
          </cell>
          <cell r="ARQ80">
            <v>0</v>
          </cell>
          <cell r="ARR80">
            <v>0</v>
          </cell>
          <cell r="ARS80">
            <v>0</v>
          </cell>
          <cell r="ART80">
            <v>0</v>
          </cell>
          <cell r="ARU80">
            <v>0</v>
          </cell>
          <cell r="ARV80">
            <v>0</v>
          </cell>
          <cell r="ARW80">
            <v>0</v>
          </cell>
          <cell r="ARX80">
            <v>0</v>
          </cell>
          <cell r="ARY80">
            <v>0</v>
          </cell>
          <cell r="ARZ80">
            <v>0</v>
          </cell>
          <cell r="ASA80">
            <v>0</v>
          </cell>
          <cell r="ASB80">
            <v>0</v>
          </cell>
          <cell r="ASC80">
            <v>0</v>
          </cell>
          <cell r="ASD80">
            <v>0</v>
          </cell>
          <cell r="ASE80">
            <v>0</v>
          </cell>
          <cell r="ASF80">
            <v>0</v>
          </cell>
          <cell r="ASG80">
            <v>0</v>
          </cell>
          <cell r="ASH80">
            <v>0</v>
          </cell>
          <cell r="ASI80">
            <v>0</v>
          </cell>
          <cell r="ASJ80">
            <v>0</v>
          </cell>
          <cell r="ASK80">
            <v>0</v>
          </cell>
          <cell r="ASL80">
            <v>0</v>
          </cell>
          <cell r="ASM80">
            <v>0</v>
          </cell>
          <cell r="ASN80">
            <v>0</v>
          </cell>
          <cell r="ASO80">
            <v>0</v>
          </cell>
          <cell r="ASP80">
            <v>0</v>
          </cell>
          <cell r="ASQ80">
            <v>0</v>
          </cell>
          <cell r="ASR80">
            <v>0</v>
          </cell>
          <cell r="ASS80">
            <v>0</v>
          </cell>
          <cell r="AST80">
            <v>0</v>
          </cell>
          <cell r="ASU80">
            <v>0</v>
          </cell>
          <cell r="ASV80">
            <v>0</v>
          </cell>
          <cell r="ASW80">
            <v>0</v>
          </cell>
          <cell r="ASX80">
            <v>0</v>
          </cell>
          <cell r="ASY80">
            <v>0</v>
          </cell>
          <cell r="ASZ80">
            <v>0</v>
          </cell>
          <cell r="ATA80">
            <v>0</v>
          </cell>
          <cell r="ATB80">
            <v>0</v>
          </cell>
          <cell r="ATC80">
            <v>0</v>
          </cell>
          <cell r="ATD80">
            <v>0</v>
          </cell>
          <cell r="ATE80">
            <v>0</v>
          </cell>
          <cell r="ATF80">
            <v>0</v>
          </cell>
          <cell r="ATG80">
            <v>0</v>
          </cell>
          <cell r="ATH80">
            <v>0</v>
          </cell>
          <cell r="ATI80">
            <v>0</v>
          </cell>
          <cell r="ATJ80">
            <v>0</v>
          </cell>
          <cell r="ATK80">
            <v>0</v>
          </cell>
          <cell r="ATL80">
            <v>0</v>
          </cell>
          <cell r="ATM80">
            <v>0</v>
          </cell>
          <cell r="ATN80">
            <v>0</v>
          </cell>
          <cell r="ATO80">
            <v>0</v>
          </cell>
          <cell r="ATP80">
            <v>0</v>
          </cell>
          <cell r="ATQ80">
            <v>0</v>
          </cell>
          <cell r="ATR80">
            <v>0</v>
          </cell>
          <cell r="ATS80">
            <v>0</v>
          </cell>
          <cell r="ATT80">
            <v>0</v>
          </cell>
          <cell r="ATU80">
            <v>0</v>
          </cell>
          <cell r="ATV80">
            <v>0</v>
          </cell>
          <cell r="ATW80">
            <v>0</v>
          </cell>
          <cell r="ATX80">
            <v>0</v>
          </cell>
          <cell r="ATY80">
            <v>0</v>
          </cell>
          <cell r="ATZ80">
            <v>0</v>
          </cell>
          <cell r="AUA80">
            <v>0</v>
          </cell>
          <cell r="AUB80">
            <v>0</v>
          </cell>
          <cell r="AUC80">
            <v>0</v>
          </cell>
          <cell r="AUD80">
            <v>0</v>
          </cell>
          <cell r="AUE80">
            <v>0</v>
          </cell>
          <cell r="AUF80">
            <v>0</v>
          </cell>
          <cell r="AUG80">
            <v>0</v>
          </cell>
          <cell r="AUH80">
            <v>0</v>
          </cell>
          <cell r="AUI80">
            <v>0</v>
          </cell>
          <cell r="AUJ80">
            <v>0</v>
          </cell>
          <cell r="AUK80">
            <v>0</v>
          </cell>
          <cell r="AUL80">
            <v>0</v>
          </cell>
          <cell r="AUM80">
            <v>0</v>
          </cell>
          <cell r="AUN80">
            <v>0</v>
          </cell>
          <cell r="AUO80">
            <v>0</v>
          </cell>
          <cell r="AUP80">
            <v>0</v>
          </cell>
          <cell r="AUQ80">
            <v>0</v>
          </cell>
          <cell r="AUR80">
            <v>0</v>
          </cell>
          <cell r="AUS80">
            <v>0</v>
          </cell>
          <cell r="AUT80">
            <v>0</v>
          </cell>
          <cell r="AUU80">
            <v>0</v>
          </cell>
          <cell r="AUV80">
            <v>0</v>
          </cell>
          <cell r="AUW80">
            <v>0</v>
          </cell>
          <cell r="AUX80">
            <v>0</v>
          </cell>
          <cell r="AUY80">
            <v>0</v>
          </cell>
          <cell r="AUZ80">
            <v>0</v>
          </cell>
          <cell r="AVA80">
            <v>0</v>
          </cell>
          <cell r="AVB80">
            <v>0</v>
          </cell>
          <cell r="AVC80">
            <v>0</v>
          </cell>
          <cell r="AVD80">
            <v>0</v>
          </cell>
          <cell r="AVE80">
            <v>0</v>
          </cell>
          <cell r="AVF80">
            <v>0</v>
          </cell>
          <cell r="AVG80">
            <v>0</v>
          </cell>
          <cell r="AVH80">
            <v>0</v>
          </cell>
          <cell r="AVI80">
            <v>0</v>
          </cell>
          <cell r="AVJ80">
            <v>0</v>
          </cell>
          <cell r="AVK80">
            <v>0</v>
          </cell>
          <cell r="AVL80">
            <v>0</v>
          </cell>
          <cell r="AVM80">
            <v>0</v>
          </cell>
          <cell r="AVN80">
            <v>0</v>
          </cell>
          <cell r="AVO80">
            <v>0</v>
          </cell>
          <cell r="AVP80">
            <v>0</v>
          </cell>
          <cell r="AVQ80">
            <v>0</v>
          </cell>
          <cell r="AVR80">
            <v>0</v>
          </cell>
          <cell r="AVS80">
            <v>0</v>
          </cell>
          <cell r="AVT80">
            <v>0</v>
          </cell>
          <cell r="AVU80">
            <v>0</v>
          </cell>
          <cell r="AVV80">
            <v>0</v>
          </cell>
          <cell r="AVW80">
            <v>0</v>
          </cell>
          <cell r="AVX80">
            <v>0</v>
          </cell>
          <cell r="AVY80">
            <v>0</v>
          </cell>
          <cell r="AVZ80">
            <v>0</v>
          </cell>
          <cell r="AWA80">
            <v>0</v>
          </cell>
          <cell r="AWB80">
            <v>0</v>
          </cell>
          <cell r="AWC80">
            <v>0</v>
          </cell>
          <cell r="AWD80">
            <v>0</v>
          </cell>
          <cell r="AWE80">
            <v>0</v>
          </cell>
          <cell r="AWF80">
            <v>0</v>
          </cell>
          <cell r="AWG80">
            <v>0</v>
          </cell>
          <cell r="AWH80">
            <v>0</v>
          </cell>
          <cell r="AWI80">
            <v>0</v>
          </cell>
          <cell r="AWJ80">
            <v>0</v>
          </cell>
          <cell r="AWK80">
            <v>0</v>
          </cell>
          <cell r="AWL80">
            <v>0</v>
          </cell>
          <cell r="AWM80">
            <v>0</v>
          </cell>
          <cell r="AWN80">
            <v>0</v>
          </cell>
          <cell r="AWO80">
            <v>0</v>
          </cell>
          <cell r="AWP80">
            <v>0</v>
          </cell>
          <cell r="AWQ80">
            <v>0</v>
          </cell>
          <cell r="AWR80">
            <v>0</v>
          </cell>
          <cell r="AWS80">
            <v>0</v>
          </cell>
          <cell r="AWT80">
            <v>0</v>
          </cell>
          <cell r="AWU80">
            <v>0</v>
          </cell>
          <cell r="AWV80">
            <v>0</v>
          </cell>
          <cell r="AWW80">
            <v>0</v>
          </cell>
          <cell r="AWX80">
            <v>0</v>
          </cell>
          <cell r="AWY80">
            <v>0</v>
          </cell>
          <cell r="AWZ80">
            <v>0</v>
          </cell>
          <cell r="AXA80">
            <v>0</v>
          </cell>
          <cell r="AXB80">
            <v>0</v>
          </cell>
          <cell r="AXC80">
            <v>0</v>
          </cell>
          <cell r="AXD80">
            <v>0</v>
          </cell>
          <cell r="AXE80">
            <v>0</v>
          </cell>
          <cell r="AXF80">
            <v>0</v>
          </cell>
          <cell r="AXG80">
            <v>0</v>
          </cell>
          <cell r="AXH80">
            <v>0</v>
          </cell>
          <cell r="AXI80">
            <v>0</v>
          </cell>
          <cell r="AXJ80">
            <v>0</v>
          </cell>
          <cell r="AXK80">
            <v>0</v>
          </cell>
          <cell r="AXL80">
            <v>0</v>
          </cell>
          <cell r="AXM80">
            <v>0</v>
          </cell>
          <cell r="AXN80">
            <v>0</v>
          </cell>
          <cell r="AXO80">
            <v>0</v>
          </cell>
          <cell r="AXP80">
            <v>0</v>
          </cell>
          <cell r="AXQ80">
            <v>0</v>
          </cell>
          <cell r="AXR80">
            <v>0</v>
          </cell>
          <cell r="AXS80">
            <v>0</v>
          </cell>
          <cell r="AXT80">
            <v>0</v>
          </cell>
          <cell r="AXU80">
            <v>0</v>
          </cell>
          <cell r="AXV80">
            <v>0</v>
          </cell>
          <cell r="AXW80">
            <v>0</v>
          </cell>
          <cell r="AXX80">
            <v>0</v>
          </cell>
          <cell r="AXY80">
            <v>0</v>
          </cell>
          <cell r="AXZ80">
            <v>0</v>
          </cell>
          <cell r="AYA80">
            <v>0</v>
          </cell>
          <cell r="AYB80">
            <v>0</v>
          </cell>
          <cell r="AYC80">
            <v>0</v>
          </cell>
          <cell r="AYD80">
            <v>0</v>
          </cell>
          <cell r="AYE80">
            <v>0</v>
          </cell>
          <cell r="AYF80">
            <v>0</v>
          </cell>
          <cell r="AYG80">
            <v>0</v>
          </cell>
          <cell r="AYH80">
            <v>0</v>
          </cell>
          <cell r="AYI80">
            <v>0</v>
          </cell>
          <cell r="AYJ80">
            <v>0</v>
          </cell>
          <cell r="AYK80">
            <v>0</v>
          </cell>
          <cell r="AYL80">
            <v>0</v>
          </cell>
          <cell r="AYM80">
            <v>0</v>
          </cell>
          <cell r="AYN80">
            <v>6656</v>
          </cell>
          <cell r="AYO80">
            <v>0</v>
          </cell>
          <cell r="AYP80">
            <v>734</v>
          </cell>
          <cell r="AYQ80">
            <v>0</v>
          </cell>
          <cell r="AYR80">
            <v>1936</v>
          </cell>
          <cell r="AYS80">
            <v>0</v>
          </cell>
          <cell r="AYT80">
            <v>4000</v>
          </cell>
          <cell r="AYU80">
            <v>0</v>
          </cell>
          <cell r="AYV80">
            <v>0</v>
          </cell>
          <cell r="AYW80">
            <v>0</v>
          </cell>
          <cell r="AYX80">
            <v>0</v>
          </cell>
          <cell r="AYY80">
            <v>0</v>
          </cell>
          <cell r="AYZ80">
            <v>603</v>
          </cell>
          <cell r="AZA80">
            <v>0</v>
          </cell>
          <cell r="AZB80">
            <v>750</v>
          </cell>
          <cell r="AZC80">
            <v>0</v>
          </cell>
          <cell r="AZD80">
            <v>0</v>
          </cell>
          <cell r="AZE80">
            <v>14679</v>
          </cell>
          <cell r="AZF80">
            <v>0</v>
          </cell>
          <cell r="AZG80">
            <v>14679</v>
          </cell>
          <cell r="AZH80">
            <v>0</v>
          </cell>
          <cell r="AZI80">
            <v>0</v>
          </cell>
          <cell r="AZJ80">
            <v>262</v>
          </cell>
          <cell r="AZK80">
            <v>840</v>
          </cell>
          <cell r="AZL80">
            <v>0</v>
          </cell>
          <cell r="AZM80">
            <v>0</v>
          </cell>
          <cell r="AZN80">
            <v>0</v>
          </cell>
          <cell r="AZO80">
            <v>0</v>
          </cell>
          <cell r="AZP80">
            <v>166</v>
          </cell>
          <cell r="AZQ80">
            <v>0</v>
          </cell>
          <cell r="AZR80">
            <v>5398</v>
          </cell>
          <cell r="AZS80">
            <v>2760</v>
          </cell>
          <cell r="AZT80">
            <v>0</v>
          </cell>
          <cell r="AZU80">
            <v>0</v>
          </cell>
          <cell r="AZV80">
            <v>5253</v>
          </cell>
          <cell r="AZW80">
            <v>14679</v>
          </cell>
          <cell r="AZX80">
            <v>0</v>
          </cell>
          <cell r="AZY80">
            <v>0</v>
          </cell>
          <cell r="AZZ80">
            <v>0</v>
          </cell>
          <cell r="BAA80">
            <v>79580</v>
          </cell>
          <cell r="BAB80">
            <v>5253</v>
          </cell>
          <cell r="BAC80">
            <v>1137</v>
          </cell>
          <cell r="BAD80">
            <v>4116</v>
          </cell>
          <cell r="BAE80">
            <v>83696</v>
          </cell>
          <cell r="BAF80">
            <v>56673</v>
          </cell>
          <cell r="BAG80">
            <v>56673</v>
          </cell>
          <cell r="BAH80">
            <v>0</v>
          </cell>
          <cell r="BAI80">
            <v>500</v>
          </cell>
          <cell r="BAJ80">
            <v>500</v>
          </cell>
          <cell r="BAK80">
            <v>0</v>
          </cell>
          <cell r="BAL80">
            <v>57173</v>
          </cell>
          <cell r="BAM80">
            <v>57173</v>
          </cell>
          <cell r="BAN80">
            <v>0</v>
          </cell>
          <cell r="BAO80">
            <v>9500</v>
          </cell>
          <cell r="BAP80">
            <v>4000</v>
          </cell>
          <cell r="BAQ80">
            <v>-5500</v>
          </cell>
          <cell r="BAR80">
            <v>47673</v>
          </cell>
          <cell r="BAS80">
            <v>53173</v>
          </cell>
          <cell r="BAT80">
            <v>5500</v>
          </cell>
          <cell r="BAU80">
            <v>0</v>
          </cell>
          <cell r="BAV80">
            <v>0</v>
          </cell>
          <cell r="BAW80">
            <v>0</v>
          </cell>
          <cell r="BAX80">
            <v>80000</v>
          </cell>
          <cell r="BAY80">
            <v>80000</v>
          </cell>
          <cell r="BAZ80">
            <v>0</v>
          </cell>
          <cell r="BBA80">
            <v>85500</v>
          </cell>
          <cell r="BBB80">
            <v>85500</v>
          </cell>
          <cell r="BBC80">
            <v>0</v>
          </cell>
        </row>
        <row r="81">
          <cell r="A81" t="str">
            <v>E07000064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  <cell r="ER81">
            <v>0</v>
          </cell>
          <cell r="ES81">
            <v>0</v>
          </cell>
          <cell r="ET81">
            <v>0</v>
          </cell>
          <cell r="EU81">
            <v>0</v>
          </cell>
          <cell r="EV81">
            <v>0</v>
          </cell>
          <cell r="EW81">
            <v>0</v>
          </cell>
          <cell r="EX81">
            <v>0</v>
          </cell>
          <cell r="EY81">
            <v>0</v>
          </cell>
          <cell r="EZ81">
            <v>0</v>
          </cell>
          <cell r="FA81">
            <v>0</v>
          </cell>
          <cell r="FB81">
            <v>0</v>
          </cell>
          <cell r="FC81">
            <v>0</v>
          </cell>
          <cell r="FD81">
            <v>0</v>
          </cell>
          <cell r="FE81">
            <v>0</v>
          </cell>
          <cell r="FF81">
            <v>0</v>
          </cell>
          <cell r="FG81">
            <v>0</v>
          </cell>
          <cell r="FH81">
            <v>0</v>
          </cell>
          <cell r="FI81">
            <v>0</v>
          </cell>
          <cell r="FJ81">
            <v>0</v>
          </cell>
          <cell r="FK81">
            <v>0</v>
          </cell>
          <cell r="FL81">
            <v>0</v>
          </cell>
          <cell r="FM81">
            <v>0</v>
          </cell>
          <cell r="FN81">
            <v>0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  <cell r="FT81">
            <v>0</v>
          </cell>
          <cell r="FU81">
            <v>0</v>
          </cell>
          <cell r="FV81">
            <v>0</v>
          </cell>
          <cell r="FW81">
            <v>0</v>
          </cell>
          <cell r="FX81">
            <v>0</v>
          </cell>
          <cell r="FY81">
            <v>0</v>
          </cell>
          <cell r="FZ81">
            <v>0</v>
          </cell>
          <cell r="GA81">
            <v>0</v>
          </cell>
          <cell r="GB81">
            <v>0</v>
          </cell>
          <cell r="GC81">
            <v>0</v>
          </cell>
          <cell r="GD81">
            <v>0</v>
          </cell>
          <cell r="GE81">
            <v>0</v>
          </cell>
          <cell r="GF81">
            <v>0</v>
          </cell>
          <cell r="GG81">
            <v>0</v>
          </cell>
          <cell r="GH81">
            <v>0</v>
          </cell>
          <cell r="GI81">
            <v>0</v>
          </cell>
          <cell r="GJ81">
            <v>0</v>
          </cell>
          <cell r="GK81">
            <v>0</v>
          </cell>
          <cell r="GL81">
            <v>0</v>
          </cell>
          <cell r="GM81">
            <v>0</v>
          </cell>
          <cell r="GN81">
            <v>0</v>
          </cell>
          <cell r="GO81">
            <v>0</v>
          </cell>
          <cell r="GP81">
            <v>0</v>
          </cell>
          <cell r="GQ81">
            <v>0</v>
          </cell>
          <cell r="GR81">
            <v>0</v>
          </cell>
          <cell r="GS81">
            <v>0</v>
          </cell>
          <cell r="GT81">
            <v>0</v>
          </cell>
          <cell r="GU81">
            <v>0</v>
          </cell>
          <cell r="GV81">
            <v>0</v>
          </cell>
          <cell r="GW81">
            <v>0</v>
          </cell>
          <cell r="GX81">
            <v>0</v>
          </cell>
          <cell r="GY81">
            <v>0</v>
          </cell>
          <cell r="GZ81">
            <v>0</v>
          </cell>
          <cell r="HA81">
            <v>0</v>
          </cell>
          <cell r="HB81">
            <v>0</v>
          </cell>
          <cell r="HC81">
            <v>0</v>
          </cell>
          <cell r="HD81">
            <v>0</v>
          </cell>
          <cell r="HE81">
            <v>0</v>
          </cell>
          <cell r="HF81">
            <v>0</v>
          </cell>
          <cell r="HG81">
            <v>0</v>
          </cell>
          <cell r="HH81">
            <v>0</v>
          </cell>
          <cell r="HI81">
            <v>0</v>
          </cell>
          <cell r="HJ81">
            <v>0</v>
          </cell>
          <cell r="HK81">
            <v>0</v>
          </cell>
          <cell r="HL81">
            <v>0</v>
          </cell>
          <cell r="HM81">
            <v>0</v>
          </cell>
          <cell r="HN81">
            <v>0</v>
          </cell>
          <cell r="HO81">
            <v>0</v>
          </cell>
          <cell r="HP81">
            <v>0</v>
          </cell>
          <cell r="HQ81">
            <v>0</v>
          </cell>
          <cell r="HR81">
            <v>0</v>
          </cell>
          <cell r="HS81">
            <v>0</v>
          </cell>
          <cell r="HT81">
            <v>0</v>
          </cell>
          <cell r="HU81">
            <v>0</v>
          </cell>
          <cell r="HV81">
            <v>0</v>
          </cell>
          <cell r="HW81">
            <v>0</v>
          </cell>
          <cell r="HX81">
            <v>0</v>
          </cell>
          <cell r="HY81">
            <v>0</v>
          </cell>
          <cell r="HZ81">
            <v>0</v>
          </cell>
          <cell r="IA81">
            <v>0</v>
          </cell>
          <cell r="IB81">
            <v>0</v>
          </cell>
          <cell r="IC81">
            <v>0</v>
          </cell>
          <cell r="ID81">
            <v>0</v>
          </cell>
          <cell r="IE81">
            <v>0</v>
          </cell>
          <cell r="IF81">
            <v>0</v>
          </cell>
          <cell r="IG81">
            <v>0</v>
          </cell>
          <cell r="IH81">
            <v>0</v>
          </cell>
          <cell r="II81">
            <v>0</v>
          </cell>
          <cell r="IJ81">
            <v>0</v>
          </cell>
          <cell r="IK81">
            <v>0</v>
          </cell>
          <cell r="IL81">
            <v>0</v>
          </cell>
          <cell r="IM81">
            <v>0</v>
          </cell>
          <cell r="IN81">
            <v>0</v>
          </cell>
          <cell r="IO81">
            <v>0</v>
          </cell>
          <cell r="IP81">
            <v>0</v>
          </cell>
          <cell r="IQ81">
            <v>0</v>
          </cell>
          <cell r="IR81">
            <v>0</v>
          </cell>
          <cell r="IS81">
            <v>0</v>
          </cell>
          <cell r="IT81">
            <v>0</v>
          </cell>
          <cell r="IU81">
            <v>0</v>
          </cell>
          <cell r="IV81">
            <v>0</v>
          </cell>
          <cell r="IW81">
            <v>0</v>
          </cell>
          <cell r="IX81">
            <v>0</v>
          </cell>
          <cell r="IY81">
            <v>0</v>
          </cell>
          <cell r="IZ81">
            <v>0</v>
          </cell>
          <cell r="JA81">
            <v>0</v>
          </cell>
          <cell r="JB81">
            <v>0</v>
          </cell>
          <cell r="JC81">
            <v>0</v>
          </cell>
          <cell r="JD81">
            <v>0</v>
          </cell>
          <cell r="JE81">
            <v>0</v>
          </cell>
          <cell r="JF81">
            <v>0</v>
          </cell>
          <cell r="JG81">
            <v>0</v>
          </cell>
          <cell r="JH81">
            <v>0</v>
          </cell>
          <cell r="JI81">
            <v>0</v>
          </cell>
          <cell r="JJ81">
            <v>0</v>
          </cell>
          <cell r="JK81">
            <v>0</v>
          </cell>
          <cell r="JL81">
            <v>0</v>
          </cell>
          <cell r="JM81">
            <v>0</v>
          </cell>
          <cell r="JN81">
            <v>0</v>
          </cell>
          <cell r="JO81">
            <v>0</v>
          </cell>
          <cell r="JP81">
            <v>0</v>
          </cell>
          <cell r="JQ81">
            <v>0</v>
          </cell>
          <cell r="JR81">
            <v>0</v>
          </cell>
          <cell r="JS81">
            <v>0</v>
          </cell>
          <cell r="JT81">
            <v>0</v>
          </cell>
          <cell r="JU81">
            <v>0</v>
          </cell>
          <cell r="JV81">
            <v>0</v>
          </cell>
          <cell r="JW81">
            <v>0</v>
          </cell>
          <cell r="JX81">
            <v>0</v>
          </cell>
          <cell r="JY81">
            <v>0</v>
          </cell>
          <cell r="JZ81">
            <v>0</v>
          </cell>
          <cell r="KA81">
            <v>0</v>
          </cell>
          <cell r="KB81">
            <v>0</v>
          </cell>
          <cell r="KC81">
            <v>0</v>
          </cell>
          <cell r="KD81">
            <v>0</v>
          </cell>
          <cell r="KE81">
            <v>0</v>
          </cell>
          <cell r="KF81">
            <v>0</v>
          </cell>
          <cell r="KG81">
            <v>0</v>
          </cell>
          <cell r="KH81">
            <v>0</v>
          </cell>
          <cell r="KI81">
            <v>0</v>
          </cell>
          <cell r="KJ81">
            <v>0</v>
          </cell>
          <cell r="KK81">
            <v>0</v>
          </cell>
          <cell r="KL81">
            <v>0</v>
          </cell>
          <cell r="KM81">
            <v>0</v>
          </cell>
          <cell r="KN81">
            <v>0</v>
          </cell>
          <cell r="KO81">
            <v>0</v>
          </cell>
          <cell r="KP81">
            <v>0</v>
          </cell>
          <cell r="KQ81">
            <v>0</v>
          </cell>
          <cell r="KR81">
            <v>0</v>
          </cell>
          <cell r="KS81">
            <v>0</v>
          </cell>
          <cell r="KT81">
            <v>0</v>
          </cell>
          <cell r="KU81">
            <v>0</v>
          </cell>
          <cell r="KV81">
            <v>0</v>
          </cell>
          <cell r="KW81">
            <v>0</v>
          </cell>
          <cell r="KX81">
            <v>0</v>
          </cell>
          <cell r="KY81">
            <v>0</v>
          </cell>
          <cell r="KZ81">
            <v>0</v>
          </cell>
          <cell r="LA81">
            <v>0</v>
          </cell>
          <cell r="LB81">
            <v>0</v>
          </cell>
          <cell r="LC81">
            <v>0</v>
          </cell>
          <cell r="LD81">
            <v>0</v>
          </cell>
          <cell r="LE81">
            <v>0</v>
          </cell>
          <cell r="LF81">
            <v>0</v>
          </cell>
          <cell r="LG81">
            <v>0</v>
          </cell>
          <cell r="LH81">
            <v>0</v>
          </cell>
          <cell r="LI81">
            <v>0</v>
          </cell>
          <cell r="LJ81">
            <v>0</v>
          </cell>
          <cell r="LK81">
            <v>0</v>
          </cell>
          <cell r="LL81">
            <v>0</v>
          </cell>
          <cell r="LM81">
            <v>0</v>
          </cell>
          <cell r="LN81">
            <v>0</v>
          </cell>
          <cell r="LO81">
            <v>0</v>
          </cell>
          <cell r="LP81">
            <v>0</v>
          </cell>
          <cell r="LQ81">
            <v>0</v>
          </cell>
          <cell r="LR81">
            <v>0</v>
          </cell>
          <cell r="LS81">
            <v>0</v>
          </cell>
          <cell r="LT81">
            <v>0</v>
          </cell>
          <cell r="LU81">
            <v>0</v>
          </cell>
          <cell r="LV81">
            <v>0</v>
          </cell>
          <cell r="LW81">
            <v>0</v>
          </cell>
          <cell r="LX81">
            <v>0</v>
          </cell>
          <cell r="LY81">
            <v>0</v>
          </cell>
          <cell r="LZ81">
            <v>0</v>
          </cell>
          <cell r="MA81">
            <v>0</v>
          </cell>
          <cell r="MB81">
            <v>0</v>
          </cell>
          <cell r="MC81">
            <v>0</v>
          </cell>
          <cell r="MD81">
            <v>0</v>
          </cell>
          <cell r="ME81">
            <v>0</v>
          </cell>
          <cell r="MF81">
            <v>0</v>
          </cell>
          <cell r="MG81">
            <v>0</v>
          </cell>
          <cell r="MH81">
            <v>0</v>
          </cell>
          <cell r="MI81">
            <v>0</v>
          </cell>
          <cell r="MJ81">
            <v>0</v>
          </cell>
          <cell r="MK81">
            <v>833</v>
          </cell>
          <cell r="ML81">
            <v>0</v>
          </cell>
          <cell r="MM81">
            <v>0</v>
          </cell>
          <cell r="MN81">
            <v>0</v>
          </cell>
          <cell r="MO81">
            <v>0</v>
          </cell>
          <cell r="MP81">
            <v>833</v>
          </cell>
          <cell r="MQ81">
            <v>833</v>
          </cell>
          <cell r="MR81">
            <v>51</v>
          </cell>
          <cell r="MS81">
            <v>0</v>
          </cell>
          <cell r="MT81">
            <v>0</v>
          </cell>
          <cell r="MU81">
            <v>0</v>
          </cell>
          <cell r="MV81">
            <v>51</v>
          </cell>
          <cell r="MW81">
            <v>0</v>
          </cell>
          <cell r="MX81">
            <v>0</v>
          </cell>
          <cell r="MY81">
            <v>0</v>
          </cell>
          <cell r="MZ81">
            <v>0</v>
          </cell>
          <cell r="NA81">
            <v>0</v>
          </cell>
          <cell r="NB81">
            <v>0</v>
          </cell>
          <cell r="NC81">
            <v>0</v>
          </cell>
          <cell r="ND81">
            <v>0</v>
          </cell>
          <cell r="NE81">
            <v>0</v>
          </cell>
          <cell r="NF81">
            <v>116</v>
          </cell>
          <cell r="NG81">
            <v>0</v>
          </cell>
          <cell r="NH81">
            <v>0</v>
          </cell>
          <cell r="NI81">
            <v>0</v>
          </cell>
          <cell r="NJ81">
            <v>0</v>
          </cell>
          <cell r="NK81">
            <v>116</v>
          </cell>
          <cell r="NL81">
            <v>116</v>
          </cell>
          <cell r="NM81">
            <v>0</v>
          </cell>
          <cell r="NN81">
            <v>0</v>
          </cell>
          <cell r="NO81">
            <v>0</v>
          </cell>
          <cell r="NP81">
            <v>0</v>
          </cell>
          <cell r="NQ81">
            <v>0</v>
          </cell>
          <cell r="NR81">
            <v>0</v>
          </cell>
          <cell r="NS81">
            <v>0</v>
          </cell>
          <cell r="NT81">
            <v>0</v>
          </cell>
          <cell r="NU81">
            <v>0</v>
          </cell>
          <cell r="NV81">
            <v>0</v>
          </cell>
          <cell r="NW81">
            <v>0</v>
          </cell>
          <cell r="NX81">
            <v>0</v>
          </cell>
          <cell r="NY81">
            <v>0</v>
          </cell>
          <cell r="NZ81">
            <v>0</v>
          </cell>
          <cell r="OA81">
            <v>0</v>
          </cell>
          <cell r="OB81">
            <v>0</v>
          </cell>
          <cell r="OC81">
            <v>0</v>
          </cell>
          <cell r="OD81">
            <v>0</v>
          </cell>
          <cell r="OE81">
            <v>0</v>
          </cell>
          <cell r="OF81">
            <v>0</v>
          </cell>
          <cell r="OG81">
            <v>0</v>
          </cell>
          <cell r="OH81">
            <v>0</v>
          </cell>
          <cell r="OI81">
            <v>0</v>
          </cell>
          <cell r="OJ81">
            <v>0</v>
          </cell>
          <cell r="OK81">
            <v>0</v>
          </cell>
          <cell r="OL81">
            <v>0</v>
          </cell>
          <cell r="OM81">
            <v>0</v>
          </cell>
          <cell r="ON81">
            <v>0</v>
          </cell>
          <cell r="OO81">
            <v>0</v>
          </cell>
          <cell r="OP81">
            <v>0</v>
          </cell>
          <cell r="OQ81">
            <v>0</v>
          </cell>
          <cell r="OR81">
            <v>0</v>
          </cell>
          <cell r="OS81">
            <v>0</v>
          </cell>
          <cell r="OT81">
            <v>0</v>
          </cell>
          <cell r="OU81">
            <v>0</v>
          </cell>
          <cell r="OV81">
            <v>0</v>
          </cell>
          <cell r="OW81">
            <v>0</v>
          </cell>
          <cell r="OX81">
            <v>0</v>
          </cell>
          <cell r="OY81">
            <v>0</v>
          </cell>
          <cell r="OZ81">
            <v>0</v>
          </cell>
          <cell r="PA81">
            <v>0</v>
          </cell>
          <cell r="PB81">
            <v>0</v>
          </cell>
          <cell r="PC81">
            <v>0</v>
          </cell>
          <cell r="PD81">
            <v>0</v>
          </cell>
          <cell r="PE81">
            <v>0</v>
          </cell>
          <cell r="PF81">
            <v>0</v>
          </cell>
          <cell r="PG81">
            <v>0</v>
          </cell>
          <cell r="PH81">
            <v>0</v>
          </cell>
          <cell r="PI81">
            <v>0</v>
          </cell>
          <cell r="PJ81">
            <v>0</v>
          </cell>
          <cell r="PK81">
            <v>0</v>
          </cell>
          <cell r="PL81">
            <v>0</v>
          </cell>
          <cell r="PM81">
            <v>0</v>
          </cell>
          <cell r="PN81">
            <v>0</v>
          </cell>
          <cell r="PO81">
            <v>0</v>
          </cell>
          <cell r="PP81">
            <v>0</v>
          </cell>
          <cell r="PQ81">
            <v>0</v>
          </cell>
          <cell r="PR81">
            <v>0</v>
          </cell>
          <cell r="PS81">
            <v>0</v>
          </cell>
          <cell r="PT81">
            <v>0</v>
          </cell>
          <cell r="PU81">
            <v>0</v>
          </cell>
          <cell r="PV81">
            <v>0</v>
          </cell>
          <cell r="PW81">
            <v>0</v>
          </cell>
          <cell r="PX81">
            <v>0</v>
          </cell>
          <cell r="PY81">
            <v>0</v>
          </cell>
          <cell r="PZ81">
            <v>0</v>
          </cell>
          <cell r="QA81">
            <v>0</v>
          </cell>
          <cell r="QB81">
            <v>0</v>
          </cell>
          <cell r="QC81">
            <v>0</v>
          </cell>
          <cell r="QD81">
            <v>0</v>
          </cell>
          <cell r="QE81">
            <v>0</v>
          </cell>
          <cell r="QF81">
            <v>0</v>
          </cell>
          <cell r="QG81">
            <v>0</v>
          </cell>
          <cell r="QH81">
            <v>0</v>
          </cell>
          <cell r="QI81">
            <v>0</v>
          </cell>
          <cell r="QJ81">
            <v>0</v>
          </cell>
          <cell r="QK81">
            <v>0</v>
          </cell>
          <cell r="QL81">
            <v>0</v>
          </cell>
          <cell r="QM81">
            <v>0</v>
          </cell>
          <cell r="QN81">
            <v>0</v>
          </cell>
          <cell r="QO81">
            <v>0</v>
          </cell>
          <cell r="QP81">
            <v>0</v>
          </cell>
          <cell r="QQ81">
            <v>0</v>
          </cell>
          <cell r="QR81">
            <v>0</v>
          </cell>
          <cell r="QS81">
            <v>0</v>
          </cell>
          <cell r="QT81">
            <v>0</v>
          </cell>
          <cell r="QU81">
            <v>0</v>
          </cell>
          <cell r="QV81">
            <v>0</v>
          </cell>
          <cell r="QW81">
            <v>0</v>
          </cell>
          <cell r="QX81">
            <v>0</v>
          </cell>
          <cell r="QY81">
            <v>0</v>
          </cell>
          <cell r="QZ81">
            <v>0</v>
          </cell>
          <cell r="RA81">
            <v>0</v>
          </cell>
          <cell r="RB81">
            <v>116</v>
          </cell>
          <cell r="RC81">
            <v>0</v>
          </cell>
          <cell r="RD81">
            <v>0</v>
          </cell>
          <cell r="RE81">
            <v>0</v>
          </cell>
          <cell r="RF81">
            <v>0</v>
          </cell>
          <cell r="RG81">
            <v>116</v>
          </cell>
          <cell r="RH81">
            <v>116</v>
          </cell>
          <cell r="RI81">
            <v>0</v>
          </cell>
          <cell r="RJ81">
            <v>0</v>
          </cell>
          <cell r="RK81">
            <v>0</v>
          </cell>
          <cell r="RL81">
            <v>0</v>
          </cell>
          <cell r="RM81">
            <v>0</v>
          </cell>
          <cell r="RN81">
            <v>0</v>
          </cell>
          <cell r="RO81">
            <v>0</v>
          </cell>
          <cell r="RP81">
            <v>0</v>
          </cell>
          <cell r="RQ81">
            <v>0</v>
          </cell>
          <cell r="RR81">
            <v>0</v>
          </cell>
          <cell r="RS81">
            <v>0</v>
          </cell>
          <cell r="RT81">
            <v>0</v>
          </cell>
          <cell r="RU81">
            <v>0</v>
          </cell>
          <cell r="RV81">
            <v>0</v>
          </cell>
          <cell r="RW81">
            <v>0</v>
          </cell>
          <cell r="RX81">
            <v>0</v>
          </cell>
          <cell r="RY81">
            <v>0</v>
          </cell>
          <cell r="RZ81">
            <v>0</v>
          </cell>
          <cell r="SA81">
            <v>0</v>
          </cell>
          <cell r="SB81">
            <v>0</v>
          </cell>
          <cell r="SC81">
            <v>0</v>
          </cell>
          <cell r="SD81">
            <v>0</v>
          </cell>
          <cell r="SE81">
            <v>0</v>
          </cell>
          <cell r="SF81">
            <v>0</v>
          </cell>
          <cell r="SG81">
            <v>0</v>
          </cell>
          <cell r="SH81">
            <v>0</v>
          </cell>
          <cell r="SI81">
            <v>0</v>
          </cell>
          <cell r="SJ81">
            <v>0</v>
          </cell>
          <cell r="SK81">
            <v>0</v>
          </cell>
          <cell r="SL81">
            <v>0</v>
          </cell>
          <cell r="SM81">
            <v>0</v>
          </cell>
          <cell r="SN81">
            <v>0</v>
          </cell>
          <cell r="SO81">
            <v>0</v>
          </cell>
          <cell r="SP81">
            <v>0</v>
          </cell>
          <cell r="SQ81">
            <v>0</v>
          </cell>
          <cell r="SR81">
            <v>0</v>
          </cell>
          <cell r="SS81">
            <v>0</v>
          </cell>
          <cell r="ST81">
            <v>0</v>
          </cell>
          <cell r="SU81">
            <v>0</v>
          </cell>
          <cell r="SV81">
            <v>0</v>
          </cell>
          <cell r="SW81">
            <v>0</v>
          </cell>
          <cell r="SX81">
            <v>0</v>
          </cell>
          <cell r="SY81">
            <v>0</v>
          </cell>
          <cell r="SZ81">
            <v>0</v>
          </cell>
          <cell r="TA81">
            <v>0</v>
          </cell>
          <cell r="TB81">
            <v>0</v>
          </cell>
          <cell r="TC81">
            <v>0</v>
          </cell>
          <cell r="TD81">
            <v>0</v>
          </cell>
          <cell r="TE81">
            <v>0</v>
          </cell>
          <cell r="TF81">
            <v>0</v>
          </cell>
          <cell r="TG81">
            <v>0</v>
          </cell>
          <cell r="TH81">
            <v>0</v>
          </cell>
          <cell r="TI81">
            <v>0</v>
          </cell>
          <cell r="TJ81">
            <v>0</v>
          </cell>
          <cell r="TK81">
            <v>0</v>
          </cell>
          <cell r="TL81">
            <v>0</v>
          </cell>
          <cell r="TM81">
            <v>0</v>
          </cell>
          <cell r="TN81">
            <v>0</v>
          </cell>
          <cell r="TO81">
            <v>0</v>
          </cell>
          <cell r="TP81">
            <v>0</v>
          </cell>
          <cell r="TQ81">
            <v>0</v>
          </cell>
          <cell r="TR81">
            <v>0</v>
          </cell>
          <cell r="TS81">
            <v>0</v>
          </cell>
          <cell r="TT81">
            <v>0</v>
          </cell>
          <cell r="TU81">
            <v>0</v>
          </cell>
          <cell r="TV81">
            <v>0</v>
          </cell>
          <cell r="TW81">
            <v>0</v>
          </cell>
          <cell r="TX81">
            <v>0</v>
          </cell>
          <cell r="TY81">
            <v>0</v>
          </cell>
          <cell r="TZ81">
            <v>0</v>
          </cell>
          <cell r="UA81">
            <v>0</v>
          </cell>
          <cell r="UB81">
            <v>0</v>
          </cell>
          <cell r="UC81">
            <v>0</v>
          </cell>
          <cell r="UD81">
            <v>0</v>
          </cell>
          <cell r="UE81">
            <v>0</v>
          </cell>
          <cell r="UF81">
            <v>0</v>
          </cell>
          <cell r="UG81">
            <v>0</v>
          </cell>
          <cell r="UH81">
            <v>0</v>
          </cell>
          <cell r="UI81">
            <v>0</v>
          </cell>
          <cell r="UJ81">
            <v>0</v>
          </cell>
          <cell r="UK81">
            <v>0</v>
          </cell>
          <cell r="UL81">
            <v>0</v>
          </cell>
          <cell r="UM81">
            <v>0</v>
          </cell>
          <cell r="UN81">
            <v>0</v>
          </cell>
          <cell r="UO81">
            <v>0</v>
          </cell>
          <cell r="UP81">
            <v>0</v>
          </cell>
          <cell r="UQ81">
            <v>0</v>
          </cell>
          <cell r="UR81">
            <v>0</v>
          </cell>
          <cell r="US81">
            <v>0</v>
          </cell>
          <cell r="UT81">
            <v>0</v>
          </cell>
          <cell r="UU81">
            <v>0</v>
          </cell>
          <cell r="UV81">
            <v>0</v>
          </cell>
          <cell r="UW81">
            <v>0</v>
          </cell>
          <cell r="UX81">
            <v>0</v>
          </cell>
          <cell r="UY81">
            <v>0</v>
          </cell>
          <cell r="UZ81">
            <v>0</v>
          </cell>
          <cell r="VA81">
            <v>0</v>
          </cell>
          <cell r="VB81">
            <v>0</v>
          </cell>
          <cell r="VC81">
            <v>0</v>
          </cell>
          <cell r="VD81">
            <v>0</v>
          </cell>
          <cell r="VE81">
            <v>0</v>
          </cell>
          <cell r="VF81">
            <v>0</v>
          </cell>
          <cell r="VG81">
            <v>0</v>
          </cell>
          <cell r="VH81">
            <v>0</v>
          </cell>
          <cell r="VI81">
            <v>0</v>
          </cell>
          <cell r="VJ81">
            <v>0</v>
          </cell>
          <cell r="VK81">
            <v>0</v>
          </cell>
          <cell r="VL81">
            <v>0</v>
          </cell>
          <cell r="VM81">
            <v>0</v>
          </cell>
          <cell r="VN81">
            <v>0</v>
          </cell>
          <cell r="VO81">
            <v>0</v>
          </cell>
          <cell r="VP81">
            <v>0</v>
          </cell>
          <cell r="VQ81">
            <v>0</v>
          </cell>
          <cell r="VR81">
            <v>0</v>
          </cell>
          <cell r="VS81">
            <v>0</v>
          </cell>
          <cell r="VT81">
            <v>0</v>
          </cell>
          <cell r="VU81">
            <v>0</v>
          </cell>
          <cell r="VV81">
            <v>0</v>
          </cell>
          <cell r="VW81">
            <v>0</v>
          </cell>
          <cell r="VX81">
            <v>0</v>
          </cell>
          <cell r="VY81">
            <v>0</v>
          </cell>
          <cell r="VZ81">
            <v>0</v>
          </cell>
          <cell r="WA81">
            <v>0</v>
          </cell>
          <cell r="WB81">
            <v>0</v>
          </cell>
          <cell r="WC81">
            <v>0</v>
          </cell>
          <cell r="WD81">
            <v>0</v>
          </cell>
          <cell r="WE81">
            <v>0</v>
          </cell>
          <cell r="WF81">
            <v>0</v>
          </cell>
          <cell r="WG81">
            <v>0</v>
          </cell>
          <cell r="WH81">
            <v>0</v>
          </cell>
          <cell r="WI81">
            <v>0</v>
          </cell>
          <cell r="WJ81">
            <v>0</v>
          </cell>
          <cell r="WK81">
            <v>0</v>
          </cell>
          <cell r="WL81">
            <v>0</v>
          </cell>
          <cell r="WM81">
            <v>0</v>
          </cell>
          <cell r="WN81">
            <v>0</v>
          </cell>
          <cell r="WO81">
            <v>0</v>
          </cell>
          <cell r="WP81">
            <v>0</v>
          </cell>
          <cell r="WQ81">
            <v>0</v>
          </cell>
          <cell r="WR81">
            <v>0</v>
          </cell>
          <cell r="WS81">
            <v>0</v>
          </cell>
          <cell r="WT81">
            <v>0</v>
          </cell>
          <cell r="WU81">
            <v>0</v>
          </cell>
          <cell r="WV81">
            <v>0</v>
          </cell>
          <cell r="WW81">
            <v>0</v>
          </cell>
          <cell r="WX81">
            <v>0</v>
          </cell>
          <cell r="WY81">
            <v>0</v>
          </cell>
          <cell r="WZ81">
            <v>0</v>
          </cell>
          <cell r="XA81">
            <v>0</v>
          </cell>
          <cell r="XB81">
            <v>0</v>
          </cell>
          <cell r="XC81">
            <v>0</v>
          </cell>
          <cell r="XD81">
            <v>0</v>
          </cell>
          <cell r="XE81">
            <v>0</v>
          </cell>
          <cell r="XF81">
            <v>0</v>
          </cell>
          <cell r="XG81">
            <v>0</v>
          </cell>
          <cell r="XH81">
            <v>0</v>
          </cell>
          <cell r="XI81">
            <v>0</v>
          </cell>
          <cell r="XJ81">
            <v>0</v>
          </cell>
          <cell r="XK81">
            <v>0</v>
          </cell>
          <cell r="XL81">
            <v>0</v>
          </cell>
          <cell r="XM81">
            <v>0</v>
          </cell>
          <cell r="XN81">
            <v>0</v>
          </cell>
          <cell r="XO81">
            <v>0</v>
          </cell>
          <cell r="XP81">
            <v>0</v>
          </cell>
          <cell r="XQ81">
            <v>0</v>
          </cell>
          <cell r="XR81">
            <v>0</v>
          </cell>
          <cell r="XS81">
            <v>0</v>
          </cell>
          <cell r="XT81">
            <v>0</v>
          </cell>
          <cell r="XU81">
            <v>0</v>
          </cell>
          <cell r="XV81">
            <v>50</v>
          </cell>
          <cell r="XW81">
            <v>50</v>
          </cell>
          <cell r="XX81">
            <v>0</v>
          </cell>
          <cell r="XY81">
            <v>50</v>
          </cell>
          <cell r="XZ81">
            <v>0</v>
          </cell>
          <cell r="YA81">
            <v>0</v>
          </cell>
          <cell r="YB81">
            <v>0</v>
          </cell>
          <cell r="YC81">
            <v>0</v>
          </cell>
          <cell r="YD81">
            <v>0</v>
          </cell>
          <cell r="YE81">
            <v>0</v>
          </cell>
          <cell r="YF81">
            <v>50</v>
          </cell>
          <cell r="YG81">
            <v>0</v>
          </cell>
          <cell r="YH81">
            <v>0</v>
          </cell>
          <cell r="YI81">
            <v>0</v>
          </cell>
          <cell r="YJ81">
            <v>0</v>
          </cell>
          <cell r="YK81">
            <v>0</v>
          </cell>
          <cell r="YL81">
            <v>0</v>
          </cell>
          <cell r="YM81">
            <v>0</v>
          </cell>
          <cell r="YN81">
            <v>0</v>
          </cell>
          <cell r="YO81">
            <v>0</v>
          </cell>
          <cell r="YP81">
            <v>0</v>
          </cell>
          <cell r="YQ81">
            <v>0</v>
          </cell>
          <cell r="YR81">
            <v>0</v>
          </cell>
          <cell r="YS81">
            <v>0</v>
          </cell>
          <cell r="YT81">
            <v>0</v>
          </cell>
          <cell r="YU81">
            <v>0</v>
          </cell>
          <cell r="YV81">
            <v>0</v>
          </cell>
          <cell r="YW81">
            <v>0</v>
          </cell>
          <cell r="YX81">
            <v>0</v>
          </cell>
          <cell r="YY81">
            <v>0</v>
          </cell>
          <cell r="YZ81">
            <v>0</v>
          </cell>
          <cell r="ZA81">
            <v>0</v>
          </cell>
          <cell r="ZB81">
            <v>0</v>
          </cell>
          <cell r="ZC81">
            <v>0</v>
          </cell>
          <cell r="ZD81">
            <v>0</v>
          </cell>
          <cell r="ZE81">
            <v>0</v>
          </cell>
          <cell r="ZF81">
            <v>0</v>
          </cell>
          <cell r="ZG81">
            <v>0</v>
          </cell>
          <cell r="ZH81">
            <v>0</v>
          </cell>
          <cell r="ZI81">
            <v>0</v>
          </cell>
          <cell r="ZJ81">
            <v>0</v>
          </cell>
          <cell r="ZK81">
            <v>0</v>
          </cell>
          <cell r="ZL81">
            <v>0</v>
          </cell>
          <cell r="ZM81">
            <v>0</v>
          </cell>
          <cell r="ZN81">
            <v>0</v>
          </cell>
          <cell r="ZO81">
            <v>0</v>
          </cell>
          <cell r="ZP81">
            <v>0</v>
          </cell>
          <cell r="ZQ81">
            <v>0</v>
          </cell>
          <cell r="ZR81">
            <v>0</v>
          </cell>
          <cell r="ZS81">
            <v>0</v>
          </cell>
          <cell r="ZT81">
            <v>0</v>
          </cell>
          <cell r="ZU81">
            <v>0</v>
          </cell>
          <cell r="ZV81">
            <v>0</v>
          </cell>
          <cell r="ZW81">
            <v>0</v>
          </cell>
          <cell r="ZX81">
            <v>0</v>
          </cell>
          <cell r="ZY81">
            <v>0</v>
          </cell>
          <cell r="ZZ81">
            <v>0</v>
          </cell>
          <cell r="AAA81">
            <v>0</v>
          </cell>
          <cell r="AAB81">
            <v>0</v>
          </cell>
          <cell r="AAC81">
            <v>0</v>
          </cell>
          <cell r="AAD81">
            <v>0</v>
          </cell>
          <cell r="AAE81">
            <v>0</v>
          </cell>
          <cell r="AAF81">
            <v>0</v>
          </cell>
          <cell r="AAG81">
            <v>0</v>
          </cell>
          <cell r="AAH81">
            <v>0</v>
          </cell>
          <cell r="AAI81">
            <v>0</v>
          </cell>
          <cell r="AAJ81">
            <v>0</v>
          </cell>
          <cell r="AAK81">
            <v>0</v>
          </cell>
          <cell r="AAL81">
            <v>0</v>
          </cell>
          <cell r="AAM81">
            <v>0</v>
          </cell>
          <cell r="AAN81">
            <v>0</v>
          </cell>
          <cell r="AAO81">
            <v>0</v>
          </cell>
          <cell r="AAP81">
            <v>0</v>
          </cell>
          <cell r="AAQ81">
            <v>0</v>
          </cell>
          <cell r="AAR81">
            <v>0</v>
          </cell>
          <cell r="AAS81">
            <v>0</v>
          </cell>
          <cell r="AAT81">
            <v>0</v>
          </cell>
          <cell r="AAU81">
            <v>0</v>
          </cell>
          <cell r="AAV81">
            <v>0</v>
          </cell>
          <cell r="AAW81">
            <v>0</v>
          </cell>
          <cell r="AAX81">
            <v>0</v>
          </cell>
          <cell r="AAY81">
            <v>0</v>
          </cell>
          <cell r="AAZ81">
            <v>0</v>
          </cell>
          <cell r="ABA81">
            <v>0</v>
          </cell>
          <cell r="ABB81">
            <v>0</v>
          </cell>
          <cell r="ABC81">
            <v>0</v>
          </cell>
          <cell r="ABD81">
            <v>0</v>
          </cell>
          <cell r="ABE81">
            <v>0</v>
          </cell>
          <cell r="ABF81">
            <v>0</v>
          </cell>
          <cell r="ABG81">
            <v>0</v>
          </cell>
          <cell r="ABH81">
            <v>0</v>
          </cell>
          <cell r="ABI81">
            <v>0</v>
          </cell>
          <cell r="ABJ81">
            <v>0</v>
          </cell>
          <cell r="ABK81">
            <v>0</v>
          </cell>
          <cell r="ABL81">
            <v>0</v>
          </cell>
          <cell r="ABM81">
            <v>0</v>
          </cell>
          <cell r="ABN81">
            <v>0</v>
          </cell>
          <cell r="ABO81">
            <v>0</v>
          </cell>
          <cell r="ABP81">
            <v>0</v>
          </cell>
          <cell r="ABQ81">
            <v>0</v>
          </cell>
          <cell r="ABR81">
            <v>0</v>
          </cell>
          <cell r="ABS81">
            <v>0</v>
          </cell>
          <cell r="ABT81">
            <v>0</v>
          </cell>
          <cell r="ABU81">
            <v>0</v>
          </cell>
          <cell r="ABV81">
            <v>0</v>
          </cell>
          <cell r="ABW81">
            <v>0</v>
          </cell>
          <cell r="ABX81">
            <v>0</v>
          </cell>
          <cell r="ABY81">
            <v>0</v>
          </cell>
          <cell r="ABZ81">
            <v>0</v>
          </cell>
          <cell r="ACA81">
            <v>0</v>
          </cell>
          <cell r="ACB81">
            <v>0</v>
          </cell>
          <cell r="ACC81">
            <v>0</v>
          </cell>
          <cell r="ACD81">
            <v>0</v>
          </cell>
          <cell r="ACE81">
            <v>0</v>
          </cell>
          <cell r="ACF81">
            <v>0</v>
          </cell>
          <cell r="ACG81">
            <v>0</v>
          </cell>
          <cell r="ACH81">
            <v>0</v>
          </cell>
          <cell r="ACI81">
            <v>0</v>
          </cell>
          <cell r="ACJ81">
            <v>0</v>
          </cell>
          <cell r="ACK81">
            <v>0</v>
          </cell>
          <cell r="ACL81">
            <v>50</v>
          </cell>
          <cell r="ACM81">
            <v>50</v>
          </cell>
          <cell r="ACN81">
            <v>0</v>
          </cell>
          <cell r="ACO81">
            <v>50</v>
          </cell>
          <cell r="ACP81">
            <v>0</v>
          </cell>
          <cell r="ACQ81">
            <v>0</v>
          </cell>
          <cell r="ACR81">
            <v>0</v>
          </cell>
          <cell r="ACS81">
            <v>0</v>
          </cell>
          <cell r="ACT81">
            <v>0</v>
          </cell>
          <cell r="ACU81">
            <v>0</v>
          </cell>
          <cell r="ACV81">
            <v>50</v>
          </cell>
          <cell r="ACW81">
            <v>0</v>
          </cell>
          <cell r="ACX81">
            <v>0</v>
          </cell>
          <cell r="ACY81">
            <v>0</v>
          </cell>
          <cell r="ACZ81">
            <v>0</v>
          </cell>
          <cell r="ADA81">
            <v>0</v>
          </cell>
          <cell r="ADB81">
            <v>0</v>
          </cell>
          <cell r="ADC81">
            <v>0</v>
          </cell>
          <cell r="ADD81">
            <v>0</v>
          </cell>
          <cell r="ADE81">
            <v>0</v>
          </cell>
          <cell r="ADF81">
            <v>0</v>
          </cell>
          <cell r="ADG81">
            <v>0</v>
          </cell>
          <cell r="ADH81">
            <v>0</v>
          </cell>
          <cell r="ADI81">
            <v>0</v>
          </cell>
          <cell r="ADJ81">
            <v>0</v>
          </cell>
          <cell r="ADK81">
            <v>0</v>
          </cell>
          <cell r="ADL81">
            <v>0</v>
          </cell>
          <cell r="ADM81">
            <v>0</v>
          </cell>
          <cell r="ADN81">
            <v>0</v>
          </cell>
          <cell r="ADO81">
            <v>0</v>
          </cell>
          <cell r="ADP81">
            <v>0</v>
          </cell>
          <cell r="ADQ81">
            <v>0</v>
          </cell>
          <cell r="ADR81">
            <v>0</v>
          </cell>
          <cell r="ADS81">
            <v>0</v>
          </cell>
          <cell r="ADT81">
            <v>0</v>
          </cell>
          <cell r="ADU81">
            <v>0</v>
          </cell>
          <cell r="ADV81">
            <v>0</v>
          </cell>
          <cell r="ADW81">
            <v>0</v>
          </cell>
          <cell r="ADX81">
            <v>0</v>
          </cell>
          <cell r="ADY81">
            <v>0</v>
          </cell>
          <cell r="ADZ81">
            <v>0</v>
          </cell>
          <cell r="AEA81">
            <v>0</v>
          </cell>
          <cell r="AEB81">
            <v>0</v>
          </cell>
          <cell r="AEC81">
            <v>0</v>
          </cell>
          <cell r="AED81">
            <v>0</v>
          </cell>
          <cell r="AEE81">
            <v>0</v>
          </cell>
          <cell r="AEF81">
            <v>0</v>
          </cell>
          <cell r="AEG81">
            <v>0</v>
          </cell>
          <cell r="AEH81">
            <v>0</v>
          </cell>
          <cell r="AEI81">
            <v>0</v>
          </cell>
          <cell r="AEJ81">
            <v>0</v>
          </cell>
          <cell r="AEK81">
            <v>0</v>
          </cell>
          <cell r="AEL81">
            <v>0</v>
          </cell>
          <cell r="AEM81">
            <v>0</v>
          </cell>
          <cell r="AEN81">
            <v>0</v>
          </cell>
          <cell r="AEO81">
            <v>0</v>
          </cell>
          <cell r="AEP81">
            <v>0</v>
          </cell>
          <cell r="AEQ81">
            <v>0</v>
          </cell>
          <cell r="AER81">
            <v>0</v>
          </cell>
          <cell r="AES81">
            <v>0</v>
          </cell>
          <cell r="AET81">
            <v>0</v>
          </cell>
          <cell r="AEU81">
            <v>0</v>
          </cell>
          <cell r="AEV81">
            <v>0</v>
          </cell>
          <cell r="AEW81">
            <v>0</v>
          </cell>
          <cell r="AEX81">
            <v>0</v>
          </cell>
          <cell r="AEY81">
            <v>0</v>
          </cell>
          <cell r="AEZ81">
            <v>0</v>
          </cell>
          <cell r="AFA81">
            <v>0</v>
          </cell>
          <cell r="AFB81">
            <v>0</v>
          </cell>
          <cell r="AFC81">
            <v>0</v>
          </cell>
          <cell r="AFD81">
            <v>0</v>
          </cell>
          <cell r="AFE81">
            <v>0</v>
          </cell>
          <cell r="AFF81">
            <v>0</v>
          </cell>
          <cell r="AFG81">
            <v>0</v>
          </cell>
          <cell r="AFH81">
            <v>0</v>
          </cell>
          <cell r="AFI81">
            <v>0</v>
          </cell>
          <cell r="AFJ81">
            <v>0</v>
          </cell>
          <cell r="AFK81">
            <v>0</v>
          </cell>
          <cell r="AFL81">
            <v>0</v>
          </cell>
          <cell r="AFM81">
            <v>0</v>
          </cell>
          <cell r="AFN81">
            <v>0</v>
          </cell>
          <cell r="AFO81">
            <v>0</v>
          </cell>
          <cell r="AFP81">
            <v>0</v>
          </cell>
          <cell r="AFQ81">
            <v>0</v>
          </cell>
          <cell r="AFR81">
            <v>0</v>
          </cell>
          <cell r="AFS81">
            <v>0</v>
          </cell>
          <cell r="AFT81">
            <v>0</v>
          </cell>
          <cell r="AFU81">
            <v>0</v>
          </cell>
          <cell r="AFV81">
            <v>0</v>
          </cell>
          <cell r="AFW81">
            <v>0</v>
          </cell>
          <cell r="AFX81">
            <v>0</v>
          </cell>
          <cell r="AFY81">
            <v>0</v>
          </cell>
          <cell r="AFZ81">
            <v>0</v>
          </cell>
          <cell r="AGA81">
            <v>0</v>
          </cell>
          <cell r="AGB81">
            <v>0</v>
          </cell>
          <cell r="AGC81">
            <v>0</v>
          </cell>
          <cell r="AGD81">
            <v>0</v>
          </cell>
          <cell r="AGE81">
            <v>0</v>
          </cell>
          <cell r="AGF81">
            <v>0</v>
          </cell>
          <cell r="AGG81">
            <v>0</v>
          </cell>
          <cell r="AGH81">
            <v>860</v>
          </cell>
          <cell r="AGI81">
            <v>860</v>
          </cell>
          <cell r="AGJ81">
            <v>0</v>
          </cell>
          <cell r="AGK81">
            <v>860</v>
          </cell>
          <cell r="AGL81">
            <v>0</v>
          </cell>
          <cell r="AGM81">
            <v>0</v>
          </cell>
          <cell r="AGN81">
            <v>0</v>
          </cell>
          <cell r="AGO81">
            <v>0</v>
          </cell>
          <cell r="AGP81">
            <v>0</v>
          </cell>
          <cell r="AGQ81">
            <v>0</v>
          </cell>
          <cell r="AGR81">
            <v>860</v>
          </cell>
          <cell r="AGS81">
            <v>0</v>
          </cell>
          <cell r="AGT81">
            <v>0</v>
          </cell>
          <cell r="AGU81">
            <v>0</v>
          </cell>
          <cell r="AGV81">
            <v>0</v>
          </cell>
          <cell r="AGW81">
            <v>0</v>
          </cell>
          <cell r="AGX81">
            <v>0</v>
          </cell>
          <cell r="AGY81">
            <v>0</v>
          </cell>
          <cell r="AGZ81">
            <v>0</v>
          </cell>
          <cell r="AHA81">
            <v>0</v>
          </cell>
          <cell r="AHB81">
            <v>0</v>
          </cell>
          <cell r="AHC81">
            <v>0</v>
          </cell>
          <cell r="AHD81">
            <v>0</v>
          </cell>
          <cell r="AHE81">
            <v>0</v>
          </cell>
          <cell r="AHF81">
            <v>0</v>
          </cell>
          <cell r="AHG81">
            <v>0</v>
          </cell>
          <cell r="AHH81">
            <v>0</v>
          </cell>
          <cell r="AHI81">
            <v>0</v>
          </cell>
          <cell r="AHJ81">
            <v>0</v>
          </cell>
          <cell r="AHK81">
            <v>0</v>
          </cell>
          <cell r="AHL81">
            <v>0</v>
          </cell>
          <cell r="AHM81">
            <v>0</v>
          </cell>
          <cell r="AHN81">
            <v>0</v>
          </cell>
          <cell r="AHO81">
            <v>0</v>
          </cell>
          <cell r="AHP81">
            <v>0</v>
          </cell>
          <cell r="AHQ81">
            <v>0</v>
          </cell>
          <cell r="AHR81">
            <v>0</v>
          </cell>
          <cell r="AHS81">
            <v>0</v>
          </cell>
          <cell r="AHT81">
            <v>0</v>
          </cell>
          <cell r="AHU81">
            <v>0</v>
          </cell>
          <cell r="AHV81">
            <v>0</v>
          </cell>
          <cell r="AHW81">
            <v>0</v>
          </cell>
          <cell r="AHX81">
            <v>0</v>
          </cell>
          <cell r="AHY81">
            <v>0</v>
          </cell>
          <cell r="AHZ81">
            <v>0</v>
          </cell>
          <cell r="AIA81">
            <v>0</v>
          </cell>
          <cell r="AIB81">
            <v>0</v>
          </cell>
          <cell r="AIC81">
            <v>0</v>
          </cell>
          <cell r="AID81">
            <v>0</v>
          </cell>
          <cell r="AIE81">
            <v>0</v>
          </cell>
          <cell r="AIF81">
            <v>0</v>
          </cell>
          <cell r="AIG81">
            <v>0</v>
          </cell>
          <cell r="AIH81">
            <v>0</v>
          </cell>
          <cell r="AII81">
            <v>0</v>
          </cell>
          <cell r="AIJ81">
            <v>0</v>
          </cell>
          <cell r="AIK81">
            <v>0</v>
          </cell>
          <cell r="AIL81">
            <v>0</v>
          </cell>
          <cell r="AIM81">
            <v>0</v>
          </cell>
          <cell r="AIN81">
            <v>0</v>
          </cell>
          <cell r="AIO81">
            <v>0</v>
          </cell>
          <cell r="AIP81">
            <v>0</v>
          </cell>
          <cell r="AIQ81">
            <v>0</v>
          </cell>
          <cell r="AIR81">
            <v>0</v>
          </cell>
          <cell r="AIS81">
            <v>0</v>
          </cell>
          <cell r="AIT81">
            <v>0</v>
          </cell>
          <cell r="AIU81">
            <v>0</v>
          </cell>
          <cell r="AIV81">
            <v>0</v>
          </cell>
          <cell r="AIW81">
            <v>0</v>
          </cell>
          <cell r="AIX81">
            <v>0</v>
          </cell>
          <cell r="AIY81">
            <v>0</v>
          </cell>
          <cell r="AIZ81">
            <v>0</v>
          </cell>
          <cell r="AJA81">
            <v>0</v>
          </cell>
          <cell r="AJB81">
            <v>0</v>
          </cell>
          <cell r="AJC81">
            <v>0</v>
          </cell>
          <cell r="AJD81">
            <v>0</v>
          </cell>
          <cell r="AJE81">
            <v>0</v>
          </cell>
          <cell r="AJF81">
            <v>0</v>
          </cell>
          <cell r="AJG81">
            <v>0</v>
          </cell>
          <cell r="AJH81">
            <v>0</v>
          </cell>
          <cell r="AJI81">
            <v>0</v>
          </cell>
          <cell r="AJJ81">
            <v>0</v>
          </cell>
          <cell r="AJK81">
            <v>0</v>
          </cell>
          <cell r="AJL81">
            <v>0</v>
          </cell>
          <cell r="AJM81">
            <v>0</v>
          </cell>
          <cell r="AJN81">
            <v>0</v>
          </cell>
          <cell r="AJO81">
            <v>0</v>
          </cell>
          <cell r="AJP81">
            <v>0</v>
          </cell>
          <cell r="AJQ81">
            <v>0</v>
          </cell>
          <cell r="AJR81">
            <v>0</v>
          </cell>
          <cell r="AJS81">
            <v>0</v>
          </cell>
          <cell r="AJT81">
            <v>0</v>
          </cell>
          <cell r="AJU81">
            <v>0</v>
          </cell>
          <cell r="AJV81">
            <v>0</v>
          </cell>
          <cell r="AJW81">
            <v>0</v>
          </cell>
          <cell r="AJX81">
            <v>0</v>
          </cell>
          <cell r="AJY81">
            <v>0</v>
          </cell>
          <cell r="AJZ81">
            <v>0</v>
          </cell>
          <cell r="AKA81">
            <v>0</v>
          </cell>
          <cell r="AKB81">
            <v>0</v>
          </cell>
          <cell r="AKC81">
            <v>0</v>
          </cell>
          <cell r="AKD81">
            <v>0</v>
          </cell>
          <cell r="AKE81">
            <v>0</v>
          </cell>
          <cell r="AKF81">
            <v>0</v>
          </cell>
          <cell r="AKG81">
            <v>0</v>
          </cell>
          <cell r="AKH81">
            <v>0</v>
          </cell>
          <cell r="AKI81">
            <v>0</v>
          </cell>
          <cell r="AKJ81">
            <v>0</v>
          </cell>
          <cell r="AKK81">
            <v>0</v>
          </cell>
          <cell r="AKL81">
            <v>0</v>
          </cell>
          <cell r="AKM81">
            <v>0</v>
          </cell>
          <cell r="AKN81">
            <v>0</v>
          </cell>
          <cell r="AKO81">
            <v>0</v>
          </cell>
          <cell r="AKP81">
            <v>0</v>
          </cell>
          <cell r="AKQ81">
            <v>0</v>
          </cell>
          <cell r="AKR81">
            <v>0</v>
          </cell>
          <cell r="AKS81">
            <v>0</v>
          </cell>
          <cell r="AKT81">
            <v>0</v>
          </cell>
          <cell r="AKU81">
            <v>0</v>
          </cell>
          <cell r="AKV81">
            <v>0</v>
          </cell>
          <cell r="AKW81">
            <v>0</v>
          </cell>
          <cell r="AKX81">
            <v>0</v>
          </cell>
          <cell r="AKY81">
            <v>0</v>
          </cell>
          <cell r="AKZ81">
            <v>0</v>
          </cell>
          <cell r="ALA81">
            <v>0</v>
          </cell>
          <cell r="ALB81">
            <v>0</v>
          </cell>
          <cell r="ALC81">
            <v>0</v>
          </cell>
          <cell r="ALD81">
            <v>0</v>
          </cell>
          <cell r="ALE81">
            <v>0</v>
          </cell>
          <cell r="ALF81">
            <v>0</v>
          </cell>
          <cell r="ALG81">
            <v>0</v>
          </cell>
          <cell r="ALH81">
            <v>0</v>
          </cell>
          <cell r="ALI81">
            <v>0</v>
          </cell>
          <cell r="ALJ81">
            <v>0</v>
          </cell>
          <cell r="ALK81">
            <v>0</v>
          </cell>
          <cell r="ALL81">
            <v>0</v>
          </cell>
          <cell r="ALM81">
            <v>0</v>
          </cell>
          <cell r="ALN81">
            <v>0</v>
          </cell>
          <cell r="ALO81">
            <v>0</v>
          </cell>
          <cell r="ALP81">
            <v>0</v>
          </cell>
          <cell r="ALQ81">
            <v>0</v>
          </cell>
          <cell r="ALR81">
            <v>0</v>
          </cell>
          <cell r="ALS81">
            <v>0</v>
          </cell>
          <cell r="ALT81">
            <v>0</v>
          </cell>
          <cell r="ALU81">
            <v>0</v>
          </cell>
          <cell r="ALV81">
            <v>0</v>
          </cell>
          <cell r="ALW81">
            <v>0</v>
          </cell>
          <cell r="ALX81">
            <v>0</v>
          </cell>
          <cell r="ALY81">
            <v>0</v>
          </cell>
          <cell r="ALZ81">
            <v>0</v>
          </cell>
          <cell r="AMA81">
            <v>0</v>
          </cell>
          <cell r="AMB81">
            <v>0</v>
          </cell>
          <cell r="AMC81">
            <v>0</v>
          </cell>
          <cell r="AMD81">
            <v>0</v>
          </cell>
          <cell r="AME81">
            <v>0</v>
          </cell>
          <cell r="AMF81">
            <v>0</v>
          </cell>
          <cell r="AMG81">
            <v>0</v>
          </cell>
          <cell r="AMH81">
            <v>0</v>
          </cell>
          <cell r="AMI81">
            <v>0</v>
          </cell>
          <cell r="AMJ81">
            <v>0</v>
          </cell>
          <cell r="AMK81">
            <v>0</v>
          </cell>
          <cell r="AML81">
            <v>0</v>
          </cell>
          <cell r="AMM81">
            <v>0</v>
          </cell>
          <cell r="AMN81">
            <v>0</v>
          </cell>
          <cell r="AMO81">
            <v>0</v>
          </cell>
          <cell r="AMP81">
            <v>0</v>
          </cell>
          <cell r="AMQ81">
            <v>0</v>
          </cell>
          <cell r="AMR81">
            <v>0</v>
          </cell>
          <cell r="AMS81">
            <v>0</v>
          </cell>
          <cell r="AMT81">
            <v>0</v>
          </cell>
          <cell r="AMU81">
            <v>0</v>
          </cell>
          <cell r="AMV81">
            <v>0</v>
          </cell>
          <cell r="AMW81">
            <v>0</v>
          </cell>
          <cell r="AMX81">
            <v>0</v>
          </cell>
          <cell r="AMY81">
            <v>0</v>
          </cell>
          <cell r="AMZ81">
            <v>0</v>
          </cell>
          <cell r="ANA81">
            <v>0</v>
          </cell>
          <cell r="ANB81">
            <v>0</v>
          </cell>
          <cell r="ANC81">
            <v>0</v>
          </cell>
          <cell r="AND81">
            <v>0</v>
          </cell>
          <cell r="ANE81">
            <v>0</v>
          </cell>
          <cell r="ANF81">
            <v>0</v>
          </cell>
          <cell r="ANG81">
            <v>0</v>
          </cell>
          <cell r="ANH81">
            <v>0</v>
          </cell>
          <cell r="ANI81">
            <v>0</v>
          </cell>
          <cell r="ANJ81">
            <v>0</v>
          </cell>
          <cell r="ANK81">
            <v>0</v>
          </cell>
          <cell r="ANL81">
            <v>0</v>
          </cell>
          <cell r="ANM81">
            <v>0</v>
          </cell>
          <cell r="ANN81">
            <v>0</v>
          </cell>
          <cell r="ANO81">
            <v>0</v>
          </cell>
          <cell r="ANP81">
            <v>0</v>
          </cell>
          <cell r="ANQ81">
            <v>0</v>
          </cell>
          <cell r="ANR81">
            <v>0</v>
          </cell>
          <cell r="ANS81">
            <v>0</v>
          </cell>
          <cell r="ANT81">
            <v>0</v>
          </cell>
          <cell r="ANU81">
            <v>0</v>
          </cell>
          <cell r="ANV81">
            <v>0</v>
          </cell>
          <cell r="ANW81">
            <v>0</v>
          </cell>
          <cell r="ANX81">
            <v>0</v>
          </cell>
          <cell r="ANY81">
            <v>0</v>
          </cell>
          <cell r="ANZ81">
            <v>0</v>
          </cell>
          <cell r="AOA81">
            <v>0</v>
          </cell>
          <cell r="AOB81">
            <v>0</v>
          </cell>
          <cell r="AOC81">
            <v>0</v>
          </cell>
          <cell r="AOD81">
            <v>0</v>
          </cell>
          <cell r="AOE81">
            <v>0</v>
          </cell>
          <cell r="AOF81">
            <v>0</v>
          </cell>
          <cell r="AOG81">
            <v>0</v>
          </cell>
          <cell r="AOH81">
            <v>0</v>
          </cell>
          <cell r="AOI81">
            <v>0</v>
          </cell>
          <cell r="AOJ81">
            <v>0</v>
          </cell>
          <cell r="AOK81">
            <v>0</v>
          </cell>
          <cell r="AOL81">
            <v>0</v>
          </cell>
          <cell r="AOM81">
            <v>0</v>
          </cell>
          <cell r="AON81">
            <v>0</v>
          </cell>
          <cell r="AOO81">
            <v>0</v>
          </cell>
          <cell r="AOP81">
            <v>0</v>
          </cell>
          <cell r="AOQ81">
            <v>0</v>
          </cell>
          <cell r="AOR81">
            <v>0</v>
          </cell>
          <cell r="AOS81">
            <v>0</v>
          </cell>
          <cell r="AOT81">
            <v>910</v>
          </cell>
          <cell r="AOU81">
            <v>910</v>
          </cell>
          <cell r="AOV81">
            <v>0</v>
          </cell>
          <cell r="AOW81">
            <v>910</v>
          </cell>
          <cell r="AOX81">
            <v>949</v>
          </cell>
          <cell r="AOY81">
            <v>0</v>
          </cell>
          <cell r="AOZ81">
            <v>0</v>
          </cell>
          <cell r="APA81">
            <v>0</v>
          </cell>
          <cell r="APB81">
            <v>0</v>
          </cell>
          <cell r="APC81">
            <v>949</v>
          </cell>
          <cell r="APD81">
            <v>1859</v>
          </cell>
          <cell r="APE81">
            <v>51</v>
          </cell>
          <cell r="APF81">
            <v>0</v>
          </cell>
          <cell r="APG81">
            <v>0</v>
          </cell>
          <cell r="APH81">
            <v>0</v>
          </cell>
          <cell r="API81">
            <v>51</v>
          </cell>
          <cell r="APJ81">
            <v>0</v>
          </cell>
          <cell r="APK81">
            <v>0</v>
          </cell>
          <cell r="APL81">
            <v>0</v>
          </cell>
          <cell r="APM81">
            <v>0</v>
          </cell>
          <cell r="APN81">
            <v>0</v>
          </cell>
          <cell r="APO81">
            <v>0</v>
          </cell>
          <cell r="APP81">
            <v>0</v>
          </cell>
          <cell r="APQ81">
            <v>0</v>
          </cell>
          <cell r="APR81">
            <v>0</v>
          </cell>
          <cell r="APS81">
            <v>0</v>
          </cell>
          <cell r="APT81">
            <v>0</v>
          </cell>
          <cell r="APU81">
            <v>0</v>
          </cell>
          <cell r="APV81">
            <v>0</v>
          </cell>
          <cell r="APW81">
            <v>0</v>
          </cell>
          <cell r="APX81">
            <v>0</v>
          </cell>
          <cell r="APY81">
            <v>0</v>
          </cell>
          <cell r="APZ81">
            <v>0</v>
          </cell>
          <cell r="AQA81">
            <v>0</v>
          </cell>
          <cell r="AQB81">
            <v>0</v>
          </cell>
          <cell r="AQC81">
            <v>0</v>
          </cell>
          <cell r="AQD81">
            <v>0</v>
          </cell>
          <cell r="AQE81">
            <v>0</v>
          </cell>
          <cell r="AQF81">
            <v>0</v>
          </cell>
          <cell r="AQG81">
            <v>0</v>
          </cell>
          <cell r="AQH81">
            <v>0</v>
          </cell>
          <cell r="AQI81">
            <v>0</v>
          </cell>
          <cell r="AQJ81">
            <v>0</v>
          </cell>
          <cell r="AQK81">
            <v>0</v>
          </cell>
          <cell r="AQL81">
            <v>0</v>
          </cell>
          <cell r="AQM81">
            <v>0</v>
          </cell>
          <cell r="AQN81">
            <v>0</v>
          </cell>
          <cell r="AQO81">
            <v>0</v>
          </cell>
          <cell r="AQP81">
            <v>0</v>
          </cell>
          <cell r="AQQ81">
            <v>0</v>
          </cell>
          <cell r="AQR81">
            <v>0</v>
          </cell>
          <cell r="AQS81">
            <v>0</v>
          </cell>
          <cell r="AQT81">
            <v>0</v>
          </cell>
          <cell r="AQU81">
            <v>0</v>
          </cell>
          <cell r="AQV81">
            <v>0</v>
          </cell>
          <cell r="AQW81">
            <v>0</v>
          </cell>
          <cell r="AQX81">
            <v>0</v>
          </cell>
          <cell r="AQY81">
            <v>0</v>
          </cell>
          <cell r="AQZ81">
            <v>0</v>
          </cell>
          <cell r="ARA81">
            <v>0</v>
          </cell>
          <cell r="ARB81">
            <v>0</v>
          </cell>
          <cell r="ARC81">
            <v>0</v>
          </cell>
          <cell r="ARD81">
            <v>0</v>
          </cell>
          <cell r="ARE81">
            <v>0</v>
          </cell>
          <cell r="ARF81">
            <v>0</v>
          </cell>
          <cell r="ARG81">
            <v>0</v>
          </cell>
          <cell r="ARH81">
            <v>0</v>
          </cell>
          <cell r="ARI81">
            <v>0</v>
          </cell>
          <cell r="ARJ81">
            <v>0</v>
          </cell>
          <cell r="ARK81">
            <v>0</v>
          </cell>
          <cell r="ARL81">
            <v>0</v>
          </cell>
          <cell r="ARM81">
            <v>0</v>
          </cell>
          <cell r="ARN81">
            <v>0</v>
          </cell>
          <cell r="ARO81">
            <v>0</v>
          </cell>
          <cell r="ARP81">
            <v>0</v>
          </cell>
          <cell r="ARQ81">
            <v>0</v>
          </cell>
          <cell r="ARR81">
            <v>0</v>
          </cell>
          <cell r="ARS81">
            <v>0</v>
          </cell>
          <cell r="ART81">
            <v>0</v>
          </cell>
          <cell r="ARU81">
            <v>0</v>
          </cell>
          <cell r="ARV81">
            <v>0</v>
          </cell>
          <cell r="ARW81">
            <v>0</v>
          </cell>
          <cell r="ARX81">
            <v>0</v>
          </cell>
          <cell r="ARY81">
            <v>0</v>
          </cell>
          <cell r="ARZ81">
            <v>0</v>
          </cell>
          <cell r="ASA81">
            <v>0</v>
          </cell>
          <cell r="ASB81">
            <v>0</v>
          </cell>
          <cell r="ASC81">
            <v>0</v>
          </cell>
          <cell r="ASD81">
            <v>0</v>
          </cell>
          <cell r="ASE81">
            <v>0</v>
          </cell>
          <cell r="ASF81">
            <v>0</v>
          </cell>
          <cell r="ASG81">
            <v>0</v>
          </cell>
          <cell r="ASH81">
            <v>0</v>
          </cell>
          <cell r="ASI81">
            <v>0</v>
          </cell>
          <cell r="ASJ81">
            <v>0</v>
          </cell>
          <cell r="ASK81">
            <v>0</v>
          </cell>
          <cell r="ASL81">
            <v>0</v>
          </cell>
          <cell r="ASM81">
            <v>0</v>
          </cell>
          <cell r="ASN81">
            <v>0</v>
          </cell>
          <cell r="ASO81">
            <v>0</v>
          </cell>
          <cell r="ASP81">
            <v>0</v>
          </cell>
          <cell r="ASQ81">
            <v>0</v>
          </cell>
          <cell r="ASR81">
            <v>0</v>
          </cell>
          <cell r="ASS81">
            <v>0</v>
          </cell>
          <cell r="AST81">
            <v>0</v>
          </cell>
          <cell r="ASU81">
            <v>0</v>
          </cell>
          <cell r="ASV81">
            <v>0</v>
          </cell>
          <cell r="ASW81">
            <v>0</v>
          </cell>
          <cell r="ASX81">
            <v>0</v>
          </cell>
          <cell r="ASY81">
            <v>0</v>
          </cell>
          <cell r="ASZ81">
            <v>0</v>
          </cell>
          <cell r="ATA81">
            <v>0</v>
          </cell>
          <cell r="ATB81">
            <v>0</v>
          </cell>
          <cell r="ATC81">
            <v>0</v>
          </cell>
          <cell r="ATD81">
            <v>0</v>
          </cell>
          <cell r="ATE81">
            <v>0</v>
          </cell>
          <cell r="ATF81">
            <v>0</v>
          </cell>
          <cell r="ATG81">
            <v>0</v>
          </cell>
          <cell r="ATH81">
            <v>0</v>
          </cell>
          <cell r="ATI81">
            <v>0</v>
          </cell>
          <cell r="ATJ81">
            <v>0</v>
          </cell>
          <cell r="ATK81">
            <v>0</v>
          </cell>
          <cell r="ATL81">
            <v>0</v>
          </cell>
          <cell r="ATM81">
            <v>0</v>
          </cell>
          <cell r="ATN81">
            <v>0</v>
          </cell>
          <cell r="ATO81">
            <v>0</v>
          </cell>
          <cell r="ATP81">
            <v>0</v>
          </cell>
          <cell r="ATQ81">
            <v>0</v>
          </cell>
          <cell r="ATR81">
            <v>0</v>
          </cell>
          <cell r="ATS81">
            <v>0</v>
          </cell>
          <cell r="ATT81">
            <v>0</v>
          </cell>
          <cell r="ATU81">
            <v>0</v>
          </cell>
          <cell r="ATV81">
            <v>0</v>
          </cell>
          <cell r="ATW81">
            <v>0</v>
          </cell>
          <cell r="ATX81">
            <v>0</v>
          </cell>
          <cell r="ATY81">
            <v>0</v>
          </cell>
          <cell r="ATZ81">
            <v>0</v>
          </cell>
          <cell r="AUA81">
            <v>0</v>
          </cell>
          <cell r="AUB81">
            <v>0</v>
          </cell>
          <cell r="AUC81">
            <v>0</v>
          </cell>
          <cell r="AUD81">
            <v>0</v>
          </cell>
          <cell r="AUE81">
            <v>0</v>
          </cell>
          <cell r="AUF81">
            <v>0</v>
          </cell>
          <cell r="AUG81">
            <v>0</v>
          </cell>
          <cell r="AUH81">
            <v>0</v>
          </cell>
          <cell r="AUI81">
            <v>0</v>
          </cell>
          <cell r="AUJ81">
            <v>0</v>
          </cell>
          <cell r="AUK81">
            <v>0</v>
          </cell>
          <cell r="AUL81">
            <v>0</v>
          </cell>
          <cell r="AUM81">
            <v>0</v>
          </cell>
          <cell r="AUN81">
            <v>0</v>
          </cell>
          <cell r="AUO81">
            <v>0</v>
          </cell>
          <cell r="AUP81">
            <v>0</v>
          </cell>
          <cell r="AUQ81">
            <v>0</v>
          </cell>
          <cell r="AUR81">
            <v>0</v>
          </cell>
          <cell r="AUS81">
            <v>0</v>
          </cell>
          <cell r="AUT81">
            <v>0</v>
          </cell>
          <cell r="AUU81">
            <v>0</v>
          </cell>
          <cell r="AUV81">
            <v>0</v>
          </cell>
          <cell r="AUW81">
            <v>0</v>
          </cell>
          <cell r="AUX81">
            <v>0</v>
          </cell>
          <cell r="AUY81">
            <v>0</v>
          </cell>
          <cell r="AUZ81">
            <v>0</v>
          </cell>
          <cell r="AVA81">
            <v>0</v>
          </cell>
          <cell r="AVB81">
            <v>0</v>
          </cell>
          <cell r="AVC81">
            <v>0</v>
          </cell>
          <cell r="AVD81">
            <v>0</v>
          </cell>
          <cell r="AVE81">
            <v>0</v>
          </cell>
          <cell r="AVF81">
            <v>0</v>
          </cell>
          <cell r="AVG81">
            <v>0</v>
          </cell>
          <cell r="AVH81">
            <v>0</v>
          </cell>
          <cell r="AVI81">
            <v>0</v>
          </cell>
          <cell r="AVJ81">
            <v>0</v>
          </cell>
          <cell r="AVK81">
            <v>0</v>
          </cell>
          <cell r="AVL81">
            <v>0</v>
          </cell>
          <cell r="AVM81">
            <v>0</v>
          </cell>
          <cell r="AVN81">
            <v>0</v>
          </cell>
          <cell r="AVO81">
            <v>0</v>
          </cell>
          <cell r="AVP81">
            <v>0</v>
          </cell>
          <cell r="AVQ81">
            <v>0</v>
          </cell>
          <cell r="AVR81">
            <v>0</v>
          </cell>
          <cell r="AVS81">
            <v>0</v>
          </cell>
          <cell r="AVT81">
            <v>0</v>
          </cell>
          <cell r="AVU81">
            <v>0</v>
          </cell>
          <cell r="AVV81">
            <v>0</v>
          </cell>
          <cell r="AVW81">
            <v>0</v>
          </cell>
          <cell r="AVX81">
            <v>0</v>
          </cell>
          <cell r="AVY81">
            <v>0</v>
          </cell>
          <cell r="AVZ81">
            <v>0</v>
          </cell>
          <cell r="AWA81">
            <v>0</v>
          </cell>
          <cell r="AWB81">
            <v>0</v>
          </cell>
          <cell r="AWC81">
            <v>0</v>
          </cell>
          <cell r="AWD81">
            <v>0</v>
          </cell>
          <cell r="AWE81">
            <v>0</v>
          </cell>
          <cell r="AWF81">
            <v>0</v>
          </cell>
          <cell r="AWG81">
            <v>0</v>
          </cell>
          <cell r="AWH81">
            <v>0</v>
          </cell>
          <cell r="AWI81">
            <v>0</v>
          </cell>
          <cell r="AWJ81">
            <v>0</v>
          </cell>
          <cell r="AWK81">
            <v>0</v>
          </cell>
          <cell r="AWL81">
            <v>0</v>
          </cell>
          <cell r="AWM81">
            <v>0</v>
          </cell>
          <cell r="AWN81">
            <v>0</v>
          </cell>
          <cell r="AWO81">
            <v>0</v>
          </cell>
          <cell r="AWP81">
            <v>0</v>
          </cell>
          <cell r="AWQ81">
            <v>0</v>
          </cell>
          <cell r="AWR81">
            <v>0</v>
          </cell>
          <cell r="AWS81">
            <v>0</v>
          </cell>
          <cell r="AWT81">
            <v>0</v>
          </cell>
          <cell r="AWU81">
            <v>0</v>
          </cell>
          <cell r="AWV81">
            <v>0</v>
          </cell>
          <cell r="AWW81">
            <v>0</v>
          </cell>
          <cell r="AWX81">
            <v>0</v>
          </cell>
          <cell r="AWY81">
            <v>0</v>
          </cell>
          <cell r="AWZ81">
            <v>0</v>
          </cell>
          <cell r="AXA81">
            <v>0</v>
          </cell>
          <cell r="AXB81">
            <v>0</v>
          </cell>
          <cell r="AXC81">
            <v>0</v>
          </cell>
          <cell r="AXD81">
            <v>0</v>
          </cell>
          <cell r="AXE81">
            <v>0</v>
          </cell>
          <cell r="AXF81">
            <v>0</v>
          </cell>
          <cell r="AXG81">
            <v>0</v>
          </cell>
          <cell r="AXH81">
            <v>0</v>
          </cell>
          <cell r="AXI81">
            <v>0</v>
          </cell>
          <cell r="AXJ81">
            <v>0</v>
          </cell>
          <cell r="AXK81">
            <v>0</v>
          </cell>
          <cell r="AXL81">
            <v>0</v>
          </cell>
          <cell r="AXM81">
            <v>0</v>
          </cell>
          <cell r="AXN81">
            <v>0</v>
          </cell>
          <cell r="AXO81">
            <v>0</v>
          </cell>
          <cell r="AXP81">
            <v>0</v>
          </cell>
          <cell r="AXQ81">
            <v>0</v>
          </cell>
          <cell r="AXR81">
            <v>0</v>
          </cell>
          <cell r="AXS81">
            <v>0</v>
          </cell>
          <cell r="AXT81">
            <v>0</v>
          </cell>
          <cell r="AXU81">
            <v>0</v>
          </cell>
          <cell r="AXV81">
            <v>0</v>
          </cell>
          <cell r="AXW81">
            <v>0</v>
          </cell>
          <cell r="AXX81">
            <v>0</v>
          </cell>
          <cell r="AXY81">
            <v>0</v>
          </cell>
          <cell r="AXZ81">
            <v>0</v>
          </cell>
          <cell r="AYA81">
            <v>0</v>
          </cell>
          <cell r="AYB81">
            <v>0</v>
          </cell>
          <cell r="AYC81">
            <v>0</v>
          </cell>
          <cell r="AYD81">
            <v>0</v>
          </cell>
          <cell r="AYE81">
            <v>0</v>
          </cell>
          <cell r="AYF81">
            <v>0</v>
          </cell>
          <cell r="AYG81">
            <v>0</v>
          </cell>
          <cell r="AYH81">
            <v>0</v>
          </cell>
          <cell r="AYI81">
            <v>0</v>
          </cell>
          <cell r="AYJ81">
            <v>0</v>
          </cell>
          <cell r="AYK81">
            <v>0</v>
          </cell>
          <cell r="AYL81">
            <v>0</v>
          </cell>
          <cell r="AYM81">
            <v>0</v>
          </cell>
          <cell r="AYN81">
            <v>833</v>
          </cell>
          <cell r="AYO81">
            <v>0</v>
          </cell>
          <cell r="AYP81">
            <v>116</v>
          </cell>
          <cell r="AYQ81">
            <v>0</v>
          </cell>
          <cell r="AYR81">
            <v>50</v>
          </cell>
          <cell r="AYS81">
            <v>0</v>
          </cell>
          <cell r="AYT81">
            <v>0</v>
          </cell>
          <cell r="AYU81">
            <v>0</v>
          </cell>
          <cell r="AYV81">
            <v>0</v>
          </cell>
          <cell r="AYW81">
            <v>0</v>
          </cell>
          <cell r="AYX81">
            <v>0</v>
          </cell>
          <cell r="AYY81">
            <v>0</v>
          </cell>
          <cell r="AYZ81">
            <v>860</v>
          </cell>
          <cell r="AZA81">
            <v>0</v>
          </cell>
          <cell r="AZB81">
            <v>0</v>
          </cell>
          <cell r="AZC81">
            <v>0</v>
          </cell>
          <cell r="AZD81">
            <v>0</v>
          </cell>
          <cell r="AZE81">
            <v>1859</v>
          </cell>
          <cell r="AZF81">
            <v>0</v>
          </cell>
          <cell r="AZG81">
            <v>1859</v>
          </cell>
          <cell r="AZH81">
            <v>0</v>
          </cell>
          <cell r="AZI81">
            <v>0</v>
          </cell>
          <cell r="AZJ81">
            <v>133</v>
          </cell>
          <cell r="AZK81">
            <v>750</v>
          </cell>
          <cell r="AZL81">
            <v>0</v>
          </cell>
          <cell r="AZM81">
            <v>0</v>
          </cell>
          <cell r="AZN81">
            <v>0</v>
          </cell>
          <cell r="AZO81">
            <v>0</v>
          </cell>
          <cell r="AZP81">
            <v>51</v>
          </cell>
          <cell r="AZQ81">
            <v>0</v>
          </cell>
          <cell r="AZR81">
            <v>0</v>
          </cell>
          <cell r="AZS81">
            <v>925</v>
          </cell>
          <cell r="AZT81">
            <v>0</v>
          </cell>
          <cell r="AZU81">
            <v>0</v>
          </cell>
          <cell r="AZV81">
            <v>0</v>
          </cell>
          <cell r="AZW81">
            <v>1859</v>
          </cell>
          <cell r="AZX81">
            <v>0</v>
          </cell>
          <cell r="AZY81">
            <v>0</v>
          </cell>
          <cell r="AZZ81">
            <v>0</v>
          </cell>
          <cell r="BAA81">
            <v>1091</v>
          </cell>
          <cell r="BAB81">
            <v>0</v>
          </cell>
          <cell r="BAC81">
            <v>0</v>
          </cell>
          <cell r="BAD81">
            <v>0</v>
          </cell>
          <cell r="BAE81">
            <v>1091</v>
          </cell>
          <cell r="BAF81">
            <v>0</v>
          </cell>
          <cell r="BAG81">
            <v>0</v>
          </cell>
          <cell r="BAH81">
            <v>0</v>
          </cell>
          <cell r="BAI81">
            <v>0</v>
          </cell>
          <cell r="BAJ81">
            <v>0</v>
          </cell>
          <cell r="BAK81">
            <v>0</v>
          </cell>
          <cell r="BAL81">
            <v>0</v>
          </cell>
          <cell r="BAM81">
            <v>0</v>
          </cell>
          <cell r="BAN81">
            <v>0</v>
          </cell>
          <cell r="BAO81">
            <v>10640</v>
          </cell>
          <cell r="BAP81">
            <v>10640</v>
          </cell>
          <cell r="BAQ81">
            <v>0</v>
          </cell>
          <cell r="BAR81">
            <v>-10640</v>
          </cell>
          <cell r="BAS81">
            <v>-10640</v>
          </cell>
          <cell r="BAT81">
            <v>0</v>
          </cell>
          <cell r="BAU81">
            <v>0</v>
          </cell>
          <cell r="BAV81">
            <v>0</v>
          </cell>
          <cell r="BAW81">
            <v>0</v>
          </cell>
          <cell r="BAX81">
            <v>19000</v>
          </cell>
          <cell r="BAY81">
            <v>19000</v>
          </cell>
          <cell r="BAZ81">
            <v>0</v>
          </cell>
          <cell r="BBA81">
            <v>20900</v>
          </cell>
          <cell r="BBB81">
            <v>20900</v>
          </cell>
          <cell r="BBC81">
            <v>0</v>
          </cell>
        </row>
        <row r="82">
          <cell r="A82" t="str">
            <v>E07000065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2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2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2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  <cell r="EH82">
            <v>0</v>
          </cell>
          <cell r="EI82">
            <v>0</v>
          </cell>
          <cell r="EJ82">
            <v>0</v>
          </cell>
          <cell r="EK82">
            <v>0</v>
          </cell>
          <cell r="EL82">
            <v>0</v>
          </cell>
          <cell r="EM82">
            <v>0</v>
          </cell>
          <cell r="EN82">
            <v>0</v>
          </cell>
          <cell r="EO82">
            <v>0</v>
          </cell>
          <cell r="EP82">
            <v>0</v>
          </cell>
          <cell r="EQ82">
            <v>0</v>
          </cell>
          <cell r="ER82">
            <v>0</v>
          </cell>
          <cell r="ES82">
            <v>0</v>
          </cell>
          <cell r="ET82">
            <v>0</v>
          </cell>
          <cell r="EU82">
            <v>0</v>
          </cell>
          <cell r="EV82">
            <v>0</v>
          </cell>
          <cell r="EW82">
            <v>0</v>
          </cell>
          <cell r="EX82">
            <v>0</v>
          </cell>
          <cell r="EY82">
            <v>0</v>
          </cell>
          <cell r="EZ82">
            <v>0</v>
          </cell>
          <cell r="FA82">
            <v>0</v>
          </cell>
          <cell r="FB82">
            <v>0</v>
          </cell>
          <cell r="FC82">
            <v>0</v>
          </cell>
          <cell r="FD82">
            <v>0</v>
          </cell>
          <cell r="FE82">
            <v>0</v>
          </cell>
          <cell r="FF82">
            <v>0</v>
          </cell>
          <cell r="FG82">
            <v>0</v>
          </cell>
          <cell r="FH82">
            <v>0</v>
          </cell>
          <cell r="FI82">
            <v>0</v>
          </cell>
          <cell r="FJ82">
            <v>0</v>
          </cell>
          <cell r="FK82">
            <v>0</v>
          </cell>
          <cell r="FL82">
            <v>0</v>
          </cell>
          <cell r="FM82">
            <v>0</v>
          </cell>
          <cell r="FN82">
            <v>0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  <cell r="FT82">
            <v>0</v>
          </cell>
          <cell r="FU82">
            <v>0</v>
          </cell>
          <cell r="FV82">
            <v>0</v>
          </cell>
          <cell r="FW82">
            <v>0</v>
          </cell>
          <cell r="FX82">
            <v>0</v>
          </cell>
          <cell r="FY82">
            <v>0</v>
          </cell>
          <cell r="FZ82">
            <v>0</v>
          </cell>
          <cell r="GA82">
            <v>0</v>
          </cell>
          <cell r="GB82">
            <v>0</v>
          </cell>
          <cell r="GC82">
            <v>0</v>
          </cell>
          <cell r="GD82">
            <v>0</v>
          </cell>
          <cell r="GE82">
            <v>0</v>
          </cell>
          <cell r="GF82">
            <v>0</v>
          </cell>
          <cell r="GG82">
            <v>0</v>
          </cell>
          <cell r="GH82">
            <v>0</v>
          </cell>
          <cell r="GI82">
            <v>0</v>
          </cell>
          <cell r="GJ82">
            <v>0</v>
          </cell>
          <cell r="GK82">
            <v>0</v>
          </cell>
          <cell r="GL82">
            <v>0</v>
          </cell>
          <cell r="GM82">
            <v>0</v>
          </cell>
          <cell r="GN82">
            <v>0</v>
          </cell>
          <cell r="GO82">
            <v>0</v>
          </cell>
          <cell r="GP82">
            <v>0</v>
          </cell>
          <cell r="GQ82">
            <v>0</v>
          </cell>
          <cell r="GR82">
            <v>0</v>
          </cell>
          <cell r="GS82">
            <v>0</v>
          </cell>
          <cell r="GT82">
            <v>0</v>
          </cell>
          <cell r="GU82">
            <v>0</v>
          </cell>
          <cell r="GV82">
            <v>0</v>
          </cell>
          <cell r="GW82">
            <v>0</v>
          </cell>
          <cell r="GX82">
            <v>0</v>
          </cell>
          <cell r="GY82">
            <v>0</v>
          </cell>
          <cell r="GZ82">
            <v>0</v>
          </cell>
          <cell r="HA82">
            <v>0</v>
          </cell>
          <cell r="HB82">
            <v>0</v>
          </cell>
          <cell r="HC82">
            <v>0</v>
          </cell>
          <cell r="HD82">
            <v>0</v>
          </cell>
          <cell r="HE82">
            <v>0</v>
          </cell>
          <cell r="HF82">
            <v>0</v>
          </cell>
          <cell r="HG82">
            <v>0</v>
          </cell>
          <cell r="HH82">
            <v>0</v>
          </cell>
          <cell r="HI82">
            <v>0</v>
          </cell>
          <cell r="HJ82">
            <v>0</v>
          </cell>
          <cell r="HK82">
            <v>0</v>
          </cell>
          <cell r="HL82">
            <v>0</v>
          </cell>
          <cell r="HM82">
            <v>0</v>
          </cell>
          <cell r="HN82">
            <v>0</v>
          </cell>
          <cell r="HO82">
            <v>0</v>
          </cell>
          <cell r="HP82">
            <v>0</v>
          </cell>
          <cell r="HQ82">
            <v>0</v>
          </cell>
          <cell r="HR82">
            <v>0</v>
          </cell>
          <cell r="HS82">
            <v>0</v>
          </cell>
          <cell r="HT82">
            <v>0</v>
          </cell>
          <cell r="HU82">
            <v>0</v>
          </cell>
          <cell r="HV82">
            <v>0</v>
          </cell>
          <cell r="HW82">
            <v>0</v>
          </cell>
          <cell r="HX82">
            <v>0</v>
          </cell>
          <cell r="HY82">
            <v>0</v>
          </cell>
          <cell r="HZ82">
            <v>0</v>
          </cell>
          <cell r="IA82">
            <v>0</v>
          </cell>
          <cell r="IB82">
            <v>0</v>
          </cell>
          <cell r="IC82">
            <v>0</v>
          </cell>
          <cell r="ID82">
            <v>0</v>
          </cell>
          <cell r="IE82">
            <v>0</v>
          </cell>
          <cell r="IF82">
            <v>0</v>
          </cell>
          <cell r="IG82">
            <v>0</v>
          </cell>
          <cell r="IH82">
            <v>0</v>
          </cell>
          <cell r="II82">
            <v>20</v>
          </cell>
          <cell r="IJ82">
            <v>0</v>
          </cell>
          <cell r="IK82">
            <v>0</v>
          </cell>
          <cell r="IL82">
            <v>0</v>
          </cell>
          <cell r="IM82">
            <v>0</v>
          </cell>
          <cell r="IN82">
            <v>20</v>
          </cell>
          <cell r="IO82">
            <v>0</v>
          </cell>
          <cell r="IP82">
            <v>0</v>
          </cell>
          <cell r="IQ82">
            <v>0</v>
          </cell>
          <cell r="IR82">
            <v>0</v>
          </cell>
          <cell r="IS82">
            <v>0</v>
          </cell>
          <cell r="IT82">
            <v>0</v>
          </cell>
          <cell r="IU82">
            <v>20</v>
          </cell>
          <cell r="IV82">
            <v>0</v>
          </cell>
          <cell r="IW82">
            <v>0</v>
          </cell>
          <cell r="IX82">
            <v>0</v>
          </cell>
          <cell r="IY82">
            <v>0</v>
          </cell>
          <cell r="IZ82">
            <v>0</v>
          </cell>
          <cell r="JA82">
            <v>0</v>
          </cell>
          <cell r="JB82">
            <v>0</v>
          </cell>
          <cell r="JC82">
            <v>0</v>
          </cell>
          <cell r="JD82">
            <v>0</v>
          </cell>
          <cell r="JE82">
            <v>0</v>
          </cell>
          <cell r="JF82">
            <v>0</v>
          </cell>
          <cell r="JG82">
            <v>0</v>
          </cell>
          <cell r="JH82">
            <v>0</v>
          </cell>
          <cell r="JI82">
            <v>0</v>
          </cell>
          <cell r="JJ82">
            <v>0</v>
          </cell>
          <cell r="JK82">
            <v>0</v>
          </cell>
          <cell r="JL82">
            <v>0</v>
          </cell>
          <cell r="JM82">
            <v>0</v>
          </cell>
          <cell r="JN82">
            <v>0</v>
          </cell>
          <cell r="JO82">
            <v>0</v>
          </cell>
          <cell r="JP82">
            <v>0</v>
          </cell>
          <cell r="JQ82">
            <v>0</v>
          </cell>
          <cell r="JR82">
            <v>0</v>
          </cell>
          <cell r="JS82">
            <v>0</v>
          </cell>
          <cell r="JT82">
            <v>0</v>
          </cell>
          <cell r="JU82">
            <v>0</v>
          </cell>
          <cell r="JV82">
            <v>0</v>
          </cell>
          <cell r="JW82">
            <v>0</v>
          </cell>
          <cell r="JX82">
            <v>0</v>
          </cell>
          <cell r="JY82">
            <v>0</v>
          </cell>
          <cell r="JZ82">
            <v>0</v>
          </cell>
          <cell r="KA82">
            <v>0</v>
          </cell>
          <cell r="KB82">
            <v>0</v>
          </cell>
          <cell r="KC82">
            <v>0</v>
          </cell>
          <cell r="KD82">
            <v>0</v>
          </cell>
          <cell r="KE82">
            <v>0</v>
          </cell>
          <cell r="KF82">
            <v>0</v>
          </cell>
          <cell r="KG82">
            <v>0</v>
          </cell>
          <cell r="KH82">
            <v>0</v>
          </cell>
          <cell r="KI82">
            <v>0</v>
          </cell>
          <cell r="KJ82">
            <v>0</v>
          </cell>
          <cell r="KK82">
            <v>0</v>
          </cell>
          <cell r="KL82">
            <v>0</v>
          </cell>
          <cell r="KM82">
            <v>0</v>
          </cell>
          <cell r="KN82">
            <v>0</v>
          </cell>
          <cell r="KO82">
            <v>0</v>
          </cell>
          <cell r="KP82">
            <v>0</v>
          </cell>
          <cell r="KQ82">
            <v>0</v>
          </cell>
          <cell r="KR82">
            <v>0</v>
          </cell>
          <cell r="KS82">
            <v>0</v>
          </cell>
          <cell r="KT82">
            <v>0</v>
          </cell>
          <cell r="KU82">
            <v>0</v>
          </cell>
          <cell r="KV82">
            <v>0</v>
          </cell>
          <cell r="KW82">
            <v>0</v>
          </cell>
          <cell r="KX82">
            <v>0</v>
          </cell>
          <cell r="KY82">
            <v>0</v>
          </cell>
          <cell r="KZ82">
            <v>0</v>
          </cell>
          <cell r="LA82">
            <v>0</v>
          </cell>
          <cell r="LB82">
            <v>0</v>
          </cell>
          <cell r="LC82">
            <v>0</v>
          </cell>
          <cell r="LD82">
            <v>0</v>
          </cell>
          <cell r="LE82">
            <v>0</v>
          </cell>
          <cell r="LF82">
            <v>0</v>
          </cell>
          <cell r="LG82">
            <v>0</v>
          </cell>
          <cell r="LH82">
            <v>0</v>
          </cell>
          <cell r="LI82">
            <v>0</v>
          </cell>
          <cell r="LJ82">
            <v>0</v>
          </cell>
          <cell r="LK82">
            <v>0</v>
          </cell>
          <cell r="LL82">
            <v>0</v>
          </cell>
          <cell r="LM82">
            <v>0</v>
          </cell>
          <cell r="LN82">
            <v>0</v>
          </cell>
          <cell r="LO82">
            <v>0</v>
          </cell>
          <cell r="LP82">
            <v>0</v>
          </cell>
          <cell r="LQ82">
            <v>0</v>
          </cell>
          <cell r="LR82">
            <v>0</v>
          </cell>
          <cell r="LS82">
            <v>0</v>
          </cell>
          <cell r="LT82">
            <v>0</v>
          </cell>
          <cell r="LU82">
            <v>0</v>
          </cell>
          <cell r="LV82">
            <v>0</v>
          </cell>
          <cell r="LW82">
            <v>0</v>
          </cell>
          <cell r="LX82">
            <v>0</v>
          </cell>
          <cell r="LY82">
            <v>0</v>
          </cell>
          <cell r="LZ82">
            <v>0</v>
          </cell>
          <cell r="MA82">
            <v>0</v>
          </cell>
          <cell r="MB82">
            <v>0</v>
          </cell>
          <cell r="MC82">
            <v>0</v>
          </cell>
          <cell r="MD82">
            <v>500</v>
          </cell>
          <cell r="ME82">
            <v>13091</v>
          </cell>
          <cell r="MF82">
            <v>0</v>
          </cell>
          <cell r="MG82">
            <v>0</v>
          </cell>
          <cell r="MH82">
            <v>0</v>
          </cell>
          <cell r="MI82">
            <v>0</v>
          </cell>
          <cell r="MJ82">
            <v>13591</v>
          </cell>
          <cell r="MK82">
            <v>515</v>
          </cell>
          <cell r="ML82">
            <v>0</v>
          </cell>
          <cell r="MM82">
            <v>0</v>
          </cell>
          <cell r="MN82">
            <v>0</v>
          </cell>
          <cell r="MO82">
            <v>0</v>
          </cell>
          <cell r="MP82">
            <v>515</v>
          </cell>
          <cell r="MQ82">
            <v>14106</v>
          </cell>
          <cell r="MR82">
            <v>1955</v>
          </cell>
          <cell r="MS82">
            <v>0</v>
          </cell>
          <cell r="MT82">
            <v>40</v>
          </cell>
          <cell r="MU82">
            <v>0</v>
          </cell>
          <cell r="MV82">
            <v>1995</v>
          </cell>
          <cell r="MW82">
            <v>0</v>
          </cell>
          <cell r="MX82">
            <v>0</v>
          </cell>
          <cell r="MY82">
            <v>0</v>
          </cell>
          <cell r="MZ82">
            <v>0</v>
          </cell>
          <cell r="NA82">
            <v>0</v>
          </cell>
          <cell r="NB82">
            <v>0</v>
          </cell>
          <cell r="NC82">
            <v>0</v>
          </cell>
          <cell r="ND82">
            <v>0</v>
          </cell>
          <cell r="NE82">
            <v>0</v>
          </cell>
          <cell r="NF82">
            <v>20</v>
          </cell>
          <cell r="NG82">
            <v>0</v>
          </cell>
          <cell r="NH82">
            <v>0</v>
          </cell>
          <cell r="NI82">
            <v>0</v>
          </cell>
          <cell r="NJ82">
            <v>0</v>
          </cell>
          <cell r="NK82">
            <v>20</v>
          </cell>
          <cell r="NL82">
            <v>20</v>
          </cell>
          <cell r="NM82">
            <v>0</v>
          </cell>
          <cell r="NN82">
            <v>0</v>
          </cell>
          <cell r="NO82">
            <v>0</v>
          </cell>
          <cell r="NP82">
            <v>0</v>
          </cell>
          <cell r="NQ82">
            <v>0</v>
          </cell>
          <cell r="NR82">
            <v>0</v>
          </cell>
          <cell r="NS82">
            <v>0</v>
          </cell>
          <cell r="NT82">
            <v>390</v>
          </cell>
          <cell r="NU82">
            <v>0</v>
          </cell>
          <cell r="NV82">
            <v>0</v>
          </cell>
          <cell r="NW82">
            <v>0</v>
          </cell>
          <cell r="NX82">
            <v>0</v>
          </cell>
          <cell r="NY82">
            <v>390</v>
          </cell>
          <cell r="NZ82">
            <v>30</v>
          </cell>
          <cell r="OA82">
            <v>0</v>
          </cell>
          <cell r="OB82">
            <v>0</v>
          </cell>
          <cell r="OC82">
            <v>0</v>
          </cell>
          <cell r="OD82">
            <v>0</v>
          </cell>
          <cell r="OE82">
            <v>30</v>
          </cell>
          <cell r="OF82">
            <v>420</v>
          </cell>
          <cell r="OG82">
            <v>0</v>
          </cell>
          <cell r="OH82">
            <v>0</v>
          </cell>
          <cell r="OI82">
            <v>0</v>
          </cell>
          <cell r="OJ82">
            <v>0</v>
          </cell>
          <cell r="OK82">
            <v>0</v>
          </cell>
          <cell r="OL82">
            <v>0</v>
          </cell>
          <cell r="OM82">
            <v>0</v>
          </cell>
          <cell r="ON82">
            <v>270</v>
          </cell>
          <cell r="OO82">
            <v>0</v>
          </cell>
          <cell r="OP82">
            <v>0</v>
          </cell>
          <cell r="OQ82">
            <v>0</v>
          </cell>
          <cell r="OR82">
            <v>0</v>
          </cell>
          <cell r="OS82">
            <v>270</v>
          </cell>
          <cell r="OT82">
            <v>0</v>
          </cell>
          <cell r="OU82">
            <v>0</v>
          </cell>
          <cell r="OV82">
            <v>0</v>
          </cell>
          <cell r="OW82">
            <v>0</v>
          </cell>
          <cell r="OX82">
            <v>0</v>
          </cell>
          <cell r="OY82">
            <v>0</v>
          </cell>
          <cell r="OZ82">
            <v>270</v>
          </cell>
          <cell r="PA82">
            <v>0</v>
          </cell>
          <cell r="PB82">
            <v>0</v>
          </cell>
          <cell r="PC82">
            <v>0</v>
          </cell>
          <cell r="PD82">
            <v>0</v>
          </cell>
          <cell r="PE82">
            <v>0</v>
          </cell>
          <cell r="PF82">
            <v>0</v>
          </cell>
          <cell r="PG82">
            <v>0</v>
          </cell>
          <cell r="PH82">
            <v>0</v>
          </cell>
          <cell r="PI82">
            <v>0</v>
          </cell>
          <cell r="PJ82">
            <v>0</v>
          </cell>
          <cell r="PK82">
            <v>0</v>
          </cell>
          <cell r="PL82">
            <v>0</v>
          </cell>
          <cell r="PM82">
            <v>0</v>
          </cell>
          <cell r="PN82">
            <v>0</v>
          </cell>
          <cell r="PO82">
            <v>0</v>
          </cell>
          <cell r="PP82">
            <v>0</v>
          </cell>
          <cell r="PQ82">
            <v>0</v>
          </cell>
          <cell r="PR82">
            <v>0</v>
          </cell>
          <cell r="PS82">
            <v>0</v>
          </cell>
          <cell r="PT82">
            <v>0</v>
          </cell>
          <cell r="PU82">
            <v>0</v>
          </cell>
          <cell r="PV82">
            <v>0</v>
          </cell>
          <cell r="PW82">
            <v>0</v>
          </cell>
          <cell r="PX82">
            <v>0</v>
          </cell>
          <cell r="PY82">
            <v>0</v>
          </cell>
          <cell r="PZ82">
            <v>0</v>
          </cell>
          <cell r="QA82">
            <v>0</v>
          </cell>
          <cell r="QB82">
            <v>0</v>
          </cell>
          <cell r="QC82">
            <v>0</v>
          </cell>
          <cell r="QD82">
            <v>0</v>
          </cell>
          <cell r="QE82">
            <v>0</v>
          </cell>
          <cell r="QF82">
            <v>0</v>
          </cell>
          <cell r="QG82">
            <v>0</v>
          </cell>
          <cell r="QH82">
            <v>0</v>
          </cell>
          <cell r="QI82">
            <v>0</v>
          </cell>
          <cell r="QJ82">
            <v>0</v>
          </cell>
          <cell r="QK82">
            <v>0</v>
          </cell>
          <cell r="QL82">
            <v>0</v>
          </cell>
          <cell r="QM82">
            <v>0</v>
          </cell>
          <cell r="QN82">
            <v>0</v>
          </cell>
          <cell r="QO82">
            <v>0</v>
          </cell>
          <cell r="QP82">
            <v>0</v>
          </cell>
          <cell r="QQ82">
            <v>0</v>
          </cell>
          <cell r="QR82">
            <v>0</v>
          </cell>
          <cell r="QS82">
            <v>0</v>
          </cell>
          <cell r="QT82">
            <v>0</v>
          </cell>
          <cell r="QU82">
            <v>0</v>
          </cell>
          <cell r="QV82">
            <v>660</v>
          </cell>
          <cell r="QW82">
            <v>0</v>
          </cell>
          <cell r="QX82">
            <v>0</v>
          </cell>
          <cell r="QY82">
            <v>0</v>
          </cell>
          <cell r="QZ82">
            <v>0</v>
          </cell>
          <cell r="RA82">
            <v>660</v>
          </cell>
          <cell r="RB82">
            <v>50</v>
          </cell>
          <cell r="RC82">
            <v>0</v>
          </cell>
          <cell r="RD82">
            <v>0</v>
          </cell>
          <cell r="RE82">
            <v>0</v>
          </cell>
          <cell r="RF82">
            <v>0</v>
          </cell>
          <cell r="RG82">
            <v>50</v>
          </cell>
          <cell r="RH82">
            <v>710</v>
          </cell>
          <cell r="RI82">
            <v>0</v>
          </cell>
          <cell r="RJ82">
            <v>0</v>
          </cell>
          <cell r="RK82">
            <v>0</v>
          </cell>
          <cell r="RL82">
            <v>0</v>
          </cell>
          <cell r="RM82">
            <v>0</v>
          </cell>
          <cell r="RN82">
            <v>0</v>
          </cell>
          <cell r="RO82">
            <v>0</v>
          </cell>
          <cell r="RP82">
            <v>2442</v>
          </cell>
          <cell r="RQ82">
            <v>0</v>
          </cell>
          <cell r="RR82">
            <v>0</v>
          </cell>
          <cell r="RS82">
            <v>0</v>
          </cell>
          <cell r="RT82">
            <v>0</v>
          </cell>
          <cell r="RU82">
            <v>2442</v>
          </cell>
          <cell r="RV82">
            <v>0</v>
          </cell>
          <cell r="RW82">
            <v>0</v>
          </cell>
          <cell r="RX82">
            <v>0</v>
          </cell>
          <cell r="RY82">
            <v>0</v>
          </cell>
          <cell r="RZ82">
            <v>0</v>
          </cell>
          <cell r="SA82">
            <v>0</v>
          </cell>
          <cell r="SB82">
            <v>2442</v>
          </cell>
          <cell r="SC82">
            <v>0</v>
          </cell>
          <cell r="SD82">
            <v>0</v>
          </cell>
          <cell r="SE82">
            <v>0</v>
          </cell>
          <cell r="SF82">
            <v>0</v>
          </cell>
          <cell r="SG82">
            <v>0</v>
          </cell>
          <cell r="SH82">
            <v>0</v>
          </cell>
          <cell r="SI82">
            <v>0</v>
          </cell>
          <cell r="SJ82">
            <v>0</v>
          </cell>
          <cell r="SK82">
            <v>0</v>
          </cell>
          <cell r="SL82">
            <v>0</v>
          </cell>
          <cell r="SM82">
            <v>0</v>
          </cell>
          <cell r="SN82">
            <v>0</v>
          </cell>
          <cell r="SO82">
            <v>0</v>
          </cell>
          <cell r="SP82">
            <v>0</v>
          </cell>
          <cell r="SQ82">
            <v>0</v>
          </cell>
          <cell r="SR82">
            <v>0</v>
          </cell>
          <cell r="SS82">
            <v>0</v>
          </cell>
          <cell r="ST82">
            <v>0</v>
          </cell>
          <cell r="SU82">
            <v>0</v>
          </cell>
          <cell r="SV82">
            <v>0</v>
          </cell>
          <cell r="SW82">
            <v>0</v>
          </cell>
          <cell r="SX82">
            <v>0</v>
          </cell>
          <cell r="SY82">
            <v>0</v>
          </cell>
          <cell r="SZ82">
            <v>0</v>
          </cell>
          <cell r="TA82">
            <v>0</v>
          </cell>
          <cell r="TB82">
            <v>0</v>
          </cell>
          <cell r="TC82">
            <v>0</v>
          </cell>
          <cell r="TD82">
            <v>0</v>
          </cell>
          <cell r="TE82">
            <v>0</v>
          </cell>
          <cell r="TF82">
            <v>0</v>
          </cell>
          <cell r="TG82">
            <v>0</v>
          </cell>
          <cell r="TH82">
            <v>0</v>
          </cell>
          <cell r="TI82">
            <v>0</v>
          </cell>
          <cell r="TJ82">
            <v>0</v>
          </cell>
          <cell r="TK82">
            <v>0</v>
          </cell>
          <cell r="TL82">
            <v>0</v>
          </cell>
          <cell r="TM82">
            <v>0</v>
          </cell>
          <cell r="TN82">
            <v>0</v>
          </cell>
          <cell r="TO82">
            <v>0</v>
          </cell>
          <cell r="TP82">
            <v>0</v>
          </cell>
          <cell r="TQ82">
            <v>0</v>
          </cell>
          <cell r="TR82">
            <v>0</v>
          </cell>
          <cell r="TS82">
            <v>0</v>
          </cell>
          <cell r="TT82">
            <v>0</v>
          </cell>
          <cell r="TU82">
            <v>0</v>
          </cell>
          <cell r="TV82">
            <v>0</v>
          </cell>
          <cell r="TW82">
            <v>0</v>
          </cell>
          <cell r="TX82">
            <v>0</v>
          </cell>
          <cell r="TY82">
            <v>0</v>
          </cell>
          <cell r="TZ82">
            <v>0</v>
          </cell>
          <cell r="UA82">
            <v>0</v>
          </cell>
          <cell r="UB82">
            <v>0</v>
          </cell>
          <cell r="UC82">
            <v>0</v>
          </cell>
          <cell r="UD82">
            <v>0</v>
          </cell>
          <cell r="UE82">
            <v>0</v>
          </cell>
          <cell r="UF82">
            <v>0</v>
          </cell>
          <cell r="UG82">
            <v>0</v>
          </cell>
          <cell r="UH82">
            <v>0</v>
          </cell>
          <cell r="UI82">
            <v>0</v>
          </cell>
          <cell r="UJ82">
            <v>0</v>
          </cell>
          <cell r="UK82">
            <v>0</v>
          </cell>
          <cell r="UL82">
            <v>0</v>
          </cell>
          <cell r="UM82">
            <v>0</v>
          </cell>
          <cell r="UN82">
            <v>0</v>
          </cell>
          <cell r="UO82">
            <v>0</v>
          </cell>
          <cell r="UP82">
            <v>0</v>
          </cell>
          <cell r="UQ82">
            <v>0</v>
          </cell>
          <cell r="UR82">
            <v>0</v>
          </cell>
          <cell r="US82">
            <v>0</v>
          </cell>
          <cell r="UT82">
            <v>0</v>
          </cell>
          <cell r="UU82">
            <v>0</v>
          </cell>
          <cell r="UV82">
            <v>0</v>
          </cell>
          <cell r="UW82">
            <v>0</v>
          </cell>
          <cell r="UX82">
            <v>0</v>
          </cell>
          <cell r="UY82">
            <v>0</v>
          </cell>
          <cell r="UZ82">
            <v>0</v>
          </cell>
          <cell r="VA82">
            <v>0</v>
          </cell>
          <cell r="VB82">
            <v>0</v>
          </cell>
          <cell r="VC82">
            <v>0</v>
          </cell>
          <cell r="VD82">
            <v>0</v>
          </cell>
          <cell r="VE82">
            <v>0</v>
          </cell>
          <cell r="VF82">
            <v>0</v>
          </cell>
          <cell r="VG82">
            <v>0</v>
          </cell>
          <cell r="VH82">
            <v>0</v>
          </cell>
          <cell r="VI82">
            <v>0</v>
          </cell>
          <cell r="VJ82">
            <v>0</v>
          </cell>
          <cell r="VK82">
            <v>0</v>
          </cell>
          <cell r="VL82">
            <v>40</v>
          </cell>
          <cell r="VM82">
            <v>0</v>
          </cell>
          <cell r="VN82">
            <v>0</v>
          </cell>
          <cell r="VO82">
            <v>0</v>
          </cell>
          <cell r="VP82">
            <v>0</v>
          </cell>
          <cell r="VQ82">
            <v>40</v>
          </cell>
          <cell r="VR82">
            <v>0</v>
          </cell>
          <cell r="VS82">
            <v>0</v>
          </cell>
          <cell r="VT82">
            <v>0</v>
          </cell>
          <cell r="VU82">
            <v>0</v>
          </cell>
          <cell r="VV82">
            <v>0</v>
          </cell>
          <cell r="VW82">
            <v>0</v>
          </cell>
          <cell r="VX82">
            <v>40</v>
          </cell>
          <cell r="VY82">
            <v>0</v>
          </cell>
          <cell r="VZ82">
            <v>0</v>
          </cell>
          <cell r="WA82">
            <v>0</v>
          </cell>
          <cell r="WB82">
            <v>0</v>
          </cell>
          <cell r="WC82">
            <v>0</v>
          </cell>
          <cell r="WD82">
            <v>0</v>
          </cell>
          <cell r="WE82">
            <v>0</v>
          </cell>
          <cell r="WF82">
            <v>0</v>
          </cell>
          <cell r="WG82">
            <v>0</v>
          </cell>
          <cell r="WH82">
            <v>0</v>
          </cell>
          <cell r="WI82">
            <v>0</v>
          </cell>
          <cell r="WJ82">
            <v>0</v>
          </cell>
          <cell r="WK82">
            <v>0</v>
          </cell>
          <cell r="WL82">
            <v>0</v>
          </cell>
          <cell r="WM82">
            <v>0</v>
          </cell>
          <cell r="WN82">
            <v>0</v>
          </cell>
          <cell r="WO82">
            <v>0</v>
          </cell>
          <cell r="WP82">
            <v>0</v>
          </cell>
          <cell r="WQ82">
            <v>0</v>
          </cell>
          <cell r="WR82">
            <v>0</v>
          </cell>
          <cell r="WS82">
            <v>0</v>
          </cell>
          <cell r="WT82">
            <v>0</v>
          </cell>
          <cell r="WU82">
            <v>0</v>
          </cell>
          <cell r="WV82">
            <v>0</v>
          </cell>
          <cell r="WW82">
            <v>0</v>
          </cell>
          <cell r="WX82">
            <v>0</v>
          </cell>
          <cell r="WY82">
            <v>0</v>
          </cell>
          <cell r="WZ82">
            <v>0</v>
          </cell>
          <cell r="XA82">
            <v>0</v>
          </cell>
          <cell r="XB82">
            <v>0</v>
          </cell>
          <cell r="XC82">
            <v>0</v>
          </cell>
          <cell r="XD82">
            <v>0</v>
          </cell>
          <cell r="XE82">
            <v>0</v>
          </cell>
          <cell r="XF82">
            <v>0</v>
          </cell>
          <cell r="XG82">
            <v>0</v>
          </cell>
          <cell r="XH82">
            <v>0</v>
          </cell>
          <cell r="XI82">
            <v>0</v>
          </cell>
          <cell r="XJ82">
            <v>0</v>
          </cell>
          <cell r="XK82">
            <v>0</v>
          </cell>
          <cell r="XL82">
            <v>0</v>
          </cell>
          <cell r="XM82">
            <v>0</v>
          </cell>
          <cell r="XN82">
            <v>0</v>
          </cell>
          <cell r="XO82">
            <v>0</v>
          </cell>
          <cell r="XP82">
            <v>0</v>
          </cell>
          <cell r="XQ82">
            <v>0</v>
          </cell>
          <cell r="XR82">
            <v>0</v>
          </cell>
          <cell r="XS82">
            <v>0</v>
          </cell>
          <cell r="XT82">
            <v>0</v>
          </cell>
          <cell r="XU82">
            <v>0</v>
          </cell>
          <cell r="XV82">
            <v>30</v>
          </cell>
          <cell r="XW82">
            <v>30</v>
          </cell>
          <cell r="XX82">
            <v>0</v>
          </cell>
          <cell r="XY82">
            <v>30</v>
          </cell>
          <cell r="XZ82">
            <v>0</v>
          </cell>
          <cell r="YA82">
            <v>0</v>
          </cell>
          <cell r="YB82">
            <v>0</v>
          </cell>
          <cell r="YC82">
            <v>0</v>
          </cell>
          <cell r="YD82">
            <v>0</v>
          </cell>
          <cell r="YE82">
            <v>0</v>
          </cell>
          <cell r="YF82">
            <v>30</v>
          </cell>
          <cell r="YG82">
            <v>0</v>
          </cell>
          <cell r="YH82">
            <v>0</v>
          </cell>
          <cell r="YI82">
            <v>0</v>
          </cell>
          <cell r="YJ82">
            <v>0</v>
          </cell>
          <cell r="YK82">
            <v>0</v>
          </cell>
          <cell r="YL82">
            <v>0</v>
          </cell>
          <cell r="YM82">
            <v>0</v>
          </cell>
          <cell r="YN82">
            <v>0</v>
          </cell>
          <cell r="YO82">
            <v>0</v>
          </cell>
          <cell r="YP82">
            <v>0</v>
          </cell>
          <cell r="YQ82">
            <v>0</v>
          </cell>
          <cell r="YR82">
            <v>0</v>
          </cell>
          <cell r="YS82">
            <v>0</v>
          </cell>
          <cell r="YT82">
            <v>0</v>
          </cell>
          <cell r="YU82">
            <v>0</v>
          </cell>
          <cell r="YV82">
            <v>0</v>
          </cell>
          <cell r="YW82">
            <v>0</v>
          </cell>
          <cell r="YX82">
            <v>0</v>
          </cell>
          <cell r="YY82">
            <v>0</v>
          </cell>
          <cell r="YZ82">
            <v>0</v>
          </cell>
          <cell r="ZA82">
            <v>0</v>
          </cell>
          <cell r="ZB82">
            <v>0</v>
          </cell>
          <cell r="ZC82">
            <v>0</v>
          </cell>
          <cell r="ZD82">
            <v>0</v>
          </cell>
          <cell r="ZE82">
            <v>0</v>
          </cell>
          <cell r="ZF82">
            <v>0</v>
          </cell>
          <cell r="ZG82">
            <v>0</v>
          </cell>
          <cell r="ZH82">
            <v>0</v>
          </cell>
          <cell r="ZI82">
            <v>0</v>
          </cell>
          <cell r="ZJ82">
            <v>0</v>
          </cell>
          <cell r="ZK82">
            <v>0</v>
          </cell>
          <cell r="ZL82">
            <v>0</v>
          </cell>
          <cell r="ZM82">
            <v>0</v>
          </cell>
          <cell r="ZN82">
            <v>0</v>
          </cell>
          <cell r="ZO82">
            <v>0</v>
          </cell>
          <cell r="ZP82">
            <v>0</v>
          </cell>
          <cell r="ZQ82">
            <v>0</v>
          </cell>
          <cell r="ZR82">
            <v>0</v>
          </cell>
          <cell r="ZS82">
            <v>0</v>
          </cell>
          <cell r="ZT82">
            <v>0</v>
          </cell>
          <cell r="ZU82">
            <v>0</v>
          </cell>
          <cell r="ZV82">
            <v>0</v>
          </cell>
          <cell r="ZW82">
            <v>0</v>
          </cell>
          <cell r="ZX82">
            <v>0</v>
          </cell>
          <cell r="ZY82">
            <v>0</v>
          </cell>
          <cell r="ZZ82">
            <v>0</v>
          </cell>
          <cell r="AAA82">
            <v>0</v>
          </cell>
          <cell r="AAB82">
            <v>0</v>
          </cell>
          <cell r="AAC82">
            <v>0</v>
          </cell>
          <cell r="AAD82">
            <v>0</v>
          </cell>
          <cell r="AAE82">
            <v>0</v>
          </cell>
          <cell r="AAF82">
            <v>0</v>
          </cell>
          <cell r="AAG82">
            <v>0</v>
          </cell>
          <cell r="AAH82">
            <v>0</v>
          </cell>
          <cell r="AAI82">
            <v>0</v>
          </cell>
          <cell r="AAJ82">
            <v>0</v>
          </cell>
          <cell r="AAK82">
            <v>0</v>
          </cell>
          <cell r="AAL82">
            <v>0</v>
          </cell>
          <cell r="AAM82">
            <v>0</v>
          </cell>
          <cell r="AAN82">
            <v>0</v>
          </cell>
          <cell r="AAO82">
            <v>0</v>
          </cell>
          <cell r="AAP82">
            <v>0</v>
          </cell>
          <cell r="AAQ82">
            <v>0</v>
          </cell>
          <cell r="AAR82">
            <v>0</v>
          </cell>
          <cell r="AAS82">
            <v>0</v>
          </cell>
          <cell r="AAT82">
            <v>0</v>
          </cell>
          <cell r="AAU82">
            <v>0</v>
          </cell>
          <cell r="AAV82">
            <v>0</v>
          </cell>
          <cell r="AAW82">
            <v>0</v>
          </cell>
          <cell r="AAX82">
            <v>0</v>
          </cell>
          <cell r="AAY82">
            <v>0</v>
          </cell>
          <cell r="AAZ82">
            <v>0</v>
          </cell>
          <cell r="ABA82">
            <v>0</v>
          </cell>
          <cell r="ABB82">
            <v>0</v>
          </cell>
          <cell r="ABC82">
            <v>0</v>
          </cell>
          <cell r="ABD82">
            <v>0</v>
          </cell>
          <cell r="ABE82">
            <v>0</v>
          </cell>
          <cell r="ABF82">
            <v>0</v>
          </cell>
          <cell r="ABG82">
            <v>0</v>
          </cell>
          <cell r="ABH82">
            <v>0</v>
          </cell>
          <cell r="ABI82">
            <v>0</v>
          </cell>
          <cell r="ABJ82">
            <v>0</v>
          </cell>
          <cell r="ABK82">
            <v>0</v>
          </cell>
          <cell r="ABL82">
            <v>0</v>
          </cell>
          <cell r="ABM82">
            <v>0</v>
          </cell>
          <cell r="ABN82">
            <v>0</v>
          </cell>
          <cell r="ABO82">
            <v>0</v>
          </cell>
          <cell r="ABP82">
            <v>0</v>
          </cell>
          <cell r="ABQ82">
            <v>0</v>
          </cell>
          <cell r="ABR82">
            <v>0</v>
          </cell>
          <cell r="ABS82">
            <v>0</v>
          </cell>
          <cell r="ABT82">
            <v>0</v>
          </cell>
          <cell r="ABU82">
            <v>0</v>
          </cell>
          <cell r="ABV82">
            <v>0</v>
          </cell>
          <cell r="ABW82">
            <v>0</v>
          </cell>
          <cell r="ABX82">
            <v>0</v>
          </cell>
          <cell r="ABY82">
            <v>0</v>
          </cell>
          <cell r="ABZ82">
            <v>0</v>
          </cell>
          <cell r="ACA82">
            <v>0</v>
          </cell>
          <cell r="ACB82">
            <v>0</v>
          </cell>
          <cell r="ACC82">
            <v>0</v>
          </cell>
          <cell r="ACD82">
            <v>0</v>
          </cell>
          <cell r="ACE82">
            <v>0</v>
          </cell>
          <cell r="ACF82">
            <v>0</v>
          </cell>
          <cell r="ACG82">
            <v>0</v>
          </cell>
          <cell r="ACH82">
            <v>0</v>
          </cell>
          <cell r="ACI82">
            <v>0</v>
          </cell>
          <cell r="ACJ82">
            <v>2482</v>
          </cell>
          <cell r="ACK82">
            <v>0</v>
          </cell>
          <cell r="ACL82">
            <v>30</v>
          </cell>
          <cell r="ACM82">
            <v>30</v>
          </cell>
          <cell r="ACN82">
            <v>0</v>
          </cell>
          <cell r="ACO82">
            <v>2512</v>
          </cell>
          <cell r="ACP82">
            <v>0</v>
          </cell>
          <cell r="ACQ82">
            <v>0</v>
          </cell>
          <cell r="ACR82">
            <v>0</v>
          </cell>
          <cell r="ACS82">
            <v>0</v>
          </cell>
          <cell r="ACT82">
            <v>0</v>
          </cell>
          <cell r="ACU82">
            <v>0</v>
          </cell>
          <cell r="ACV82">
            <v>2512</v>
          </cell>
          <cell r="ACW82">
            <v>0</v>
          </cell>
          <cell r="ACX82">
            <v>0</v>
          </cell>
          <cell r="ACY82">
            <v>0</v>
          </cell>
          <cell r="ACZ82">
            <v>0</v>
          </cell>
          <cell r="ADA82">
            <v>0</v>
          </cell>
          <cell r="ADB82">
            <v>0</v>
          </cell>
          <cell r="ADC82">
            <v>0</v>
          </cell>
          <cell r="ADD82">
            <v>0</v>
          </cell>
          <cell r="ADE82">
            <v>0</v>
          </cell>
          <cell r="ADF82">
            <v>0</v>
          </cell>
          <cell r="ADG82">
            <v>0</v>
          </cell>
          <cell r="ADH82">
            <v>0</v>
          </cell>
          <cell r="ADI82">
            <v>0</v>
          </cell>
          <cell r="ADJ82">
            <v>0</v>
          </cell>
          <cell r="ADK82">
            <v>0</v>
          </cell>
          <cell r="ADL82">
            <v>0</v>
          </cell>
          <cell r="ADM82">
            <v>0</v>
          </cell>
          <cell r="ADN82">
            <v>0</v>
          </cell>
          <cell r="ADO82">
            <v>0</v>
          </cell>
          <cell r="ADP82">
            <v>0</v>
          </cell>
          <cell r="ADQ82">
            <v>0</v>
          </cell>
          <cell r="ADR82">
            <v>0</v>
          </cell>
          <cell r="ADS82">
            <v>0</v>
          </cell>
          <cell r="ADT82">
            <v>0</v>
          </cell>
          <cell r="ADU82">
            <v>0</v>
          </cell>
          <cell r="ADV82">
            <v>0</v>
          </cell>
          <cell r="ADW82">
            <v>0</v>
          </cell>
          <cell r="ADX82">
            <v>0</v>
          </cell>
          <cell r="ADY82">
            <v>0</v>
          </cell>
          <cell r="ADZ82">
            <v>0</v>
          </cell>
          <cell r="AEA82">
            <v>0</v>
          </cell>
          <cell r="AEB82">
            <v>0</v>
          </cell>
          <cell r="AEC82">
            <v>0</v>
          </cell>
          <cell r="AED82">
            <v>0</v>
          </cell>
          <cell r="AEE82">
            <v>0</v>
          </cell>
          <cell r="AEF82">
            <v>0</v>
          </cell>
          <cell r="AEG82">
            <v>0</v>
          </cell>
          <cell r="AEH82">
            <v>0</v>
          </cell>
          <cell r="AEI82">
            <v>0</v>
          </cell>
          <cell r="AEJ82">
            <v>0</v>
          </cell>
          <cell r="AEK82">
            <v>0</v>
          </cell>
          <cell r="AEL82">
            <v>0</v>
          </cell>
          <cell r="AEM82">
            <v>0</v>
          </cell>
          <cell r="AEN82">
            <v>0</v>
          </cell>
          <cell r="AEO82">
            <v>0</v>
          </cell>
          <cell r="AEP82">
            <v>0</v>
          </cell>
          <cell r="AEQ82">
            <v>0</v>
          </cell>
          <cell r="AER82">
            <v>0</v>
          </cell>
          <cell r="AES82">
            <v>0</v>
          </cell>
          <cell r="AET82">
            <v>0</v>
          </cell>
          <cell r="AEU82">
            <v>0</v>
          </cell>
          <cell r="AEV82">
            <v>0</v>
          </cell>
          <cell r="AEW82">
            <v>0</v>
          </cell>
          <cell r="AEX82">
            <v>0</v>
          </cell>
          <cell r="AEY82">
            <v>0</v>
          </cell>
          <cell r="AEZ82">
            <v>0</v>
          </cell>
          <cell r="AFA82">
            <v>0</v>
          </cell>
          <cell r="AFB82">
            <v>0</v>
          </cell>
          <cell r="AFC82">
            <v>0</v>
          </cell>
          <cell r="AFD82">
            <v>0</v>
          </cell>
          <cell r="AFE82">
            <v>0</v>
          </cell>
          <cell r="AFF82">
            <v>0</v>
          </cell>
          <cell r="AFG82">
            <v>0</v>
          </cell>
          <cell r="AFH82">
            <v>0</v>
          </cell>
          <cell r="AFI82">
            <v>0</v>
          </cell>
          <cell r="AFJ82">
            <v>0</v>
          </cell>
          <cell r="AFK82">
            <v>0</v>
          </cell>
          <cell r="AFL82">
            <v>0</v>
          </cell>
          <cell r="AFM82">
            <v>0</v>
          </cell>
          <cell r="AFN82">
            <v>0</v>
          </cell>
          <cell r="AFO82">
            <v>0</v>
          </cell>
          <cell r="AFP82">
            <v>0</v>
          </cell>
          <cell r="AFQ82">
            <v>0</v>
          </cell>
          <cell r="AFR82">
            <v>0</v>
          </cell>
          <cell r="AFS82">
            <v>0</v>
          </cell>
          <cell r="AFT82">
            <v>0</v>
          </cell>
          <cell r="AFU82">
            <v>0</v>
          </cell>
          <cell r="AFV82">
            <v>0</v>
          </cell>
          <cell r="AFW82">
            <v>0</v>
          </cell>
          <cell r="AFX82">
            <v>0</v>
          </cell>
          <cell r="AFY82">
            <v>0</v>
          </cell>
          <cell r="AFZ82">
            <v>0</v>
          </cell>
          <cell r="AGA82">
            <v>0</v>
          </cell>
          <cell r="AGB82">
            <v>0</v>
          </cell>
          <cell r="AGC82">
            <v>0</v>
          </cell>
          <cell r="AGD82">
            <v>0</v>
          </cell>
          <cell r="AGE82">
            <v>0</v>
          </cell>
          <cell r="AGF82">
            <v>60</v>
          </cell>
          <cell r="AGG82">
            <v>0</v>
          </cell>
          <cell r="AGH82">
            <v>0</v>
          </cell>
          <cell r="AGI82">
            <v>0</v>
          </cell>
          <cell r="AGJ82">
            <v>150</v>
          </cell>
          <cell r="AGK82">
            <v>210</v>
          </cell>
          <cell r="AGL82">
            <v>0</v>
          </cell>
          <cell r="AGM82">
            <v>0</v>
          </cell>
          <cell r="AGN82">
            <v>0</v>
          </cell>
          <cell r="AGO82">
            <v>0</v>
          </cell>
          <cell r="AGP82">
            <v>0</v>
          </cell>
          <cell r="AGQ82">
            <v>0</v>
          </cell>
          <cell r="AGR82">
            <v>210</v>
          </cell>
          <cell r="AGS82">
            <v>0</v>
          </cell>
          <cell r="AGT82">
            <v>0</v>
          </cell>
          <cell r="AGU82">
            <v>0</v>
          </cell>
          <cell r="AGV82">
            <v>0</v>
          </cell>
          <cell r="AGW82">
            <v>0</v>
          </cell>
          <cell r="AGX82">
            <v>0</v>
          </cell>
          <cell r="AGY82">
            <v>0</v>
          </cell>
          <cell r="AGZ82">
            <v>0</v>
          </cell>
          <cell r="AHA82">
            <v>0</v>
          </cell>
          <cell r="AHB82">
            <v>0</v>
          </cell>
          <cell r="AHC82">
            <v>0</v>
          </cell>
          <cell r="AHD82">
            <v>0</v>
          </cell>
          <cell r="AHE82">
            <v>0</v>
          </cell>
          <cell r="AHF82">
            <v>0</v>
          </cell>
          <cell r="AHG82">
            <v>0</v>
          </cell>
          <cell r="AHH82">
            <v>0</v>
          </cell>
          <cell r="AHI82">
            <v>0</v>
          </cell>
          <cell r="AHJ82">
            <v>0</v>
          </cell>
          <cell r="AHK82">
            <v>0</v>
          </cell>
          <cell r="AHL82">
            <v>0</v>
          </cell>
          <cell r="AHM82">
            <v>0</v>
          </cell>
          <cell r="AHN82">
            <v>0</v>
          </cell>
          <cell r="AHO82">
            <v>0</v>
          </cell>
          <cell r="AHP82">
            <v>0</v>
          </cell>
          <cell r="AHQ82">
            <v>0</v>
          </cell>
          <cell r="AHR82">
            <v>0</v>
          </cell>
          <cell r="AHS82">
            <v>0</v>
          </cell>
          <cell r="AHT82">
            <v>0</v>
          </cell>
          <cell r="AHU82">
            <v>0</v>
          </cell>
          <cell r="AHV82">
            <v>0</v>
          </cell>
          <cell r="AHW82">
            <v>0</v>
          </cell>
          <cell r="AHX82">
            <v>0</v>
          </cell>
          <cell r="AHY82">
            <v>0</v>
          </cell>
          <cell r="AHZ82">
            <v>0</v>
          </cell>
          <cell r="AIA82">
            <v>0</v>
          </cell>
          <cell r="AIB82">
            <v>0</v>
          </cell>
          <cell r="AIC82">
            <v>0</v>
          </cell>
          <cell r="AID82">
            <v>0</v>
          </cell>
          <cell r="AIE82">
            <v>0</v>
          </cell>
          <cell r="AIF82">
            <v>0</v>
          </cell>
          <cell r="AIG82">
            <v>0</v>
          </cell>
          <cell r="AIH82">
            <v>0</v>
          </cell>
          <cell r="AII82">
            <v>0</v>
          </cell>
          <cell r="AIJ82">
            <v>0</v>
          </cell>
          <cell r="AIK82">
            <v>0</v>
          </cell>
          <cell r="AIL82">
            <v>0</v>
          </cell>
          <cell r="AIM82">
            <v>0</v>
          </cell>
          <cell r="AIN82">
            <v>0</v>
          </cell>
          <cell r="AIO82">
            <v>0</v>
          </cell>
          <cell r="AIP82">
            <v>0</v>
          </cell>
          <cell r="AIQ82">
            <v>0</v>
          </cell>
          <cell r="AIR82">
            <v>0</v>
          </cell>
          <cell r="AIS82">
            <v>0</v>
          </cell>
          <cell r="AIT82">
            <v>0</v>
          </cell>
          <cell r="AIU82">
            <v>0</v>
          </cell>
          <cell r="AIV82">
            <v>0</v>
          </cell>
          <cell r="AIW82">
            <v>0</v>
          </cell>
          <cell r="AIX82">
            <v>0</v>
          </cell>
          <cell r="AIY82">
            <v>0</v>
          </cell>
          <cell r="AIZ82">
            <v>0</v>
          </cell>
          <cell r="AJA82">
            <v>0</v>
          </cell>
          <cell r="AJB82">
            <v>0</v>
          </cell>
          <cell r="AJC82">
            <v>0</v>
          </cell>
          <cell r="AJD82">
            <v>0</v>
          </cell>
          <cell r="AJE82">
            <v>0</v>
          </cell>
          <cell r="AJF82">
            <v>0</v>
          </cell>
          <cell r="AJG82">
            <v>0</v>
          </cell>
          <cell r="AJH82">
            <v>0</v>
          </cell>
          <cell r="AJI82">
            <v>0</v>
          </cell>
          <cell r="AJJ82">
            <v>0</v>
          </cell>
          <cell r="AJK82">
            <v>0</v>
          </cell>
          <cell r="AJL82">
            <v>0</v>
          </cell>
          <cell r="AJM82">
            <v>0</v>
          </cell>
          <cell r="AJN82">
            <v>0</v>
          </cell>
          <cell r="AJO82">
            <v>0</v>
          </cell>
          <cell r="AJP82">
            <v>0</v>
          </cell>
          <cell r="AJQ82">
            <v>0</v>
          </cell>
          <cell r="AJR82">
            <v>0</v>
          </cell>
          <cell r="AJS82">
            <v>0</v>
          </cell>
          <cell r="AJT82">
            <v>0</v>
          </cell>
          <cell r="AJU82">
            <v>0</v>
          </cell>
          <cell r="AJV82">
            <v>0</v>
          </cell>
          <cell r="AJW82">
            <v>0</v>
          </cell>
          <cell r="AJX82">
            <v>0</v>
          </cell>
          <cell r="AJY82">
            <v>0</v>
          </cell>
          <cell r="AJZ82">
            <v>0</v>
          </cell>
          <cell r="AKA82">
            <v>0</v>
          </cell>
          <cell r="AKB82">
            <v>0</v>
          </cell>
          <cell r="AKC82">
            <v>0</v>
          </cell>
          <cell r="AKD82">
            <v>0</v>
          </cell>
          <cell r="AKE82">
            <v>0</v>
          </cell>
          <cell r="AKF82">
            <v>0</v>
          </cell>
          <cell r="AKG82">
            <v>0</v>
          </cell>
          <cell r="AKH82">
            <v>0</v>
          </cell>
          <cell r="AKI82">
            <v>0</v>
          </cell>
          <cell r="AKJ82">
            <v>0</v>
          </cell>
          <cell r="AKK82">
            <v>0</v>
          </cell>
          <cell r="AKL82">
            <v>0</v>
          </cell>
          <cell r="AKM82">
            <v>0</v>
          </cell>
          <cell r="AKN82">
            <v>0</v>
          </cell>
          <cell r="AKO82">
            <v>0</v>
          </cell>
          <cell r="AKP82">
            <v>0</v>
          </cell>
          <cell r="AKQ82">
            <v>0</v>
          </cell>
          <cell r="AKR82">
            <v>0</v>
          </cell>
          <cell r="AKS82">
            <v>0</v>
          </cell>
          <cell r="AKT82">
            <v>0</v>
          </cell>
          <cell r="AKU82">
            <v>0</v>
          </cell>
          <cell r="AKV82">
            <v>0</v>
          </cell>
          <cell r="AKW82">
            <v>0</v>
          </cell>
          <cell r="AKX82">
            <v>0</v>
          </cell>
          <cell r="AKY82">
            <v>0</v>
          </cell>
          <cell r="AKZ82">
            <v>0</v>
          </cell>
          <cell r="ALA82">
            <v>0</v>
          </cell>
          <cell r="ALB82">
            <v>0</v>
          </cell>
          <cell r="ALC82">
            <v>0</v>
          </cell>
          <cell r="ALD82">
            <v>0</v>
          </cell>
          <cell r="ALE82">
            <v>0</v>
          </cell>
          <cell r="ALF82">
            <v>0</v>
          </cell>
          <cell r="ALG82">
            <v>0</v>
          </cell>
          <cell r="ALH82">
            <v>0</v>
          </cell>
          <cell r="ALI82">
            <v>0</v>
          </cell>
          <cell r="ALJ82">
            <v>0</v>
          </cell>
          <cell r="ALK82">
            <v>0</v>
          </cell>
          <cell r="ALL82">
            <v>0</v>
          </cell>
          <cell r="ALM82">
            <v>0</v>
          </cell>
          <cell r="ALN82">
            <v>0</v>
          </cell>
          <cell r="ALO82">
            <v>0</v>
          </cell>
          <cell r="ALP82">
            <v>0</v>
          </cell>
          <cell r="ALQ82">
            <v>0</v>
          </cell>
          <cell r="ALR82">
            <v>0</v>
          </cell>
          <cell r="ALS82">
            <v>0</v>
          </cell>
          <cell r="ALT82">
            <v>0</v>
          </cell>
          <cell r="ALU82">
            <v>0</v>
          </cell>
          <cell r="ALV82">
            <v>0</v>
          </cell>
          <cell r="ALW82">
            <v>0</v>
          </cell>
          <cell r="ALX82">
            <v>0</v>
          </cell>
          <cell r="ALY82">
            <v>0</v>
          </cell>
          <cell r="ALZ82">
            <v>0</v>
          </cell>
          <cell r="AMA82">
            <v>0</v>
          </cell>
          <cell r="AMB82">
            <v>0</v>
          </cell>
          <cell r="AMC82">
            <v>0</v>
          </cell>
          <cell r="AMD82">
            <v>0</v>
          </cell>
          <cell r="AME82">
            <v>0</v>
          </cell>
          <cell r="AMF82">
            <v>0</v>
          </cell>
          <cell r="AMG82">
            <v>0</v>
          </cell>
          <cell r="AMH82">
            <v>0</v>
          </cell>
          <cell r="AMI82">
            <v>0</v>
          </cell>
          <cell r="AMJ82">
            <v>0</v>
          </cell>
          <cell r="AMK82">
            <v>0</v>
          </cell>
          <cell r="AML82">
            <v>0</v>
          </cell>
          <cell r="AMM82">
            <v>0</v>
          </cell>
          <cell r="AMN82">
            <v>0</v>
          </cell>
          <cell r="AMO82">
            <v>0</v>
          </cell>
          <cell r="AMP82">
            <v>0</v>
          </cell>
          <cell r="AMQ82">
            <v>0</v>
          </cell>
          <cell r="AMR82">
            <v>0</v>
          </cell>
          <cell r="AMS82">
            <v>0</v>
          </cell>
          <cell r="AMT82">
            <v>0</v>
          </cell>
          <cell r="AMU82">
            <v>0</v>
          </cell>
          <cell r="AMV82">
            <v>0</v>
          </cell>
          <cell r="AMW82">
            <v>0</v>
          </cell>
          <cell r="AMX82">
            <v>0</v>
          </cell>
          <cell r="AMY82">
            <v>0</v>
          </cell>
          <cell r="AMZ82">
            <v>0</v>
          </cell>
          <cell r="ANA82">
            <v>0</v>
          </cell>
          <cell r="ANB82">
            <v>0</v>
          </cell>
          <cell r="ANC82">
            <v>0</v>
          </cell>
          <cell r="AND82">
            <v>0</v>
          </cell>
          <cell r="ANE82">
            <v>0</v>
          </cell>
          <cell r="ANF82">
            <v>0</v>
          </cell>
          <cell r="ANG82">
            <v>0</v>
          </cell>
          <cell r="ANH82">
            <v>0</v>
          </cell>
          <cell r="ANI82">
            <v>0</v>
          </cell>
          <cell r="ANJ82">
            <v>0</v>
          </cell>
          <cell r="ANK82">
            <v>0</v>
          </cell>
          <cell r="ANL82">
            <v>0</v>
          </cell>
          <cell r="ANM82">
            <v>0</v>
          </cell>
          <cell r="ANN82">
            <v>0</v>
          </cell>
          <cell r="ANO82">
            <v>0</v>
          </cell>
          <cell r="ANP82">
            <v>0</v>
          </cell>
          <cell r="ANQ82">
            <v>0</v>
          </cell>
          <cell r="ANR82">
            <v>0</v>
          </cell>
          <cell r="ANS82">
            <v>0</v>
          </cell>
          <cell r="ANT82">
            <v>0</v>
          </cell>
          <cell r="ANU82">
            <v>0</v>
          </cell>
          <cell r="ANV82">
            <v>0</v>
          </cell>
          <cell r="ANW82">
            <v>0</v>
          </cell>
          <cell r="ANX82">
            <v>0</v>
          </cell>
          <cell r="ANY82">
            <v>0</v>
          </cell>
          <cell r="ANZ82">
            <v>0</v>
          </cell>
          <cell r="AOA82">
            <v>0</v>
          </cell>
          <cell r="AOB82">
            <v>0</v>
          </cell>
          <cell r="AOC82">
            <v>0</v>
          </cell>
          <cell r="AOD82">
            <v>0</v>
          </cell>
          <cell r="AOE82">
            <v>0</v>
          </cell>
          <cell r="AOF82">
            <v>0</v>
          </cell>
          <cell r="AOG82">
            <v>0</v>
          </cell>
          <cell r="AOH82">
            <v>0</v>
          </cell>
          <cell r="AOI82">
            <v>0</v>
          </cell>
          <cell r="AOJ82">
            <v>0</v>
          </cell>
          <cell r="AOK82">
            <v>0</v>
          </cell>
          <cell r="AOL82">
            <v>0</v>
          </cell>
          <cell r="AOM82">
            <v>0</v>
          </cell>
          <cell r="AON82">
            <v>0</v>
          </cell>
          <cell r="AOO82">
            <v>0</v>
          </cell>
          <cell r="AOP82">
            <v>0</v>
          </cell>
          <cell r="AOQ82">
            <v>500</v>
          </cell>
          <cell r="AOR82">
            <v>16313</v>
          </cell>
          <cell r="AOS82">
            <v>0</v>
          </cell>
          <cell r="AOT82">
            <v>30</v>
          </cell>
          <cell r="AOU82">
            <v>30</v>
          </cell>
          <cell r="AOV82">
            <v>150</v>
          </cell>
          <cell r="AOW82">
            <v>16993</v>
          </cell>
          <cell r="AOX82">
            <v>565</v>
          </cell>
          <cell r="AOY82">
            <v>0</v>
          </cell>
          <cell r="AOZ82">
            <v>0</v>
          </cell>
          <cell r="APA82">
            <v>0</v>
          </cell>
          <cell r="APB82">
            <v>0</v>
          </cell>
          <cell r="APC82">
            <v>565</v>
          </cell>
          <cell r="APD82">
            <v>17558</v>
          </cell>
          <cell r="APE82">
            <v>1955</v>
          </cell>
          <cell r="APF82">
            <v>0</v>
          </cell>
          <cell r="APG82">
            <v>40</v>
          </cell>
          <cell r="APH82">
            <v>0</v>
          </cell>
          <cell r="API82">
            <v>1995</v>
          </cell>
          <cell r="APJ82">
            <v>0</v>
          </cell>
          <cell r="APK82">
            <v>0</v>
          </cell>
          <cell r="APL82">
            <v>0</v>
          </cell>
          <cell r="APM82">
            <v>20</v>
          </cell>
          <cell r="APN82">
            <v>0</v>
          </cell>
          <cell r="APO82">
            <v>0</v>
          </cell>
          <cell r="APP82">
            <v>0</v>
          </cell>
          <cell r="APQ82">
            <v>20</v>
          </cell>
          <cell r="APR82">
            <v>0</v>
          </cell>
          <cell r="APS82">
            <v>0</v>
          </cell>
          <cell r="APT82">
            <v>0</v>
          </cell>
          <cell r="APU82">
            <v>0</v>
          </cell>
          <cell r="APV82">
            <v>0</v>
          </cell>
          <cell r="APW82">
            <v>0</v>
          </cell>
          <cell r="APX82">
            <v>0</v>
          </cell>
          <cell r="APY82">
            <v>0</v>
          </cell>
          <cell r="APZ82">
            <v>0</v>
          </cell>
          <cell r="AQA82">
            <v>0</v>
          </cell>
          <cell r="AQB82">
            <v>0</v>
          </cell>
          <cell r="AQC82">
            <v>0</v>
          </cell>
          <cell r="AQD82">
            <v>0</v>
          </cell>
          <cell r="AQE82">
            <v>0</v>
          </cell>
          <cell r="AQF82">
            <v>0</v>
          </cell>
          <cell r="AQG82">
            <v>0</v>
          </cell>
          <cell r="AQH82">
            <v>0</v>
          </cell>
          <cell r="AQI82">
            <v>0</v>
          </cell>
          <cell r="AQJ82">
            <v>0</v>
          </cell>
          <cell r="AQK82">
            <v>0</v>
          </cell>
          <cell r="AQL82">
            <v>0</v>
          </cell>
          <cell r="AQM82">
            <v>0</v>
          </cell>
          <cell r="AQN82">
            <v>0</v>
          </cell>
          <cell r="AQO82">
            <v>0</v>
          </cell>
          <cell r="AQP82">
            <v>0</v>
          </cell>
          <cell r="AQQ82">
            <v>0</v>
          </cell>
          <cell r="AQR82">
            <v>0</v>
          </cell>
          <cell r="AQS82">
            <v>0</v>
          </cell>
          <cell r="AQT82">
            <v>0</v>
          </cell>
          <cell r="AQU82">
            <v>0</v>
          </cell>
          <cell r="AQV82">
            <v>0</v>
          </cell>
          <cell r="AQW82">
            <v>0</v>
          </cell>
          <cell r="AQX82">
            <v>0</v>
          </cell>
          <cell r="AQY82">
            <v>0</v>
          </cell>
          <cell r="AQZ82">
            <v>0</v>
          </cell>
          <cell r="ARA82">
            <v>0</v>
          </cell>
          <cell r="ARB82">
            <v>0</v>
          </cell>
          <cell r="ARC82">
            <v>0</v>
          </cell>
          <cell r="ARD82">
            <v>0</v>
          </cell>
          <cell r="ARE82">
            <v>0</v>
          </cell>
          <cell r="ARF82">
            <v>0</v>
          </cell>
          <cell r="ARG82">
            <v>0</v>
          </cell>
          <cell r="ARH82">
            <v>0</v>
          </cell>
          <cell r="ARI82">
            <v>0</v>
          </cell>
          <cell r="ARJ82">
            <v>0</v>
          </cell>
          <cell r="ARK82">
            <v>0</v>
          </cell>
          <cell r="ARL82">
            <v>0</v>
          </cell>
          <cell r="ARM82">
            <v>0</v>
          </cell>
          <cell r="ARN82">
            <v>0</v>
          </cell>
          <cell r="ARO82">
            <v>0</v>
          </cell>
          <cell r="ARP82">
            <v>0</v>
          </cell>
          <cell r="ARQ82">
            <v>0</v>
          </cell>
          <cell r="ARR82">
            <v>0</v>
          </cell>
          <cell r="ARS82">
            <v>0</v>
          </cell>
          <cell r="ART82">
            <v>0</v>
          </cell>
          <cell r="ARU82">
            <v>0</v>
          </cell>
          <cell r="ARV82">
            <v>0</v>
          </cell>
          <cell r="ARW82">
            <v>0</v>
          </cell>
          <cell r="ARX82">
            <v>0</v>
          </cell>
          <cell r="ARY82">
            <v>0</v>
          </cell>
          <cell r="ARZ82">
            <v>0</v>
          </cell>
          <cell r="ASA82">
            <v>0</v>
          </cell>
          <cell r="ASB82">
            <v>0</v>
          </cell>
          <cell r="ASC82">
            <v>0</v>
          </cell>
          <cell r="ASD82">
            <v>0</v>
          </cell>
          <cell r="ASE82">
            <v>0</v>
          </cell>
          <cell r="ASF82">
            <v>0</v>
          </cell>
          <cell r="ASG82">
            <v>0</v>
          </cell>
          <cell r="ASH82">
            <v>0</v>
          </cell>
          <cell r="ASI82">
            <v>0</v>
          </cell>
          <cell r="ASJ82">
            <v>0</v>
          </cell>
          <cell r="ASK82">
            <v>0</v>
          </cell>
          <cell r="ASL82">
            <v>0</v>
          </cell>
          <cell r="ASM82">
            <v>0</v>
          </cell>
          <cell r="ASN82">
            <v>0</v>
          </cell>
          <cell r="ASO82">
            <v>0</v>
          </cell>
          <cell r="ASP82">
            <v>0</v>
          </cell>
          <cell r="ASQ82">
            <v>0</v>
          </cell>
          <cell r="ASR82">
            <v>0</v>
          </cell>
          <cell r="ASS82">
            <v>0</v>
          </cell>
          <cell r="AST82">
            <v>0</v>
          </cell>
          <cell r="ASU82">
            <v>0</v>
          </cell>
          <cell r="ASV82">
            <v>0</v>
          </cell>
          <cell r="ASW82">
            <v>0</v>
          </cell>
          <cell r="ASX82">
            <v>0</v>
          </cell>
          <cell r="ASY82">
            <v>0</v>
          </cell>
          <cell r="ASZ82">
            <v>0</v>
          </cell>
          <cell r="ATA82">
            <v>0</v>
          </cell>
          <cell r="ATB82">
            <v>0</v>
          </cell>
          <cell r="ATC82">
            <v>0</v>
          </cell>
          <cell r="ATD82">
            <v>0</v>
          </cell>
          <cell r="ATE82">
            <v>0</v>
          </cell>
          <cell r="ATF82">
            <v>0</v>
          </cell>
          <cell r="ATG82">
            <v>0</v>
          </cell>
          <cell r="ATH82">
            <v>0</v>
          </cell>
          <cell r="ATI82">
            <v>0</v>
          </cell>
          <cell r="ATJ82">
            <v>0</v>
          </cell>
          <cell r="ATK82">
            <v>0</v>
          </cell>
          <cell r="ATL82">
            <v>0</v>
          </cell>
          <cell r="ATM82">
            <v>0</v>
          </cell>
          <cell r="ATN82">
            <v>0</v>
          </cell>
          <cell r="ATO82">
            <v>0</v>
          </cell>
          <cell r="ATP82">
            <v>0</v>
          </cell>
          <cell r="ATQ82">
            <v>0</v>
          </cell>
          <cell r="ATR82">
            <v>0</v>
          </cell>
          <cell r="ATS82">
            <v>0</v>
          </cell>
          <cell r="ATT82">
            <v>0</v>
          </cell>
          <cell r="ATU82">
            <v>0</v>
          </cell>
          <cell r="ATV82">
            <v>0</v>
          </cell>
          <cell r="ATW82">
            <v>0</v>
          </cell>
          <cell r="ATX82">
            <v>0</v>
          </cell>
          <cell r="ATY82">
            <v>0</v>
          </cell>
          <cell r="ATZ82">
            <v>0</v>
          </cell>
          <cell r="AUA82">
            <v>0</v>
          </cell>
          <cell r="AUB82">
            <v>0</v>
          </cell>
          <cell r="AUC82">
            <v>0</v>
          </cell>
          <cell r="AUD82">
            <v>0</v>
          </cell>
          <cell r="AUE82">
            <v>0</v>
          </cell>
          <cell r="AUF82">
            <v>0</v>
          </cell>
          <cell r="AUG82">
            <v>0</v>
          </cell>
          <cell r="AUH82">
            <v>0</v>
          </cell>
          <cell r="AUI82">
            <v>0</v>
          </cell>
          <cell r="AUJ82">
            <v>0</v>
          </cell>
          <cell r="AUK82">
            <v>0</v>
          </cell>
          <cell r="AUL82">
            <v>0</v>
          </cell>
          <cell r="AUM82">
            <v>0</v>
          </cell>
          <cell r="AUN82">
            <v>0</v>
          </cell>
          <cell r="AUO82">
            <v>0</v>
          </cell>
          <cell r="AUP82">
            <v>0</v>
          </cell>
          <cell r="AUQ82">
            <v>0</v>
          </cell>
          <cell r="AUR82">
            <v>0</v>
          </cell>
          <cell r="AUS82">
            <v>0</v>
          </cell>
          <cell r="AUT82">
            <v>0</v>
          </cell>
          <cell r="AUU82">
            <v>0</v>
          </cell>
          <cell r="AUV82">
            <v>0</v>
          </cell>
          <cell r="AUW82">
            <v>0</v>
          </cell>
          <cell r="AUX82">
            <v>0</v>
          </cell>
          <cell r="AUY82">
            <v>0</v>
          </cell>
          <cell r="AUZ82">
            <v>0</v>
          </cell>
          <cell r="AVA82">
            <v>0</v>
          </cell>
          <cell r="AVB82">
            <v>0</v>
          </cell>
          <cell r="AVC82">
            <v>0</v>
          </cell>
          <cell r="AVD82">
            <v>0</v>
          </cell>
          <cell r="AVE82">
            <v>0</v>
          </cell>
          <cell r="AVF82">
            <v>0</v>
          </cell>
          <cell r="AVG82">
            <v>0</v>
          </cell>
          <cell r="AVH82">
            <v>0</v>
          </cell>
          <cell r="AVI82">
            <v>0</v>
          </cell>
          <cell r="AVJ82">
            <v>0</v>
          </cell>
          <cell r="AVK82">
            <v>0</v>
          </cell>
          <cell r="AVL82">
            <v>0</v>
          </cell>
          <cell r="AVM82">
            <v>0</v>
          </cell>
          <cell r="AVN82">
            <v>0</v>
          </cell>
          <cell r="AVO82">
            <v>0</v>
          </cell>
          <cell r="AVP82">
            <v>0</v>
          </cell>
          <cell r="AVQ82">
            <v>0</v>
          </cell>
          <cell r="AVR82">
            <v>0</v>
          </cell>
          <cell r="AVS82">
            <v>0</v>
          </cell>
          <cell r="AVT82">
            <v>0</v>
          </cell>
          <cell r="AVU82">
            <v>0</v>
          </cell>
          <cell r="AVV82">
            <v>0</v>
          </cell>
          <cell r="AVW82">
            <v>0</v>
          </cell>
          <cell r="AVX82">
            <v>0</v>
          </cell>
          <cell r="AVY82">
            <v>0</v>
          </cell>
          <cell r="AVZ82">
            <v>0</v>
          </cell>
          <cell r="AWA82">
            <v>0</v>
          </cell>
          <cell r="AWB82">
            <v>0</v>
          </cell>
          <cell r="AWC82">
            <v>0</v>
          </cell>
          <cell r="AWD82">
            <v>0</v>
          </cell>
          <cell r="AWE82">
            <v>0</v>
          </cell>
          <cell r="AWF82">
            <v>0</v>
          </cell>
          <cell r="AWG82">
            <v>0</v>
          </cell>
          <cell r="AWH82">
            <v>0</v>
          </cell>
          <cell r="AWI82">
            <v>0</v>
          </cell>
          <cell r="AWJ82">
            <v>0</v>
          </cell>
          <cell r="AWK82">
            <v>0</v>
          </cell>
          <cell r="AWL82">
            <v>0</v>
          </cell>
          <cell r="AWM82">
            <v>0</v>
          </cell>
          <cell r="AWN82">
            <v>0</v>
          </cell>
          <cell r="AWO82">
            <v>0</v>
          </cell>
          <cell r="AWP82">
            <v>0</v>
          </cell>
          <cell r="AWQ82">
            <v>0</v>
          </cell>
          <cell r="AWR82">
            <v>0</v>
          </cell>
          <cell r="AWS82">
            <v>0</v>
          </cell>
          <cell r="AWT82">
            <v>0</v>
          </cell>
          <cell r="AWU82">
            <v>0</v>
          </cell>
          <cell r="AWV82">
            <v>0</v>
          </cell>
          <cell r="AWW82">
            <v>0</v>
          </cell>
          <cell r="AWX82">
            <v>0</v>
          </cell>
          <cell r="AWY82">
            <v>0</v>
          </cell>
          <cell r="AWZ82">
            <v>0</v>
          </cell>
          <cell r="AXA82">
            <v>0</v>
          </cell>
          <cell r="AXB82">
            <v>0</v>
          </cell>
          <cell r="AXC82">
            <v>0</v>
          </cell>
          <cell r="AXD82">
            <v>0</v>
          </cell>
          <cell r="AXE82">
            <v>0</v>
          </cell>
          <cell r="AXF82">
            <v>0</v>
          </cell>
          <cell r="AXG82">
            <v>0</v>
          </cell>
          <cell r="AXH82">
            <v>0</v>
          </cell>
          <cell r="AXI82">
            <v>0</v>
          </cell>
          <cell r="AXJ82">
            <v>0</v>
          </cell>
          <cell r="AXK82">
            <v>0</v>
          </cell>
          <cell r="AXL82">
            <v>0</v>
          </cell>
          <cell r="AXM82">
            <v>0</v>
          </cell>
          <cell r="AXN82">
            <v>0</v>
          </cell>
          <cell r="AXO82">
            <v>0</v>
          </cell>
          <cell r="AXP82">
            <v>0</v>
          </cell>
          <cell r="AXQ82">
            <v>0</v>
          </cell>
          <cell r="AXR82">
            <v>0</v>
          </cell>
          <cell r="AXS82">
            <v>0</v>
          </cell>
          <cell r="AXT82">
            <v>0</v>
          </cell>
          <cell r="AXU82">
            <v>0</v>
          </cell>
          <cell r="AXV82">
            <v>0</v>
          </cell>
          <cell r="AXW82">
            <v>0</v>
          </cell>
          <cell r="AXX82">
            <v>0</v>
          </cell>
          <cell r="AXY82">
            <v>0</v>
          </cell>
          <cell r="AXZ82">
            <v>0</v>
          </cell>
          <cell r="AYA82">
            <v>0</v>
          </cell>
          <cell r="AYB82">
            <v>0</v>
          </cell>
          <cell r="AYC82">
            <v>0</v>
          </cell>
          <cell r="AYD82">
            <v>0</v>
          </cell>
          <cell r="AYE82">
            <v>0</v>
          </cell>
          <cell r="AYF82">
            <v>0</v>
          </cell>
          <cell r="AYG82">
            <v>20</v>
          </cell>
          <cell r="AYH82">
            <v>0</v>
          </cell>
          <cell r="AYI82">
            <v>0</v>
          </cell>
          <cell r="AYJ82">
            <v>0</v>
          </cell>
          <cell r="AYK82">
            <v>0</v>
          </cell>
          <cell r="AYL82">
            <v>0</v>
          </cell>
          <cell r="AYM82">
            <v>0</v>
          </cell>
          <cell r="AYN82">
            <v>14106</v>
          </cell>
          <cell r="AYO82">
            <v>0</v>
          </cell>
          <cell r="AYP82">
            <v>710</v>
          </cell>
          <cell r="AYQ82">
            <v>0</v>
          </cell>
          <cell r="AYR82">
            <v>2512</v>
          </cell>
          <cell r="AYS82">
            <v>0</v>
          </cell>
          <cell r="AYT82">
            <v>0</v>
          </cell>
          <cell r="AYU82">
            <v>0</v>
          </cell>
          <cell r="AYV82">
            <v>0</v>
          </cell>
          <cell r="AYW82">
            <v>0</v>
          </cell>
          <cell r="AYX82">
            <v>0</v>
          </cell>
          <cell r="AYY82">
            <v>0</v>
          </cell>
          <cell r="AYZ82">
            <v>210</v>
          </cell>
          <cell r="AZA82">
            <v>0</v>
          </cell>
          <cell r="AZB82">
            <v>0</v>
          </cell>
          <cell r="AZC82">
            <v>0</v>
          </cell>
          <cell r="AZD82">
            <v>0</v>
          </cell>
          <cell r="AZE82">
            <v>17558</v>
          </cell>
          <cell r="AZF82">
            <v>0</v>
          </cell>
          <cell r="AZG82">
            <v>17558</v>
          </cell>
          <cell r="AZH82">
            <v>500</v>
          </cell>
          <cell r="AZI82">
            <v>0</v>
          </cell>
          <cell r="AZJ82">
            <v>959</v>
          </cell>
          <cell r="AZK82">
            <v>0</v>
          </cell>
          <cell r="AZL82">
            <v>0</v>
          </cell>
          <cell r="AZM82">
            <v>0</v>
          </cell>
          <cell r="AZN82">
            <v>0</v>
          </cell>
          <cell r="AZO82">
            <v>0</v>
          </cell>
          <cell r="AZP82">
            <v>1995</v>
          </cell>
          <cell r="AZQ82">
            <v>1200</v>
          </cell>
          <cell r="AZR82">
            <v>3438</v>
          </cell>
          <cell r="AZS82">
            <v>4191</v>
          </cell>
          <cell r="AZT82">
            <v>0</v>
          </cell>
          <cell r="AZU82">
            <v>0</v>
          </cell>
          <cell r="AZV82">
            <v>5275</v>
          </cell>
          <cell r="AZW82">
            <v>17558</v>
          </cell>
          <cell r="AZX82">
            <v>0</v>
          </cell>
          <cell r="AZY82">
            <v>0</v>
          </cell>
          <cell r="AZZ82">
            <v>0</v>
          </cell>
          <cell r="BAA82">
            <v>64927</v>
          </cell>
          <cell r="BAB82">
            <v>5275</v>
          </cell>
          <cell r="BAC82">
            <v>2313</v>
          </cell>
          <cell r="BAD82">
            <v>2962</v>
          </cell>
          <cell r="BAE82">
            <v>67889</v>
          </cell>
          <cell r="BAF82">
            <v>53453</v>
          </cell>
          <cell r="BAG82">
            <v>53447</v>
          </cell>
          <cell r="BAH82">
            <v>-6</v>
          </cell>
          <cell r="BAI82">
            <v>0</v>
          </cell>
          <cell r="BAJ82">
            <v>0</v>
          </cell>
          <cell r="BAK82">
            <v>0</v>
          </cell>
          <cell r="BAL82">
            <v>53453</v>
          </cell>
          <cell r="BAM82">
            <v>53447</v>
          </cell>
          <cell r="BAN82">
            <v>-6</v>
          </cell>
          <cell r="BAO82">
            <v>37000</v>
          </cell>
          <cell r="BAP82">
            <v>37000</v>
          </cell>
          <cell r="BAQ82">
            <v>0</v>
          </cell>
          <cell r="BAR82">
            <v>16453</v>
          </cell>
          <cell r="BAS82">
            <v>16447</v>
          </cell>
          <cell r="BAT82">
            <v>-6</v>
          </cell>
          <cell r="BAU82">
            <v>0</v>
          </cell>
          <cell r="BAV82">
            <v>0</v>
          </cell>
          <cell r="BAW82">
            <v>0</v>
          </cell>
          <cell r="BAX82">
            <v>105000</v>
          </cell>
          <cell r="BAY82">
            <v>105000</v>
          </cell>
          <cell r="BAZ82">
            <v>0</v>
          </cell>
          <cell r="BBA82">
            <v>126000</v>
          </cell>
          <cell r="BBB82">
            <v>126000</v>
          </cell>
          <cell r="BBC82">
            <v>0</v>
          </cell>
        </row>
        <row r="83">
          <cell r="A83" t="str">
            <v>E06000033</v>
          </cell>
          <cell r="B83">
            <v>0</v>
          </cell>
          <cell r="C83">
            <v>1538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1538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1538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8778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8778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8778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10316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10316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10316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11007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11007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11007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5098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5098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5098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50</v>
          </cell>
          <cell r="EN83">
            <v>0</v>
          </cell>
          <cell r="EO83">
            <v>0</v>
          </cell>
          <cell r="EP83">
            <v>0</v>
          </cell>
          <cell r="EQ83">
            <v>0</v>
          </cell>
          <cell r="ER83">
            <v>50</v>
          </cell>
          <cell r="ES83">
            <v>0</v>
          </cell>
          <cell r="ET83">
            <v>0</v>
          </cell>
          <cell r="EU83">
            <v>0</v>
          </cell>
          <cell r="EV83">
            <v>0</v>
          </cell>
          <cell r="EW83">
            <v>0</v>
          </cell>
          <cell r="EX83">
            <v>0</v>
          </cell>
          <cell r="EY83">
            <v>50</v>
          </cell>
          <cell r="EZ83">
            <v>0</v>
          </cell>
          <cell r="FA83">
            <v>0</v>
          </cell>
          <cell r="FB83">
            <v>0</v>
          </cell>
          <cell r="FC83">
            <v>0</v>
          </cell>
          <cell r="FD83">
            <v>0</v>
          </cell>
          <cell r="FE83">
            <v>0</v>
          </cell>
          <cell r="FF83">
            <v>0</v>
          </cell>
          <cell r="FG83">
            <v>0</v>
          </cell>
          <cell r="FH83">
            <v>0</v>
          </cell>
          <cell r="FI83">
            <v>0</v>
          </cell>
          <cell r="FJ83">
            <v>0</v>
          </cell>
          <cell r="FK83">
            <v>0</v>
          </cell>
          <cell r="FL83">
            <v>0</v>
          </cell>
          <cell r="FM83">
            <v>0</v>
          </cell>
          <cell r="FN83">
            <v>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  <cell r="FT83">
            <v>0</v>
          </cell>
          <cell r="FU83">
            <v>0</v>
          </cell>
          <cell r="FV83">
            <v>0</v>
          </cell>
          <cell r="FW83">
            <v>0</v>
          </cell>
          <cell r="FX83">
            <v>0</v>
          </cell>
          <cell r="FY83">
            <v>0</v>
          </cell>
          <cell r="FZ83">
            <v>0</v>
          </cell>
          <cell r="GA83">
            <v>0</v>
          </cell>
          <cell r="GB83">
            <v>0</v>
          </cell>
          <cell r="GC83">
            <v>0</v>
          </cell>
          <cell r="GD83">
            <v>0</v>
          </cell>
          <cell r="GE83">
            <v>0</v>
          </cell>
          <cell r="GF83">
            <v>0</v>
          </cell>
          <cell r="GG83">
            <v>0</v>
          </cell>
          <cell r="GH83">
            <v>0</v>
          </cell>
          <cell r="GI83">
            <v>0</v>
          </cell>
          <cell r="GJ83">
            <v>0</v>
          </cell>
          <cell r="GK83">
            <v>0</v>
          </cell>
          <cell r="GL83">
            <v>0</v>
          </cell>
          <cell r="GM83">
            <v>0</v>
          </cell>
          <cell r="GN83">
            <v>0</v>
          </cell>
          <cell r="GO83">
            <v>0</v>
          </cell>
          <cell r="GP83">
            <v>0</v>
          </cell>
          <cell r="GQ83">
            <v>0</v>
          </cell>
          <cell r="GR83">
            <v>0</v>
          </cell>
          <cell r="GS83">
            <v>0</v>
          </cell>
          <cell r="GT83">
            <v>0</v>
          </cell>
          <cell r="GU83">
            <v>0</v>
          </cell>
          <cell r="GV83">
            <v>0</v>
          </cell>
          <cell r="GW83">
            <v>0</v>
          </cell>
          <cell r="GX83">
            <v>0</v>
          </cell>
          <cell r="GY83">
            <v>0</v>
          </cell>
          <cell r="GZ83">
            <v>0</v>
          </cell>
          <cell r="HA83">
            <v>0</v>
          </cell>
          <cell r="HB83">
            <v>0</v>
          </cell>
          <cell r="HC83">
            <v>0</v>
          </cell>
          <cell r="HD83">
            <v>0</v>
          </cell>
          <cell r="HE83">
            <v>0</v>
          </cell>
          <cell r="HF83">
            <v>0</v>
          </cell>
          <cell r="HG83">
            <v>0</v>
          </cell>
          <cell r="HH83">
            <v>0</v>
          </cell>
          <cell r="HI83">
            <v>0</v>
          </cell>
          <cell r="HJ83">
            <v>0</v>
          </cell>
          <cell r="HK83">
            <v>0</v>
          </cell>
          <cell r="HL83">
            <v>0</v>
          </cell>
          <cell r="HM83">
            <v>0</v>
          </cell>
          <cell r="HN83">
            <v>0</v>
          </cell>
          <cell r="HO83">
            <v>0</v>
          </cell>
          <cell r="HP83">
            <v>0</v>
          </cell>
          <cell r="HQ83">
            <v>0</v>
          </cell>
          <cell r="HR83">
            <v>0</v>
          </cell>
          <cell r="HS83">
            <v>0</v>
          </cell>
          <cell r="HT83">
            <v>0</v>
          </cell>
          <cell r="HU83">
            <v>0</v>
          </cell>
          <cell r="HV83">
            <v>0</v>
          </cell>
          <cell r="HW83">
            <v>0</v>
          </cell>
          <cell r="HX83">
            <v>0</v>
          </cell>
          <cell r="HY83">
            <v>0</v>
          </cell>
          <cell r="HZ83">
            <v>0</v>
          </cell>
          <cell r="IA83">
            <v>0</v>
          </cell>
          <cell r="IB83">
            <v>0</v>
          </cell>
          <cell r="IC83">
            <v>0</v>
          </cell>
          <cell r="ID83">
            <v>0</v>
          </cell>
          <cell r="IE83">
            <v>0</v>
          </cell>
          <cell r="IF83">
            <v>0</v>
          </cell>
          <cell r="IG83">
            <v>0</v>
          </cell>
          <cell r="IH83">
            <v>0</v>
          </cell>
          <cell r="II83">
            <v>16155</v>
          </cell>
          <cell r="IJ83">
            <v>0</v>
          </cell>
          <cell r="IK83">
            <v>0</v>
          </cell>
          <cell r="IL83">
            <v>0</v>
          </cell>
          <cell r="IM83">
            <v>0</v>
          </cell>
          <cell r="IN83">
            <v>16155</v>
          </cell>
          <cell r="IO83">
            <v>0</v>
          </cell>
          <cell r="IP83">
            <v>0</v>
          </cell>
          <cell r="IQ83">
            <v>0</v>
          </cell>
          <cell r="IR83">
            <v>0</v>
          </cell>
          <cell r="IS83">
            <v>0</v>
          </cell>
          <cell r="IT83">
            <v>0</v>
          </cell>
          <cell r="IU83">
            <v>16155</v>
          </cell>
          <cell r="IV83">
            <v>0</v>
          </cell>
          <cell r="IW83">
            <v>0</v>
          </cell>
          <cell r="IX83">
            <v>0</v>
          </cell>
          <cell r="IY83">
            <v>0</v>
          </cell>
          <cell r="IZ83">
            <v>0</v>
          </cell>
          <cell r="JA83">
            <v>0</v>
          </cell>
          <cell r="JB83">
            <v>0</v>
          </cell>
          <cell r="JC83">
            <v>1477</v>
          </cell>
          <cell r="JD83">
            <v>0</v>
          </cell>
          <cell r="JE83">
            <v>0</v>
          </cell>
          <cell r="JF83">
            <v>0</v>
          </cell>
          <cell r="JG83">
            <v>0</v>
          </cell>
          <cell r="JH83">
            <v>1477</v>
          </cell>
          <cell r="JI83">
            <v>0</v>
          </cell>
          <cell r="JJ83">
            <v>0</v>
          </cell>
          <cell r="JK83">
            <v>0</v>
          </cell>
          <cell r="JL83">
            <v>0</v>
          </cell>
          <cell r="JM83">
            <v>0</v>
          </cell>
          <cell r="JN83">
            <v>0</v>
          </cell>
          <cell r="JO83">
            <v>1477</v>
          </cell>
          <cell r="JP83">
            <v>0</v>
          </cell>
          <cell r="JQ83">
            <v>0</v>
          </cell>
          <cell r="JR83">
            <v>0</v>
          </cell>
          <cell r="JS83">
            <v>0</v>
          </cell>
          <cell r="JT83">
            <v>0</v>
          </cell>
          <cell r="JU83">
            <v>0</v>
          </cell>
          <cell r="JV83">
            <v>0</v>
          </cell>
          <cell r="JW83">
            <v>0</v>
          </cell>
          <cell r="JX83">
            <v>0</v>
          </cell>
          <cell r="JY83">
            <v>0</v>
          </cell>
          <cell r="JZ83">
            <v>0</v>
          </cell>
          <cell r="KA83">
            <v>0</v>
          </cell>
          <cell r="KB83">
            <v>0</v>
          </cell>
          <cell r="KC83">
            <v>0</v>
          </cell>
          <cell r="KD83">
            <v>0</v>
          </cell>
          <cell r="KE83">
            <v>0</v>
          </cell>
          <cell r="KF83">
            <v>0</v>
          </cell>
          <cell r="KG83">
            <v>0</v>
          </cell>
          <cell r="KH83">
            <v>0</v>
          </cell>
          <cell r="KI83">
            <v>0</v>
          </cell>
          <cell r="KJ83">
            <v>0</v>
          </cell>
          <cell r="KK83">
            <v>0</v>
          </cell>
          <cell r="KL83">
            <v>0</v>
          </cell>
          <cell r="KM83">
            <v>0</v>
          </cell>
          <cell r="KN83">
            <v>0</v>
          </cell>
          <cell r="KO83">
            <v>0</v>
          </cell>
          <cell r="KP83">
            <v>0</v>
          </cell>
          <cell r="KQ83">
            <v>0</v>
          </cell>
          <cell r="KR83">
            <v>0</v>
          </cell>
          <cell r="KS83">
            <v>0</v>
          </cell>
          <cell r="KT83">
            <v>0</v>
          </cell>
          <cell r="KU83">
            <v>0</v>
          </cell>
          <cell r="KV83">
            <v>0</v>
          </cell>
          <cell r="KW83">
            <v>0</v>
          </cell>
          <cell r="KX83">
            <v>0</v>
          </cell>
          <cell r="KY83">
            <v>0</v>
          </cell>
          <cell r="KZ83">
            <v>0</v>
          </cell>
          <cell r="LA83">
            <v>0</v>
          </cell>
          <cell r="LB83">
            <v>0</v>
          </cell>
          <cell r="LC83">
            <v>0</v>
          </cell>
          <cell r="LD83">
            <v>0</v>
          </cell>
          <cell r="LE83">
            <v>0</v>
          </cell>
          <cell r="LF83">
            <v>0</v>
          </cell>
          <cell r="LG83">
            <v>0</v>
          </cell>
          <cell r="LH83">
            <v>0</v>
          </cell>
          <cell r="LI83">
            <v>0</v>
          </cell>
          <cell r="LJ83">
            <v>0</v>
          </cell>
          <cell r="LK83">
            <v>0</v>
          </cell>
          <cell r="LL83">
            <v>0</v>
          </cell>
          <cell r="LM83">
            <v>0</v>
          </cell>
          <cell r="LN83">
            <v>0</v>
          </cell>
          <cell r="LO83">
            <v>0</v>
          </cell>
          <cell r="LP83">
            <v>0</v>
          </cell>
          <cell r="LQ83">
            <v>0</v>
          </cell>
          <cell r="LR83">
            <v>0</v>
          </cell>
          <cell r="LS83">
            <v>0</v>
          </cell>
          <cell r="LT83">
            <v>0</v>
          </cell>
          <cell r="LU83">
            <v>0</v>
          </cell>
          <cell r="LV83">
            <v>0</v>
          </cell>
          <cell r="LW83">
            <v>0</v>
          </cell>
          <cell r="LX83">
            <v>0</v>
          </cell>
          <cell r="LY83">
            <v>0</v>
          </cell>
          <cell r="LZ83">
            <v>0</v>
          </cell>
          <cell r="MA83">
            <v>0</v>
          </cell>
          <cell r="MB83">
            <v>0</v>
          </cell>
          <cell r="MC83">
            <v>0</v>
          </cell>
          <cell r="MD83">
            <v>500</v>
          </cell>
          <cell r="ME83">
            <v>9899</v>
          </cell>
          <cell r="MF83">
            <v>0</v>
          </cell>
          <cell r="MG83">
            <v>0</v>
          </cell>
          <cell r="MH83">
            <v>0</v>
          </cell>
          <cell r="MI83">
            <v>0</v>
          </cell>
          <cell r="MJ83">
            <v>10399</v>
          </cell>
          <cell r="MK83">
            <v>0</v>
          </cell>
          <cell r="ML83">
            <v>0</v>
          </cell>
          <cell r="MM83">
            <v>0</v>
          </cell>
          <cell r="MN83">
            <v>0</v>
          </cell>
          <cell r="MO83">
            <v>0</v>
          </cell>
          <cell r="MP83">
            <v>0</v>
          </cell>
          <cell r="MQ83">
            <v>10399</v>
          </cell>
          <cell r="MR83">
            <v>5000</v>
          </cell>
          <cell r="MS83">
            <v>0</v>
          </cell>
          <cell r="MT83">
            <v>0</v>
          </cell>
          <cell r="MU83">
            <v>0</v>
          </cell>
          <cell r="MV83">
            <v>5000</v>
          </cell>
          <cell r="MW83">
            <v>0</v>
          </cell>
          <cell r="MX83">
            <v>557</v>
          </cell>
          <cell r="MY83">
            <v>0</v>
          </cell>
          <cell r="MZ83">
            <v>3182</v>
          </cell>
          <cell r="NA83">
            <v>0</v>
          </cell>
          <cell r="NB83">
            <v>0</v>
          </cell>
          <cell r="NC83">
            <v>0</v>
          </cell>
          <cell r="ND83">
            <v>0</v>
          </cell>
          <cell r="NE83">
            <v>3182</v>
          </cell>
          <cell r="NF83">
            <v>0</v>
          </cell>
          <cell r="NG83">
            <v>0</v>
          </cell>
          <cell r="NH83">
            <v>0</v>
          </cell>
          <cell r="NI83">
            <v>0</v>
          </cell>
          <cell r="NJ83">
            <v>0</v>
          </cell>
          <cell r="NK83">
            <v>0</v>
          </cell>
          <cell r="NL83">
            <v>3182</v>
          </cell>
          <cell r="NM83">
            <v>0</v>
          </cell>
          <cell r="NN83">
            <v>0</v>
          </cell>
          <cell r="NO83">
            <v>0</v>
          </cell>
          <cell r="NP83">
            <v>0</v>
          </cell>
          <cell r="NQ83">
            <v>0</v>
          </cell>
          <cell r="NR83">
            <v>0</v>
          </cell>
          <cell r="NS83">
            <v>0</v>
          </cell>
          <cell r="NT83">
            <v>631</v>
          </cell>
          <cell r="NU83">
            <v>0</v>
          </cell>
          <cell r="NV83">
            <v>0</v>
          </cell>
          <cell r="NW83">
            <v>0</v>
          </cell>
          <cell r="NX83">
            <v>0</v>
          </cell>
          <cell r="NY83">
            <v>631</v>
          </cell>
          <cell r="NZ83">
            <v>0</v>
          </cell>
          <cell r="OA83">
            <v>0</v>
          </cell>
          <cell r="OB83">
            <v>0</v>
          </cell>
          <cell r="OC83">
            <v>0</v>
          </cell>
          <cell r="OD83">
            <v>0</v>
          </cell>
          <cell r="OE83">
            <v>0</v>
          </cell>
          <cell r="OF83">
            <v>631</v>
          </cell>
          <cell r="OG83">
            <v>0</v>
          </cell>
          <cell r="OH83">
            <v>0</v>
          </cell>
          <cell r="OI83">
            <v>0</v>
          </cell>
          <cell r="OJ83">
            <v>0</v>
          </cell>
          <cell r="OK83">
            <v>0</v>
          </cell>
          <cell r="OL83">
            <v>0</v>
          </cell>
          <cell r="OM83">
            <v>0</v>
          </cell>
          <cell r="ON83">
            <v>2017</v>
          </cell>
          <cell r="OO83">
            <v>0</v>
          </cell>
          <cell r="OP83">
            <v>0</v>
          </cell>
          <cell r="OQ83">
            <v>0</v>
          </cell>
          <cell r="OR83">
            <v>0</v>
          </cell>
          <cell r="OS83">
            <v>2017</v>
          </cell>
          <cell r="OT83">
            <v>0</v>
          </cell>
          <cell r="OU83">
            <v>0</v>
          </cell>
          <cell r="OV83">
            <v>0</v>
          </cell>
          <cell r="OW83">
            <v>0</v>
          </cell>
          <cell r="OX83">
            <v>0</v>
          </cell>
          <cell r="OY83">
            <v>0</v>
          </cell>
          <cell r="OZ83">
            <v>2017</v>
          </cell>
          <cell r="PA83">
            <v>0</v>
          </cell>
          <cell r="PB83">
            <v>0</v>
          </cell>
          <cell r="PC83">
            <v>0</v>
          </cell>
          <cell r="PD83">
            <v>0</v>
          </cell>
          <cell r="PE83">
            <v>0</v>
          </cell>
          <cell r="PF83">
            <v>0</v>
          </cell>
          <cell r="PG83">
            <v>0</v>
          </cell>
          <cell r="PH83">
            <v>3511</v>
          </cell>
          <cell r="PI83">
            <v>0</v>
          </cell>
          <cell r="PJ83">
            <v>0</v>
          </cell>
          <cell r="PK83">
            <v>0</v>
          </cell>
          <cell r="PL83">
            <v>0</v>
          </cell>
          <cell r="PM83">
            <v>3511</v>
          </cell>
          <cell r="PN83">
            <v>0</v>
          </cell>
          <cell r="PO83">
            <v>0</v>
          </cell>
          <cell r="PP83">
            <v>0</v>
          </cell>
          <cell r="PQ83">
            <v>0</v>
          </cell>
          <cell r="PR83">
            <v>0</v>
          </cell>
          <cell r="PS83">
            <v>0</v>
          </cell>
          <cell r="PT83">
            <v>3511</v>
          </cell>
          <cell r="PU83">
            <v>0</v>
          </cell>
          <cell r="PV83">
            <v>0</v>
          </cell>
          <cell r="PW83">
            <v>0</v>
          </cell>
          <cell r="PX83">
            <v>0</v>
          </cell>
          <cell r="PY83">
            <v>0</v>
          </cell>
          <cell r="PZ83">
            <v>0</v>
          </cell>
          <cell r="QA83">
            <v>0</v>
          </cell>
          <cell r="QB83">
            <v>325</v>
          </cell>
          <cell r="QC83">
            <v>0</v>
          </cell>
          <cell r="QD83">
            <v>0</v>
          </cell>
          <cell r="QE83">
            <v>0</v>
          </cell>
          <cell r="QF83">
            <v>0</v>
          </cell>
          <cell r="QG83">
            <v>325</v>
          </cell>
          <cell r="QH83">
            <v>0</v>
          </cell>
          <cell r="QI83">
            <v>0</v>
          </cell>
          <cell r="QJ83">
            <v>0</v>
          </cell>
          <cell r="QK83">
            <v>0</v>
          </cell>
          <cell r="QL83">
            <v>0</v>
          </cell>
          <cell r="QM83">
            <v>0</v>
          </cell>
          <cell r="QN83">
            <v>325</v>
          </cell>
          <cell r="QO83">
            <v>0</v>
          </cell>
          <cell r="QP83">
            <v>0</v>
          </cell>
          <cell r="QQ83">
            <v>0</v>
          </cell>
          <cell r="QR83">
            <v>0</v>
          </cell>
          <cell r="QS83">
            <v>0</v>
          </cell>
          <cell r="QT83">
            <v>0</v>
          </cell>
          <cell r="QU83">
            <v>0</v>
          </cell>
          <cell r="QV83">
            <v>9666</v>
          </cell>
          <cell r="QW83">
            <v>0</v>
          </cell>
          <cell r="QX83">
            <v>0</v>
          </cell>
          <cell r="QY83">
            <v>0</v>
          </cell>
          <cell r="QZ83">
            <v>0</v>
          </cell>
          <cell r="RA83">
            <v>9666</v>
          </cell>
          <cell r="RB83">
            <v>0</v>
          </cell>
          <cell r="RC83">
            <v>0</v>
          </cell>
          <cell r="RD83">
            <v>0</v>
          </cell>
          <cell r="RE83">
            <v>0</v>
          </cell>
          <cell r="RF83">
            <v>0</v>
          </cell>
          <cell r="RG83">
            <v>0</v>
          </cell>
          <cell r="RH83">
            <v>9666</v>
          </cell>
          <cell r="RI83">
            <v>0</v>
          </cell>
          <cell r="RJ83">
            <v>0</v>
          </cell>
          <cell r="RK83">
            <v>0</v>
          </cell>
          <cell r="RL83">
            <v>0</v>
          </cell>
          <cell r="RM83">
            <v>0</v>
          </cell>
          <cell r="RN83">
            <v>0</v>
          </cell>
          <cell r="RO83">
            <v>0</v>
          </cell>
          <cell r="RP83">
            <v>130</v>
          </cell>
          <cell r="RQ83">
            <v>0</v>
          </cell>
          <cell r="RR83">
            <v>0</v>
          </cell>
          <cell r="RS83">
            <v>0</v>
          </cell>
          <cell r="RT83">
            <v>0</v>
          </cell>
          <cell r="RU83">
            <v>130</v>
          </cell>
          <cell r="RV83">
            <v>0</v>
          </cell>
          <cell r="RW83">
            <v>0</v>
          </cell>
          <cell r="RX83">
            <v>0</v>
          </cell>
          <cell r="RY83">
            <v>0</v>
          </cell>
          <cell r="RZ83">
            <v>0</v>
          </cell>
          <cell r="SA83">
            <v>0</v>
          </cell>
          <cell r="SB83">
            <v>130</v>
          </cell>
          <cell r="SC83">
            <v>0</v>
          </cell>
          <cell r="SD83">
            <v>0</v>
          </cell>
          <cell r="SE83">
            <v>0</v>
          </cell>
          <cell r="SF83">
            <v>0</v>
          </cell>
          <cell r="SG83">
            <v>0</v>
          </cell>
          <cell r="SH83">
            <v>0</v>
          </cell>
          <cell r="SI83">
            <v>0</v>
          </cell>
          <cell r="SJ83">
            <v>500</v>
          </cell>
          <cell r="SK83">
            <v>0</v>
          </cell>
          <cell r="SL83">
            <v>0</v>
          </cell>
          <cell r="SM83">
            <v>0</v>
          </cell>
          <cell r="SN83">
            <v>0</v>
          </cell>
          <cell r="SO83">
            <v>500</v>
          </cell>
          <cell r="SP83">
            <v>0</v>
          </cell>
          <cell r="SQ83">
            <v>0</v>
          </cell>
          <cell r="SR83">
            <v>0</v>
          </cell>
          <cell r="SS83">
            <v>0</v>
          </cell>
          <cell r="ST83">
            <v>0</v>
          </cell>
          <cell r="SU83">
            <v>0</v>
          </cell>
          <cell r="SV83">
            <v>500</v>
          </cell>
          <cell r="SW83">
            <v>0</v>
          </cell>
          <cell r="SX83">
            <v>0</v>
          </cell>
          <cell r="SY83">
            <v>0</v>
          </cell>
          <cell r="SZ83">
            <v>0</v>
          </cell>
          <cell r="TA83">
            <v>0</v>
          </cell>
          <cell r="TB83">
            <v>0</v>
          </cell>
          <cell r="TC83">
            <v>0</v>
          </cell>
          <cell r="TD83">
            <v>420</v>
          </cell>
          <cell r="TE83">
            <v>0</v>
          </cell>
          <cell r="TF83">
            <v>0</v>
          </cell>
          <cell r="TG83">
            <v>0</v>
          </cell>
          <cell r="TH83">
            <v>0</v>
          </cell>
          <cell r="TI83">
            <v>420</v>
          </cell>
          <cell r="TJ83">
            <v>0</v>
          </cell>
          <cell r="TK83">
            <v>0</v>
          </cell>
          <cell r="TL83">
            <v>0</v>
          </cell>
          <cell r="TM83">
            <v>0</v>
          </cell>
          <cell r="TN83">
            <v>0</v>
          </cell>
          <cell r="TO83">
            <v>0</v>
          </cell>
          <cell r="TP83">
            <v>420</v>
          </cell>
          <cell r="TQ83">
            <v>0</v>
          </cell>
          <cell r="TR83">
            <v>0</v>
          </cell>
          <cell r="TS83">
            <v>0</v>
          </cell>
          <cell r="TT83">
            <v>0</v>
          </cell>
          <cell r="TU83">
            <v>0</v>
          </cell>
          <cell r="TV83">
            <v>0</v>
          </cell>
          <cell r="TW83">
            <v>0</v>
          </cell>
          <cell r="TX83">
            <v>0</v>
          </cell>
          <cell r="TY83">
            <v>0</v>
          </cell>
          <cell r="TZ83">
            <v>0</v>
          </cell>
          <cell r="UA83">
            <v>0</v>
          </cell>
          <cell r="UB83">
            <v>0</v>
          </cell>
          <cell r="UC83">
            <v>0</v>
          </cell>
          <cell r="UD83">
            <v>0</v>
          </cell>
          <cell r="UE83">
            <v>0</v>
          </cell>
          <cell r="UF83">
            <v>0</v>
          </cell>
          <cell r="UG83">
            <v>0</v>
          </cell>
          <cell r="UH83">
            <v>0</v>
          </cell>
          <cell r="UI83">
            <v>0</v>
          </cell>
          <cell r="UJ83">
            <v>0</v>
          </cell>
          <cell r="UK83">
            <v>0</v>
          </cell>
          <cell r="UL83">
            <v>0</v>
          </cell>
          <cell r="UM83">
            <v>0</v>
          </cell>
          <cell r="UN83">
            <v>0</v>
          </cell>
          <cell r="UO83">
            <v>0</v>
          </cell>
          <cell r="UP83">
            <v>0</v>
          </cell>
          <cell r="UQ83">
            <v>0</v>
          </cell>
          <cell r="UR83">
            <v>0</v>
          </cell>
          <cell r="US83">
            <v>0</v>
          </cell>
          <cell r="UT83">
            <v>0</v>
          </cell>
          <cell r="UU83">
            <v>0</v>
          </cell>
          <cell r="UV83">
            <v>0</v>
          </cell>
          <cell r="UW83">
            <v>0</v>
          </cell>
          <cell r="UX83">
            <v>0</v>
          </cell>
          <cell r="UY83">
            <v>0</v>
          </cell>
          <cell r="UZ83">
            <v>0</v>
          </cell>
          <cell r="VA83">
            <v>0</v>
          </cell>
          <cell r="VB83">
            <v>0</v>
          </cell>
          <cell r="VC83">
            <v>0</v>
          </cell>
          <cell r="VD83">
            <v>0</v>
          </cell>
          <cell r="VE83">
            <v>0</v>
          </cell>
          <cell r="VF83">
            <v>0</v>
          </cell>
          <cell r="VG83">
            <v>0</v>
          </cell>
          <cell r="VH83">
            <v>0</v>
          </cell>
          <cell r="VI83">
            <v>0</v>
          </cell>
          <cell r="VJ83">
            <v>0</v>
          </cell>
          <cell r="VK83">
            <v>0</v>
          </cell>
          <cell r="VL83">
            <v>0</v>
          </cell>
          <cell r="VM83">
            <v>0</v>
          </cell>
          <cell r="VN83">
            <v>0</v>
          </cell>
          <cell r="VO83">
            <v>0</v>
          </cell>
          <cell r="VP83">
            <v>0</v>
          </cell>
          <cell r="VQ83">
            <v>0</v>
          </cell>
          <cell r="VR83">
            <v>0</v>
          </cell>
          <cell r="VS83">
            <v>0</v>
          </cell>
          <cell r="VT83">
            <v>0</v>
          </cell>
          <cell r="VU83">
            <v>0</v>
          </cell>
          <cell r="VV83">
            <v>0</v>
          </cell>
          <cell r="VW83">
            <v>0</v>
          </cell>
          <cell r="VX83">
            <v>0</v>
          </cell>
          <cell r="VY83">
            <v>0</v>
          </cell>
          <cell r="VZ83">
            <v>0</v>
          </cell>
          <cell r="WA83">
            <v>0</v>
          </cell>
          <cell r="WB83">
            <v>0</v>
          </cell>
          <cell r="WC83">
            <v>0</v>
          </cell>
          <cell r="WD83">
            <v>0</v>
          </cell>
          <cell r="WE83">
            <v>0</v>
          </cell>
          <cell r="WF83">
            <v>0</v>
          </cell>
          <cell r="WG83">
            <v>0</v>
          </cell>
          <cell r="WH83">
            <v>0</v>
          </cell>
          <cell r="WI83">
            <v>0</v>
          </cell>
          <cell r="WJ83">
            <v>0</v>
          </cell>
          <cell r="WK83">
            <v>0</v>
          </cell>
          <cell r="WL83">
            <v>0</v>
          </cell>
          <cell r="WM83">
            <v>0</v>
          </cell>
          <cell r="WN83">
            <v>0</v>
          </cell>
          <cell r="WO83">
            <v>0</v>
          </cell>
          <cell r="WP83">
            <v>0</v>
          </cell>
          <cell r="WQ83">
            <v>0</v>
          </cell>
          <cell r="WR83">
            <v>0</v>
          </cell>
          <cell r="WS83">
            <v>0</v>
          </cell>
          <cell r="WT83">
            <v>0</v>
          </cell>
          <cell r="WU83">
            <v>0</v>
          </cell>
          <cell r="WV83">
            <v>0</v>
          </cell>
          <cell r="WW83">
            <v>0</v>
          </cell>
          <cell r="WX83">
            <v>0</v>
          </cell>
          <cell r="WY83">
            <v>0</v>
          </cell>
          <cell r="WZ83">
            <v>0</v>
          </cell>
          <cell r="XA83">
            <v>0</v>
          </cell>
          <cell r="XB83">
            <v>0</v>
          </cell>
          <cell r="XC83">
            <v>0</v>
          </cell>
          <cell r="XD83">
            <v>0</v>
          </cell>
          <cell r="XE83">
            <v>0</v>
          </cell>
          <cell r="XF83">
            <v>0</v>
          </cell>
          <cell r="XG83">
            <v>0</v>
          </cell>
          <cell r="XH83">
            <v>0</v>
          </cell>
          <cell r="XI83">
            <v>0</v>
          </cell>
          <cell r="XJ83">
            <v>0</v>
          </cell>
          <cell r="XK83">
            <v>0</v>
          </cell>
          <cell r="XL83">
            <v>0</v>
          </cell>
          <cell r="XM83">
            <v>0</v>
          </cell>
          <cell r="XN83">
            <v>0</v>
          </cell>
          <cell r="XO83">
            <v>0</v>
          </cell>
          <cell r="XP83">
            <v>0</v>
          </cell>
          <cell r="XQ83">
            <v>0</v>
          </cell>
          <cell r="XR83">
            <v>0</v>
          </cell>
          <cell r="XS83">
            <v>0</v>
          </cell>
          <cell r="XT83">
            <v>0</v>
          </cell>
          <cell r="XU83">
            <v>0</v>
          </cell>
          <cell r="XV83">
            <v>0</v>
          </cell>
          <cell r="XW83">
            <v>0</v>
          </cell>
          <cell r="XX83">
            <v>0</v>
          </cell>
          <cell r="XY83">
            <v>0</v>
          </cell>
          <cell r="XZ83">
            <v>0</v>
          </cell>
          <cell r="YA83">
            <v>0</v>
          </cell>
          <cell r="YB83">
            <v>0</v>
          </cell>
          <cell r="YC83">
            <v>0</v>
          </cell>
          <cell r="YD83">
            <v>0</v>
          </cell>
          <cell r="YE83">
            <v>0</v>
          </cell>
          <cell r="YF83">
            <v>0</v>
          </cell>
          <cell r="YG83">
            <v>0</v>
          </cell>
          <cell r="YH83">
            <v>0</v>
          </cell>
          <cell r="YI83">
            <v>0</v>
          </cell>
          <cell r="YJ83">
            <v>0</v>
          </cell>
          <cell r="YK83">
            <v>0</v>
          </cell>
          <cell r="YL83">
            <v>0</v>
          </cell>
          <cell r="YM83">
            <v>0</v>
          </cell>
          <cell r="YN83">
            <v>0</v>
          </cell>
          <cell r="YO83">
            <v>0</v>
          </cell>
          <cell r="YP83">
            <v>0</v>
          </cell>
          <cell r="YQ83">
            <v>0</v>
          </cell>
          <cell r="YR83">
            <v>0</v>
          </cell>
          <cell r="YS83">
            <v>0</v>
          </cell>
          <cell r="YT83">
            <v>0</v>
          </cell>
          <cell r="YU83">
            <v>0</v>
          </cell>
          <cell r="YV83">
            <v>0</v>
          </cell>
          <cell r="YW83">
            <v>0</v>
          </cell>
          <cell r="YX83">
            <v>0</v>
          </cell>
          <cell r="YY83">
            <v>0</v>
          </cell>
          <cell r="YZ83">
            <v>0</v>
          </cell>
          <cell r="ZA83">
            <v>0</v>
          </cell>
          <cell r="ZB83">
            <v>0</v>
          </cell>
          <cell r="ZC83">
            <v>0</v>
          </cell>
          <cell r="ZD83">
            <v>0</v>
          </cell>
          <cell r="ZE83">
            <v>0</v>
          </cell>
          <cell r="ZF83">
            <v>0</v>
          </cell>
          <cell r="ZG83">
            <v>0</v>
          </cell>
          <cell r="ZH83">
            <v>0</v>
          </cell>
          <cell r="ZI83">
            <v>0</v>
          </cell>
          <cell r="ZJ83">
            <v>0</v>
          </cell>
          <cell r="ZK83">
            <v>0</v>
          </cell>
          <cell r="ZL83">
            <v>0</v>
          </cell>
          <cell r="ZM83">
            <v>0</v>
          </cell>
          <cell r="ZN83">
            <v>0</v>
          </cell>
          <cell r="ZO83">
            <v>0</v>
          </cell>
          <cell r="ZP83">
            <v>0</v>
          </cell>
          <cell r="ZQ83">
            <v>0</v>
          </cell>
          <cell r="ZR83">
            <v>0</v>
          </cell>
          <cell r="ZS83">
            <v>0</v>
          </cell>
          <cell r="ZT83">
            <v>0</v>
          </cell>
          <cell r="ZU83">
            <v>0</v>
          </cell>
          <cell r="ZV83">
            <v>0</v>
          </cell>
          <cell r="ZW83">
            <v>0</v>
          </cell>
          <cell r="ZX83">
            <v>0</v>
          </cell>
          <cell r="ZY83">
            <v>0</v>
          </cell>
          <cell r="ZZ83">
            <v>0</v>
          </cell>
          <cell r="AAA83">
            <v>0</v>
          </cell>
          <cell r="AAB83">
            <v>0</v>
          </cell>
          <cell r="AAC83">
            <v>0</v>
          </cell>
          <cell r="AAD83">
            <v>0</v>
          </cell>
          <cell r="AAE83">
            <v>0</v>
          </cell>
          <cell r="AAF83">
            <v>0</v>
          </cell>
          <cell r="AAG83">
            <v>0</v>
          </cell>
          <cell r="AAH83">
            <v>0</v>
          </cell>
          <cell r="AAI83">
            <v>0</v>
          </cell>
          <cell r="AAJ83">
            <v>0</v>
          </cell>
          <cell r="AAK83">
            <v>0</v>
          </cell>
          <cell r="AAL83">
            <v>0</v>
          </cell>
          <cell r="AAM83">
            <v>0</v>
          </cell>
          <cell r="AAN83">
            <v>0</v>
          </cell>
          <cell r="AAO83">
            <v>0</v>
          </cell>
          <cell r="AAP83">
            <v>0</v>
          </cell>
          <cell r="AAQ83">
            <v>0</v>
          </cell>
          <cell r="AAR83">
            <v>0</v>
          </cell>
          <cell r="AAS83">
            <v>0</v>
          </cell>
          <cell r="AAT83">
            <v>0</v>
          </cell>
          <cell r="AAU83">
            <v>0</v>
          </cell>
          <cell r="AAV83">
            <v>0</v>
          </cell>
          <cell r="AAW83">
            <v>0</v>
          </cell>
          <cell r="AAX83">
            <v>0</v>
          </cell>
          <cell r="AAY83">
            <v>0</v>
          </cell>
          <cell r="AAZ83">
            <v>0</v>
          </cell>
          <cell r="ABA83">
            <v>0</v>
          </cell>
          <cell r="ABB83">
            <v>0</v>
          </cell>
          <cell r="ABC83">
            <v>0</v>
          </cell>
          <cell r="ABD83">
            <v>0</v>
          </cell>
          <cell r="ABE83">
            <v>0</v>
          </cell>
          <cell r="ABF83">
            <v>0</v>
          </cell>
          <cell r="ABG83">
            <v>0</v>
          </cell>
          <cell r="ABH83">
            <v>0</v>
          </cell>
          <cell r="ABI83">
            <v>0</v>
          </cell>
          <cell r="ABJ83">
            <v>0</v>
          </cell>
          <cell r="ABK83">
            <v>0</v>
          </cell>
          <cell r="ABL83">
            <v>0</v>
          </cell>
          <cell r="ABM83">
            <v>0</v>
          </cell>
          <cell r="ABN83">
            <v>0</v>
          </cell>
          <cell r="ABO83">
            <v>0</v>
          </cell>
          <cell r="ABP83">
            <v>0</v>
          </cell>
          <cell r="ABQ83">
            <v>0</v>
          </cell>
          <cell r="ABR83">
            <v>0</v>
          </cell>
          <cell r="ABS83">
            <v>0</v>
          </cell>
          <cell r="ABT83">
            <v>0</v>
          </cell>
          <cell r="ABU83">
            <v>0</v>
          </cell>
          <cell r="ABV83">
            <v>0</v>
          </cell>
          <cell r="ABW83">
            <v>0</v>
          </cell>
          <cell r="ABX83">
            <v>0</v>
          </cell>
          <cell r="ABY83">
            <v>0</v>
          </cell>
          <cell r="ABZ83">
            <v>0</v>
          </cell>
          <cell r="ACA83">
            <v>0</v>
          </cell>
          <cell r="ACB83">
            <v>0</v>
          </cell>
          <cell r="ACC83">
            <v>0</v>
          </cell>
          <cell r="ACD83">
            <v>0</v>
          </cell>
          <cell r="ACE83">
            <v>0</v>
          </cell>
          <cell r="ACF83">
            <v>0</v>
          </cell>
          <cell r="ACG83">
            <v>0</v>
          </cell>
          <cell r="ACH83">
            <v>0</v>
          </cell>
          <cell r="ACI83">
            <v>0</v>
          </cell>
          <cell r="ACJ83">
            <v>1050</v>
          </cell>
          <cell r="ACK83">
            <v>0</v>
          </cell>
          <cell r="ACL83">
            <v>0</v>
          </cell>
          <cell r="ACM83">
            <v>0</v>
          </cell>
          <cell r="ACN83">
            <v>0</v>
          </cell>
          <cell r="ACO83">
            <v>1050</v>
          </cell>
          <cell r="ACP83">
            <v>0</v>
          </cell>
          <cell r="ACQ83">
            <v>0</v>
          </cell>
          <cell r="ACR83">
            <v>0</v>
          </cell>
          <cell r="ACS83">
            <v>0</v>
          </cell>
          <cell r="ACT83">
            <v>0</v>
          </cell>
          <cell r="ACU83">
            <v>0</v>
          </cell>
          <cell r="ACV83">
            <v>1050</v>
          </cell>
          <cell r="ACW83">
            <v>0</v>
          </cell>
          <cell r="ACX83">
            <v>0</v>
          </cell>
          <cell r="ACY83">
            <v>0</v>
          </cell>
          <cell r="ACZ83">
            <v>0</v>
          </cell>
          <cell r="ADA83">
            <v>0</v>
          </cell>
          <cell r="ADB83">
            <v>0</v>
          </cell>
          <cell r="ADC83">
            <v>0</v>
          </cell>
          <cell r="ADD83">
            <v>3130</v>
          </cell>
          <cell r="ADE83">
            <v>0</v>
          </cell>
          <cell r="ADF83">
            <v>0</v>
          </cell>
          <cell r="ADG83">
            <v>0</v>
          </cell>
          <cell r="ADH83">
            <v>0</v>
          </cell>
          <cell r="ADI83">
            <v>3130</v>
          </cell>
          <cell r="ADJ83">
            <v>0</v>
          </cell>
          <cell r="ADK83">
            <v>0</v>
          </cell>
          <cell r="ADL83">
            <v>0</v>
          </cell>
          <cell r="ADM83">
            <v>0</v>
          </cell>
          <cell r="ADN83">
            <v>0</v>
          </cell>
          <cell r="ADO83">
            <v>0</v>
          </cell>
          <cell r="ADP83">
            <v>3130</v>
          </cell>
          <cell r="ADQ83">
            <v>0</v>
          </cell>
          <cell r="ADR83">
            <v>0</v>
          </cell>
          <cell r="ADS83">
            <v>0</v>
          </cell>
          <cell r="ADT83">
            <v>0</v>
          </cell>
          <cell r="ADU83">
            <v>0</v>
          </cell>
          <cell r="ADV83">
            <v>0</v>
          </cell>
          <cell r="ADW83">
            <v>0</v>
          </cell>
          <cell r="ADX83">
            <v>0</v>
          </cell>
          <cell r="ADY83">
            <v>0</v>
          </cell>
          <cell r="ADZ83">
            <v>0</v>
          </cell>
          <cell r="AEA83">
            <v>0</v>
          </cell>
          <cell r="AEB83">
            <v>0</v>
          </cell>
          <cell r="AEC83">
            <v>0</v>
          </cell>
          <cell r="AED83">
            <v>0</v>
          </cell>
          <cell r="AEE83">
            <v>0</v>
          </cell>
          <cell r="AEF83">
            <v>0</v>
          </cell>
          <cell r="AEG83">
            <v>0</v>
          </cell>
          <cell r="AEH83">
            <v>0</v>
          </cell>
          <cell r="AEI83">
            <v>0</v>
          </cell>
          <cell r="AEJ83">
            <v>0</v>
          </cell>
          <cell r="AEK83">
            <v>0</v>
          </cell>
          <cell r="AEL83">
            <v>0</v>
          </cell>
          <cell r="AEM83">
            <v>0</v>
          </cell>
          <cell r="AEN83">
            <v>0</v>
          </cell>
          <cell r="AEO83">
            <v>0</v>
          </cell>
          <cell r="AEP83">
            <v>0</v>
          </cell>
          <cell r="AEQ83">
            <v>0</v>
          </cell>
          <cell r="AER83">
            <v>0</v>
          </cell>
          <cell r="AES83">
            <v>0</v>
          </cell>
          <cell r="AET83">
            <v>0</v>
          </cell>
          <cell r="AEU83">
            <v>0</v>
          </cell>
          <cell r="AEV83">
            <v>0</v>
          </cell>
          <cell r="AEW83">
            <v>0</v>
          </cell>
          <cell r="AEX83">
            <v>0</v>
          </cell>
          <cell r="AEY83">
            <v>0</v>
          </cell>
          <cell r="AEZ83">
            <v>0</v>
          </cell>
          <cell r="AFA83">
            <v>0</v>
          </cell>
          <cell r="AFB83">
            <v>0</v>
          </cell>
          <cell r="AFC83">
            <v>0</v>
          </cell>
          <cell r="AFD83">
            <v>0</v>
          </cell>
          <cell r="AFE83">
            <v>0</v>
          </cell>
          <cell r="AFF83">
            <v>0</v>
          </cell>
          <cell r="AFG83">
            <v>0</v>
          </cell>
          <cell r="AFH83">
            <v>0</v>
          </cell>
          <cell r="AFI83">
            <v>0</v>
          </cell>
          <cell r="AFJ83">
            <v>0</v>
          </cell>
          <cell r="AFK83">
            <v>0</v>
          </cell>
          <cell r="AFL83">
            <v>0</v>
          </cell>
          <cell r="AFM83">
            <v>0</v>
          </cell>
          <cell r="AFN83">
            <v>0</v>
          </cell>
          <cell r="AFO83">
            <v>0</v>
          </cell>
          <cell r="AFP83">
            <v>0</v>
          </cell>
          <cell r="AFQ83">
            <v>0</v>
          </cell>
          <cell r="AFR83">
            <v>0</v>
          </cell>
          <cell r="AFS83">
            <v>0</v>
          </cell>
          <cell r="AFT83">
            <v>0</v>
          </cell>
          <cell r="AFU83">
            <v>0</v>
          </cell>
          <cell r="AFV83">
            <v>0</v>
          </cell>
          <cell r="AFW83">
            <v>0</v>
          </cell>
          <cell r="AFX83">
            <v>0</v>
          </cell>
          <cell r="AFY83">
            <v>0</v>
          </cell>
          <cell r="AFZ83">
            <v>0</v>
          </cell>
          <cell r="AGA83">
            <v>0</v>
          </cell>
          <cell r="AGB83">
            <v>0</v>
          </cell>
          <cell r="AGC83">
            <v>0</v>
          </cell>
          <cell r="AGD83">
            <v>0</v>
          </cell>
          <cell r="AGE83">
            <v>1500</v>
          </cell>
          <cell r="AGF83">
            <v>13972</v>
          </cell>
          <cell r="AGG83">
            <v>0</v>
          </cell>
          <cell r="AGH83">
            <v>0</v>
          </cell>
          <cell r="AGI83">
            <v>0</v>
          </cell>
          <cell r="AGJ83">
            <v>3607</v>
          </cell>
          <cell r="AGK83">
            <v>19079</v>
          </cell>
          <cell r="AGL83">
            <v>0</v>
          </cell>
          <cell r="AGM83">
            <v>0</v>
          </cell>
          <cell r="AGN83">
            <v>0</v>
          </cell>
          <cell r="AGO83">
            <v>0</v>
          </cell>
          <cell r="AGP83">
            <v>0</v>
          </cell>
          <cell r="AGQ83">
            <v>0</v>
          </cell>
          <cell r="AGR83">
            <v>19079</v>
          </cell>
          <cell r="AGS83">
            <v>1700</v>
          </cell>
          <cell r="AGT83">
            <v>0</v>
          </cell>
          <cell r="AGU83">
            <v>0</v>
          </cell>
          <cell r="AGV83">
            <v>0</v>
          </cell>
          <cell r="AGW83">
            <v>1700</v>
          </cell>
          <cell r="AGX83">
            <v>0</v>
          </cell>
          <cell r="AGY83">
            <v>0</v>
          </cell>
          <cell r="AGZ83">
            <v>0</v>
          </cell>
          <cell r="AHA83">
            <v>0</v>
          </cell>
          <cell r="AHB83">
            <v>0</v>
          </cell>
          <cell r="AHC83">
            <v>0</v>
          </cell>
          <cell r="AHD83">
            <v>0</v>
          </cell>
          <cell r="AHE83">
            <v>0</v>
          </cell>
          <cell r="AHF83">
            <v>0</v>
          </cell>
          <cell r="AHG83">
            <v>0</v>
          </cell>
          <cell r="AHH83">
            <v>0</v>
          </cell>
          <cell r="AHI83">
            <v>0</v>
          </cell>
          <cell r="AHJ83">
            <v>0</v>
          </cell>
          <cell r="AHK83">
            <v>0</v>
          </cell>
          <cell r="AHL83">
            <v>0</v>
          </cell>
          <cell r="AHM83">
            <v>0</v>
          </cell>
          <cell r="AHN83">
            <v>0</v>
          </cell>
          <cell r="AHO83">
            <v>0</v>
          </cell>
          <cell r="AHP83">
            <v>0</v>
          </cell>
          <cell r="AHQ83">
            <v>0</v>
          </cell>
          <cell r="AHR83">
            <v>0</v>
          </cell>
          <cell r="AHS83">
            <v>0</v>
          </cell>
          <cell r="AHT83">
            <v>0</v>
          </cell>
          <cell r="AHU83">
            <v>0</v>
          </cell>
          <cell r="AHV83">
            <v>0</v>
          </cell>
          <cell r="AHW83">
            <v>0</v>
          </cell>
          <cell r="AHX83">
            <v>0</v>
          </cell>
          <cell r="AHY83">
            <v>0</v>
          </cell>
          <cell r="AHZ83">
            <v>0</v>
          </cell>
          <cell r="AIA83">
            <v>0</v>
          </cell>
          <cell r="AIB83">
            <v>0</v>
          </cell>
          <cell r="AIC83">
            <v>0</v>
          </cell>
          <cell r="AID83">
            <v>0</v>
          </cell>
          <cell r="AIE83">
            <v>0</v>
          </cell>
          <cell r="AIF83">
            <v>0</v>
          </cell>
          <cell r="AIG83">
            <v>0</v>
          </cell>
          <cell r="AIH83">
            <v>0</v>
          </cell>
          <cell r="AII83">
            <v>0</v>
          </cell>
          <cell r="AIJ83">
            <v>0</v>
          </cell>
          <cell r="AIK83">
            <v>0</v>
          </cell>
          <cell r="AIL83">
            <v>0</v>
          </cell>
          <cell r="AIM83">
            <v>0</v>
          </cell>
          <cell r="AIN83">
            <v>0</v>
          </cell>
          <cell r="AIO83">
            <v>0</v>
          </cell>
          <cell r="AIP83">
            <v>0</v>
          </cell>
          <cell r="AIQ83">
            <v>0</v>
          </cell>
          <cell r="AIR83">
            <v>0</v>
          </cell>
          <cell r="AIS83">
            <v>0</v>
          </cell>
          <cell r="AIT83">
            <v>0</v>
          </cell>
          <cell r="AIU83">
            <v>0</v>
          </cell>
          <cell r="AIV83">
            <v>0</v>
          </cell>
          <cell r="AIW83">
            <v>0</v>
          </cell>
          <cell r="AIX83">
            <v>0</v>
          </cell>
          <cell r="AIY83">
            <v>0</v>
          </cell>
          <cell r="AIZ83">
            <v>0</v>
          </cell>
          <cell r="AJA83">
            <v>0</v>
          </cell>
          <cell r="AJB83">
            <v>0</v>
          </cell>
          <cell r="AJC83">
            <v>0</v>
          </cell>
          <cell r="AJD83">
            <v>0</v>
          </cell>
          <cell r="AJE83">
            <v>0</v>
          </cell>
          <cell r="AJF83">
            <v>0</v>
          </cell>
          <cell r="AJG83">
            <v>0</v>
          </cell>
          <cell r="AJH83">
            <v>0</v>
          </cell>
          <cell r="AJI83">
            <v>0</v>
          </cell>
          <cell r="AJJ83">
            <v>0</v>
          </cell>
          <cell r="AJK83">
            <v>0</v>
          </cell>
          <cell r="AJL83">
            <v>0</v>
          </cell>
          <cell r="AJM83">
            <v>0</v>
          </cell>
          <cell r="AJN83">
            <v>0</v>
          </cell>
          <cell r="AJO83">
            <v>0</v>
          </cell>
          <cell r="AJP83">
            <v>0</v>
          </cell>
          <cell r="AJQ83">
            <v>0</v>
          </cell>
          <cell r="AJR83">
            <v>0</v>
          </cell>
          <cell r="AJS83">
            <v>0</v>
          </cell>
          <cell r="AJT83">
            <v>0</v>
          </cell>
          <cell r="AJU83">
            <v>0</v>
          </cell>
          <cell r="AJV83">
            <v>0</v>
          </cell>
          <cell r="AJW83">
            <v>0</v>
          </cell>
          <cell r="AJX83">
            <v>0</v>
          </cell>
          <cell r="AJY83">
            <v>0</v>
          </cell>
          <cell r="AJZ83">
            <v>0</v>
          </cell>
          <cell r="AKA83">
            <v>0</v>
          </cell>
          <cell r="AKB83">
            <v>0</v>
          </cell>
          <cell r="AKC83">
            <v>0</v>
          </cell>
          <cell r="AKD83">
            <v>0</v>
          </cell>
          <cell r="AKE83">
            <v>0</v>
          </cell>
          <cell r="AKF83">
            <v>0</v>
          </cell>
          <cell r="AKG83">
            <v>0</v>
          </cell>
          <cell r="AKH83">
            <v>0</v>
          </cell>
          <cell r="AKI83">
            <v>0</v>
          </cell>
          <cell r="AKJ83">
            <v>0</v>
          </cell>
          <cell r="AKK83">
            <v>0</v>
          </cell>
          <cell r="AKL83">
            <v>0</v>
          </cell>
          <cell r="AKM83">
            <v>0</v>
          </cell>
          <cell r="AKN83">
            <v>0</v>
          </cell>
          <cell r="AKO83">
            <v>0</v>
          </cell>
          <cell r="AKP83">
            <v>0</v>
          </cell>
          <cell r="AKQ83">
            <v>0</v>
          </cell>
          <cell r="AKR83">
            <v>0</v>
          </cell>
          <cell r="AKS83">
            <v>0</v>
          </cell>
          <cell r="AKT83">
            <v>0</v>
          </cell>
          <cell r="AKU83">
            <v>0</v>
          </cell>
          <cell r="AKV83">
            <v>0</v>
          </cell>
          <cell r="AKW83">
            <v>0</v>
          </cell>
          <cell r="AKX83">
            <v>0</v>
          </cell>
          <cell r="AKY83">
            <v>0</v>
          </cell>
          <cell r="AKZ83">
            <v>0</v>
          </cell>
          <cell r="ALA83">
            <v>0</v>
          </cell>
          <cell r="ALB83">
            <v>0</v>
          </cell>
          <cell r="ALC83">
            <v>0</v>
          </cell>
          <cell r="ALD83">
            <v>0</v>
          </cell>
          <cell r="ALE83">
            <v>0</v>
          </cell>
          <cell r="ALF83">
            <v>0</v>
          </cell>
          <cell r="ALG83">
            <v>0</v>
          </cell>
          <cell r="ALH83">
            <v>0</v>
          </cell>
          <cell r="ALI83">
            <v>0</v>
          </cell>
          <cell r="ALJ83">
            <v>0</v>
          </cell>
          <cell r="ALK83">
            <v>0</v>
          </cell>
          <cell r="ALL83">
            <v>0</v>
          </cell>
          <cell r="ALM83">
            <v>0</v>
          </cell>
          <cell r="ALN83">
            <v>0</v>
          </cell>
          <cell r="ALO83">
            <v>0</v>
          </cell>
          <cell r="ALP83">
            <v>0</v>
          </cell>
          <cell r="ALQ83">
            <v>0</v>
          </cell>
          <cell r="ALR83">
            <v>0</v>
          </cell>
          <cell r="ALS83">
            <v>0</v>
          </cell>
          <cell r="ALT83">
            <v>0</v>
          </cell>
          <cell r="ALU83">
            <v>0</v>
          </cell>
          <cell r="ALV83">
            <v>0</v>
          </cell>
          <cell r="ALW83">
            <v>0</v>
          </cell>
          <cell r="ALX83">
            <v>0</v>
          </cell>
          <cell r="ALY83">
            <v>0</v>
          </cell>
          <cell r="ALZ83">
            <v>0</v>
          </cell>
          <cell r="AMA83">
            <v>0</v>
          </cell>
          <cell r="AMB83">
            <v>0</v>
          </cell>
          <cell r="AMC83">
            <v>0</v>
          </cell>
          <cell r="AMD83">
            <v>0</v>
          </cell>
          <cell r="AME83">
            <v>0</v>
          </cell>
          <cell r="AMF83">
            <v>0</v>
          </cell>
          <cell r="AMG83">
            <v>0</v>
          </cell>
          <cell r="AMH83">
            <v>0</v>
          </cell>
          <cell r="AMI83">
            <v>0</v>
          </cell>
          <cell r="AMJ83">
            <v>0</v>
          </cell>
          <cell r="AMK83">
            <v>0</v>
          </cell>
          <cell r="AML83">
            <v>0</v>
          </cell>
          <cell r="AMM83">
            <v>0</v>
          </cell>
          <cell r="AMN83">
            <v>0</v>
          </cell>
          <cell r="AMO83">
            <v>0</v>
          </cell>
          <cell r="AMP83">
            <v>0</v>
          </cell>
          <cell r="AMQ83">
            <v>0</v>
          </cell>
          <cell r="AMR83">
            <v>0</v>
          </cell>
          <cell r="AMS83">
            <v>0</v>
          </cell>
          <cell r="AMT83">
            <v>0</v>
          </cell>
          <cell r="AMU83">
            <v>0</v>
          </cell>
          <cell r="AMV83">
            <v>0</v>
          </cell>
          <cell r="AMW83">
            <v>0</v>
          </cell>
          <cell r="AMX83">
            <v>0</v>
          </cell>
          <cell r="AMY83">
            <v>0</v>
          </cell>
          <cell r="AMZ83">
            <v>0</v>
          </cell>
          <cell r="ANA83">
            <v>0</v>
          </cell>
          <cell r="ANB83">
            <v>0</v>
          </cell>
          <cell r="ANC83">
            <v>0</v>
          </cell>
          <cell r="AND83">
            <v>0</v>
          </cell>
          <cell r="ANE83">
            <v>0</v>
          </cell>
          <cell r="ANF83">
            <v>0</v>
          </cell>
          <cell r="ANG83">
            <v>0</v>
          </cell>
          <cell r="ANH83">
            <v>0</v>
          </cell>
          <cell r="ANI83">
            <v>0</v>
          </cell>
          <cell r="ANJ83">
            <v>0</v>
          </cell>
          <cell r="ANK83">
            <v>0</v>
          </cell>
          <cell r="ANL83">
            <v>0</v>
          </cell>
          <cell r="ANM83">
            <v>0</v>
          </cell>
          <cell r="ANN83">
            <v>0</v>
          </cell>
          <cell r="ANO83">
            <v>0</v>
          </cell>
          <cell r="ANP83">
            <v>0</v>
          </cell>
          <cell r="ANQ83">
            <v>0</v>
          </cell>
          <cell r="ANR83">
            <v>0</v>
          </cell>
          <cell r="ANS83">
            <v>0</v>
          </cell>
          <cell r="ANT83">
            <v>0</v>
          </cell>
          <cell r="ANU83">
            <v>0</v>
          </cell>
          <cell r="ANV83">
            <v>0</v>
          </cell>
          <cell r="ANW83">
            <v>0</v>
          </cell>
          <cell r="ANX83">
            <v>0</v>
          </cell>
          <cell r="ANY83">
            <v>0</v>
          </cell>
          <cell r="ANZ83">
            <v>0</v>
          </cell>
          <cell r="AOA83">
            <v>0</v>
          </cell>
          <cell r="AOB83">
            <v>0</v>
          </cell>
          <cell r="AOC83">
            <v>0</v>
          </cell>
          <cell r="AOD83">
            <v>0</v>
          </cell>
          <cell r="AOE83">
            <v>0</v>
          </cell>
          <cell r="AOF83">
            <v>0</v>
          </cell>
          <cell r="AOG83">
            <v>0</v>
          </cell>
          <cell r="AOH83">
            <v>0</v>
          </cell>
          <cell r="AOI83">
            <v>0</v>
          </cell>
          <cell r="AOJ83">
            <v>0</v>
          </cell>
          <cell r="AOK83">
            <v>0</v>
          </cell>
          <cell r="AOL83">
            <v>0</v>
          </cell>
          <cell r="AOM83">
            <v>0</v>
          </cell>
          <cell r="AON83">
            <v>0</v>
          </cell>
          <cell r="AOO83">
            <v>0</v>
          </cell>
          <cell r="AOP83">
            <v>0</v>
          </cell>
          <cell r="AOQ83">
            <v>2000</v>
          </cell>
          <cell r="AOR83">
            <v>65665</v>
          </cell>
          <cell r="AOS83">
            <v>0</v>
          </cell>
          <cell r="AOT83">
            <v>0</v>
          </cell>
          <cell r="AOU83">
            <v>0</v>
          </cell>
          <cell r="AOV83">
            <v>3607</v>
          </cell>
          <cell r="AOW83">
            <v>71272</v>
          </cell>
          <cell r="AOX83">
            <v>0</v>
          </cell>
          <cell r="AOY83">
            <v>0</v>
          </cell>
          <cell r="AOZ83">
            <v>0</v>
          </cell>
          <cell r="APA83">
            <v>0</v>
          </cell>
          <cell r="APB83">
            <v>0</v>
          </cell>
          <cell r="APC83">
            <v>0</v>
          </cell>
          <cell r="APD83">
            <v>71272</v>
          </cell>
          <cell r="APE83">
            <v>6700</v>
          </cell>
          <cell r="APF83">
            <v>0</v>
          </cell>
          <cell r="APG83">
            <v>0</v>
          </cell>
          <cell r="APH83">
            <v>0</v>
          </cell>
          <cell r="API83">
            <v>6700</v>
          </cell>
          <cell r="APJ83">
            <v>0</v>
          </cell>
          <cell r="APK83">
            <v>6360</v>
          </cell>
          <cell r="APL83">
            <v>662</v>
          </cell>
          <cell r="APM83">
            <v>0</v>
          </cell>
          <cell r="APN83">
            <v>0</v>
          </cell>
          <cell r="APO83">
            <v>0</v>
          </cell>
          <cell r="APP83">
            <v>3985</v>
          </cell>
          <cell r="APQ83">
            <v>11007</v>
          </cell>
          <cell r="APR83">
            <v>0</v>
          </cell>
          <cell r="APS83">
            <v>0</v>
          </cell>
          <cell r="APT83">
            <v>0</v>
          </cell>
          <cell r="APU83">
            <v>0</v>
          </cell>
          <cell r="APV83">
            <v>0</v>
          </cell>
          <cell r="APW83">
            <v>0</v>
          </cell>
          <cell r="APX83">
            <v>0</v>
          </cell>
          <cell r="APY83">
            <v>0</v>
          </cell>
          <cell r="APZ83">
            <v>0</v>
          </cell>
          <cell r="AQA83">
            <v>0</v>
          </cell>
          <cell r="AQB83">
            <v>0</v>
          </cell>
          <cell r="AQC83">
            <v>0</v>
          </cell>
          <cell r="AQD83">
            <v>0</v>
          </cell>
          <cell r="AQE83">
            <v>0</v>
          </cell>
          <cell r="AQF83">
            <v>0</v>
          </cell>
          <cell r="AQG83">
            <v>0</v>
          </cell>
          <cell r="AQH83">
            <v>0</v>
          </cell>
          <cell r="AQI83">
            <v>0</v>
          </cell>
          <cell r="AQJ83">
            <v>0</v>
          </cell>
          <cell r="AQK83">
            <v>0</v>
          </cell>
          <cell r="AQL83">
            <v>0</v>
          </cell>
          <cell r="AQM83">
            <v>0</v>
          </cell>
          <cell r="AQN83">
            <v>0</v>
          </cell>
          <cell r="AQO83">
            <v>0</v>
          </cell>
          <cell r="AQP83">
            <v>0</v>
          </cell>
          <cell r="AQQ83">
            <v>0</v>
          </cell>
          <cell r="AQR83">
            <v>0</v>
          </cell>
          <cell r="AQS83">
            <v>0</v>
          </cell>
          <cell r="AQT83">
            <v>0</v>
          </cell>
          <cell r="AQU83">
            <v>0</v>
          </cell>
          <cell r="AQV83">
            <v>0</v>
          </cell>
          <cell r="AQW83">
            <v>0</v>
          </cell>
          <cell r="AQX83">
            <v>0</v>
          </cell>
          <cell r="AQY83">
            <v>0</v>
          </cell>
          <cell r="AQZ83">
            <v>0</v>
          </cell>
          <cell r="ARA83">
            <v>0</v>
          </cell>
          <cell r="ARB83">
            <v>0</v>
          </cell>
          <cell r="ARC83">
            <v>0</v>
          </cell>
          <cell r="ARD83">
            <v>0</v>
          </cell>
          <cell r="ARE83">
            <v>0</v>
          </cell>
          <cell r="ARF83">
            <v>0</v>
          </cell>
          <cell r="ARG83">
            <v>0</v>
          </cell>
          <cell r="ARH83">
            <v>0</v>
          </cell>
          <cell r="ARI83">
            <v>0</v>
          </cell>
          <cell r="ARJ83">
            <v>0</v>
          </cell>
          <cell r="ARK83">
            <v>0</v>
          </cell>
          <cell r="ARL83">
            <v>0</v>
          </cell>
          <cell r="ARM83">
            <v>0</v>
          </cell>
          <cell r="ARN83">
            <v>0</v>
          </cell>
          <cell r="ARO83">
            <v>0</v>
          </cell>
          <cell r="ARP83">
            <v>0</v>
          </cell>
          <cell r="ARQ83">
            <v>0</v>
          </cell>
          <cell r="ARR83">
            <v>0</v>
          </cell>
          <cell r="ARS83">
            <v>0</v>
          </cell>
          <cell r="ART83">
            <v>0</v>
          </cell>
          <cell r="ARU83">
            <v>0</v>
          </cell>
          <cell r="ARV83">
            <v>0</v>
          </cell>
          <cell r="ARW83">
            <v>0</v>
          </cell>
          <cell r="ARX83">
            <v>0</v>
          </cell>
          <cell r="ARY83">
            <v>0</v>
          </cell>
          <cell r="ARZ83">
            <v>0</v>
          </cell>
          <cell r="ASA83">
            <v>0</v>
          </cell>
          <cell r="ASB83">
            <v>0</v>
          </cell>
          <cell r="ASC83">
            <v>0</v>
          </cell>
          <cell r="ASD83">
            <v>0</v>
          </cell>
          <cell r="ASE83">
            <v>0</v>
          </cell>
          <cell r="ASF83">
            <v>0</v>
          </cell>
          <cell r="ASG83">
            <v>0</v>
          </cell>
          <cell r="ASH83">
            <v>0</v>
          </cell>
          <cell r="ASI83">
            <v>0</v>
          </cell>
          <cell r="ASJ83">
            <v>0</v>
          </cell>
          <cell r="ASK83">
            <v>0</v>
          </cell>
          <cell r="ASL83">
            <v>0</v>
          </cell>
          <cell r="ASM83">
            <v>0</v>
          </cell>
          <cell r="ASN83">
            <v>0</v>
          </cell>
          <cell r="ASO83">
            <v>0</v>
          </cell>
          <cell r="ASP83">
            <v>0</v>
          </cell>
          <cell r="ASQ83">
            <v>0</v>
          </cell>
          <cell r="ASR83">
            <v>0</v>
          </cell>
          <cell r="ASS83">
            <v>0</v>
          </cell>
          <cell r="AST83">
            <v>0</v>
          </cell>
          <cell r="ASU83">
            <v>0</v>
          </cell>
          <cell r="ASV83">
            <v>0</v>
          </cell>
          <cell r="ASW83">
            <v>0</v>
          </cell>
          <cell r="ASX83">
            <v>0</v>
          </cell>
          <cell r="ASY83">
            <v>0</v>
          </cell>
          <cell r="ASZ83">
            <v>0</v>
          </cell>
          <cell r="ATA83">
            <v>0</v>
          </cell>
          <cell r="ATB83">
            <v>0</v>
          </cell>
          <cell r="ATC83">
            <v>0</v>
          </cell>
          <cell r="ATD83">
            <v>0</v>
          </cell>
          <cell r="ATE83">
            <v>0</v>
          </cell>
          <cell r="ATF83">
            <v>0</v>
          </cell>
          <cell r="ATG83">
            <v>0</v>
          </cell>
          <cell r="ATH83">
            <v>0</v>
          </cell>
          <cell r="ATI83">
            <v>0</v>
          </cell>
          <cell r="ATJ83">
            <v>0</v>
          </cell>
          <cell r="ATK83">
            <v>0</v>
          </cell>
          <cell r="ATL83">
            <v>0</v>
          </cell>
          <cell r="ATM83">
            <v>0</v>
          </cell>
          <cell r="ATN83">
            <v>0</v>
          </cell>
          <cell r="ATO83">
            <v>0</v>
          </cell>
          <cell r="ATP83">
            <v>0</v>
          </cell>
          <cell r="ATQ83">
            <v>0</v>
          </cell>
          <cell r="ATR83">
            <v>0</v>
          </cell>
          <cell r="ATS83">
            <v>0</v>
          </cell>
          <cell r="ATT83">
            <v>0</v>
          </cell>
          <cell r="ATU83">
            <v>0</v>
          </cell>
          <cell r="ATV83">
            <v>0</v>
          </cell>
          <cell r="ATW83">
            <v>0</v>
          </cell>
          <cell r="ATX83">
            <v>0</v>
          </cell>
          <cell r="ATY83">
            <v>0</v>
          </cell>
          <cell r="ATZ83">
            <v>0</v>
          </cell>
          <cell r="AUA83">
            <v>0</v>
          </cell>
          <cell r="AUB83">
            <v>0</v>
          </cell>
          <cell r="AUC83">
            <v>0</v>
          </cell>
          <cell r="AUD83">
            <v>0</v>
          </cell>
          <cell r="AUE83">
            <v>0</v>
          </cell>
          <cell r="AUF83">
            <v>0</v>
          </cell>
          <cell r="AUG83">
            <v>0</v>
          </cell>
          <cell r="AUH83">
            <v>0</v>
          </cell>
          <cell r="AUI83">
            <v>0</v>
          </cell>
          <cell r="AUJ83">
            <v>0</v>
          </cell>
          <cell r="AUK83">
            <v>0</v>
          </cell>
          <cell r="AUL83">
            <v>0</v>
          </cell>
          <cell r="AUM83">
            <v>0</v>
          </cell>
          <cell r="AUN83">
            <v>0</v>
          </cell>
          <cell r="AUO83">
            <v>0</v>
          </cell>
          <cell r="AUP83">
            <v>0</v>
          </cell>
          <cell r="AUQ83">
            <v>0</v>
          </cell>
          <cell r="AUR83">
            <v>0</v>
          </cell>
          <cell r="AUS83">
            <v>0</v>
          </cell>
          <cell r="AUT83">
            <v>0</v>
          </cell>
          <cell r="AUU83">
            <v>0</v>
          </cell>
          <cell r="AUV83">
            <v>0</v>
          </cell>
          <cell r="AUW83">
            <v>0</v>
          </cell>
          <cell r="AUX83">
            <v>0</v>
          </cell>
          <cell r="AUY83">
            <v>0</v>
          </cell>
          <cell r="AUZ83">
            <v>0</v>
          </cell>
          <cell r="AVA83">
            <v>0</v>
          </cell>
          <cell r="AVB83">
            <v>0</v>
          </cell>
          <cell r="AVC83">
            <v>0</v>
          </cell>
          <cell r="AVD83">
            <v>0</v>
          </cell>
          <cell r="AVE83">
            <v>0</v>
          </cell>
          <cell r="AVF83">
            <v>0</v>
          </cell>
          <cell r="AVG83">
            <v>0</v>
          </cell>
          <cell r="AVH83">
            <v>0</v>
          </cell>
          <cell r="AVI83">
            <v>0</v>
          </cell>
          <cell r="AVJ83">
            <v>0</v>
          </cell>
          <cell r="AVK83">
            <v>0</v>
          </cell>
          <cell r="AVL83">
            <v>0</v>
          </cell>
          <cell r="AVM83">
            <v>0</v>
          </cell>
          <cell r="AVN83">
            <v>0</v>
          </cell>
          <cell r="AVO83">
            <v>0</v>
          </cell>
          <cell r="AVP83">
            <v>0</v>
          </cell>
          <cell r="AVQ83">
            <v>0</v>
          </cell>
          <cell r="AVR83">
            <v>0</v>
          </cell>
          <cell r="AVS83">
            <v>0</v>
          </cell>
          <cell r="AVT83">
            <v>0</v>
          </cell>
          <cell r="AVU83">
            <v>0</v>
          </cell>
          <cell r="AVV83">
            <v>0</v>
          </cell>
          <cell r="AVW83">
            <v>0</v>
          </cell>
          <cell r="AVX83">
            <v>0</v>
          </cell>
          <cell r="AVY83">
            <v>0</v>
          </cell>
          <cell r="AVZ83">
            <v>0</v>
          </cell>
          <cell r="AWA83">
            <v>0</v>
          </cell>
          <cell r="AWB83">
            <v>0</v>
          </cell>
          <cell r="AWC83">
            <v>0</v>
          </cell>
          <cell r="AWD83">
            <v>0</v>
          </cell>
          <cell r="AWE83">
            <v>0</v>
          </cell>
          <cell r="AWF83">
            <v>0</v>
          </cell>
          <cell r="AWG83">
            <v>0</v>
          </cell>
          <cell r="AWH83">
            <v>0</v>
          </cell>
          <cell r="AWI83">
            <v>0</v>
          </cell>
          <cell r="AWJ83">
            <v>0</v>
          </cell>
          <cell r="AWK83">
            <v>0</v>
          </cell>
          <cell r="AWL83">
            <v>0</v>
          </cell>
          <cell r="AWM83">
            <v>0</v>
          </cell>
          <cell r="AWN83">
            <v>0</v>
          </cell>
          <cell r="AWO83">
            <v>0</v>
          </cell>
          <cell r="AWP83">
            <v>0</v>
          </cell>
          <cell r="AWQ83">
            <v>0</v>
          </cell>
          <cell r="AWR83">
            <v>0</v>
          </cell>
          <cell r="AWS83">
            <v>0</v>
          </cell>
          <cell r="AWT83">
            <v>0</v>
          </cell>
          <cell r="AWU83">
            <v>0</v>
          </cell>
          <cell r="AWV83">
            <v>0</v>
          </cell>
          <cell r="AWW83">
            <v>0</v>
          </cell>
          <cell r="AWX83">
            <v>0</v>
          </cell>
          <cell r="AWY83">
            <v>0</v>
          </cell>
          <cell r="AWZ83">
            <v>0</v>
          </cell>
          <cell r="AXA83">
            <v>0</v>
          </cell>
          <cell r="AXB83">
            <v>0</v>
          </cell>
          <cell r="AXC83">
            <v>0</v>
          </cell>
          <cell r="AXD83">
            <v>0</v>
          </cell>
          <cell r="AXE83">
            <v>0</v>
          </cell>
          <cell r="AXF83">
            <v>0</v>
          </cell>
          <cell r="AXG83">
            <v>0</v>
          </cell>
          <cell r="AXH83">
            <v>0</v>
          </cell>
          <cell r="AXI83">
            <v>0</v>
          </cell>
          <cell r="AXJ83">
            <v>0</v>
          </cell>
          <cell r="AXK83">
            <v>0</v>
          </cell>
          <cell r="AXL83">
            <v>0</v>
          </cell>
          <cell r="AXM83">
            <v>0</v>
          </cell>
          <cell r="AXN83">
            <v>0</v>
          </cell>
          <cell r="AXO83">
            <v>0</v>
          </cell>
          <cell r="AXP83">
            <v>0</v>
          </cell>
          <cell r="AXQ83">
            <v>0</v>
          </cell>
          <cell r="AXR83">
            <v>0</v>
          </cell>
          <cell r="AXS83">
            <v>0</v>
          </cell>
          <cell r="AXT83">
            <v>0</v>
          </cell>
          <cell r="AXU83">
            <v>0</v>
          </cell>
          <cell r="AXV83">
            <v>0</v>
          </cell>
          <cell r="AXW83">
            <v>0</v>
          </cell>
          <cell r="AXX83">
            <v>0</v>
          </cell>
          <cell r="AXY83">
            <v>0</v>
          </cell>
          <cell r="AXZ83">
            <v>0</v>
          </cell>
          <cell r="AYA83">
            <v>0</v>
          </cell>
          <cell r="AYB83">
            <v>0</v>
          </cell>
          <cell r="AYC83">
            <v>0</v>
          </cell>
          <cell r="AYD83">
            <v>0</v>
          </cell>
          <cell r="AYE83">
            <v>10316</v>
          </cell>
          <cell r="AYF83">
            <v>0</v>
          </cell>
          <cell r="AYG83">
            <v>16155</v>
          </cell>
          <cell r="AYH83">
            <v>0</v>
          </cell>
          <cell r="AYI83">
            <v>1477</v>
          </cell>
          <cell r="AYJ83">
            <v>0</v>
          </cell>
          <cell r="AYK83">
            <v>0</v>
          </cell>
          <cell r="AYL83">
            <v>0</v>
          </cell>
          <cell r="AYM83">
            <v>0</v>
          </cell>
          <cell r="AYN83">
            <v>10399</v>
          </cell>
          <cell r="AYO83">
            <v>0</v>
          </cell>
          <cell r="AYP83">
            <v>9666</v>
          </cell>
          <cell r="AYQ83">
            <v>0</v>
          </cell>
          <cell r="AYR83">
            <v>1050</v>
          </cell>
          <cell r="AYS83">
            <v>0</v>
          </cell>
          <cell r="AYT83">
            <v>3130</v>
          </cell>
          <cell r="AYU83">
            <v>0</v>
          </cell>
          <cell r="AYV83">
            <v>0</v>
          </cell>
          <cell r="AYW83">
            <v>0</v>
          </cell>
          <cell r="AYX83">
            <v>0</v>
          </cell>
          <cell r="AYY83">
            <v>0</v>
          </cell>
          <cell r="AYZ83">
            <v>19079</v>
          </cell>
          <cell r="AZA83">
            <v>0</v>
          </cell>
          <cell r="AZB83">
            <v>0</v>
          </cell>
          <cell r="AZC83">
            <v>0</v>
          </cell>
          <cell r="AZD83">
            <v>0</v>
          </cell>
          <cell r="AZE83">
            <v>71272</v>
          </cell>
          <cell r="AZF83">
            <v>0</v>
          </cell>
          <cell r="AZG83">
            <v>71272</v>
          </cell>
          <cell r="AZH83">
            <v>23329</v>
          </cell>
          <cell r="AZI83">
            <v>0</v>
          </cell>
          <cell r="AZJ83">
            <v>1637</v>
          </cell>
          <cell r="AZK83">
            <v>0</v>
          </cell>
          <cell r="AZL83">
            <v>0</v>
          </cell>
          <cell r="AZM83">
            <v>0</v>
          </cell>
          <cell r="AZN83">
            <v>0</v>
          </cell>
          <cell r="AZO83">
            <v>0</v>
          </cell>
          <cell r="AZP83">
            <v>1444</v>
          </cell>
          <cell r="AZQ83">
            <v>0</v>
          </cell>
          <cell r="AZR83">
            <v>7765</v>
          </cell>
          <cell r="AZS83">
            <v>4154</v>
          </cell>
          <cell r="AZT83">
            <v>0</v>
          </cell>
          <cell r="AZU83">
            <v>0</v>
          </cell>
          <cell r="AZV83">
            <v>32943</v>
          </cell>
          <cell r="AZW83">
            <v>71272</v>
          </cell>
          <cell r="AZX83">
            <v>0</v>
          </cell>
          <cell r="AZY83">
            <v>0</v>
          </cell>
          <cell r="AZZ83">
            <v>0</v>
          </cell>
          <cell r="BAA83">
            <v>302887</v>
          </cell>
          <cell r="BAB83">
            <v>32943</v>
          </cell>
          <cell r="BAC83">
            <v>7458</v>
          </cell>
          <cell r="BAD83">
            <v>25485</v>
          </cell>
          <cell r="BAE83">
            <v>328372</v>
          </cell>
          <cell r="BAF83">
            <v>227986</v>
          </cell>
          <cell r="BAG83">
            <v>227943</v>
          </cell>
          <cell r="BAH83">
            <v>-43</v>
          </cell>
          <cell r="BAI83">
            <v>12489</v>
          </cell>
          <cell r="BAJ83">
            <v>11844</v>
          </cell>
          <cell r="BAK83">
            <v>-645</v>
          </cell>
          <cell r="BAL83">
            <v>240475</v>
          </cell>
          <cell r="BAM83">
            <v>239787</v>
          </cell>
          <cell r="BAN83">
            <v>-688</v>
          </cell>
          <cell r="BAO83">
            <v>94250</v>
          </cell>
          <cell r="BAP83">
            <v>98015</v>
          </cell>
          <cell r="BAQ83">
            <v>3765</v>
          </cell>
          <cell r="BAR83">
            <v>146225</v>
          </cell>
          <cell r="BAS83">
            <v>141772</v>
          </cell>
          <cell r="BAT83">
            <v>-4453</v>
          </cell>
          <cell r="BAU83">
            <v>0</v>
          </cell>
          <cell r="BAV83">
            <v>0</v>
          </cell>
          <cell r="BAW83">
            <v>0</v>
          </cell>
          <cell r="BAX83">
            <v>285000</v>
          </cell>
          <cell r="BAY83">
            <v>285000</v>
          </cell>
          <cell r="BAZ83">
            <v>0</v>
          </cell>
          <cell r="BBA83">
            <v>295000</v>
          </cell>
          <cell r="BBB83">
            <v>295000</v>
          </cell>
          <cell r="BBC83">
            <v>0</v>
          </cell>
        </row>
        <row r="84">
          <cell r="A84" t="str">
            <v>E06000034</v>
          </cell>
          <cell r="B84">
            <v>0</v>
          </cell>
          <cell r="C84">
            <v>6942</v>
          </cell>
          <cell r="D84">
            <v>150</v>
          </cell>
          <cell r="E84">
            <v>0</v>
          </cell>
          <cell r="F84">
            <v>150</v>
          </cell>
          <cell r="G84">
            <v>0</v>
          </cell>
          <cell r="H84">
            <v>7092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7092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7656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7656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7656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1605</v>
          </cell>
          <cell r="BE84">
            <v>0</v>
          </cell>
          <cell r="BF84">
            <v>0</v>
          </cell>
          <cell r="BG84">
            <v>0</v>
          </cell>
          <cell r="BH84">
            <v>1605</v>
          </cell>
          <cell r="BI84">
            <v>0</v>
          </cell>
          <cell r="BJ84">
            <v>0</v>
          </cell>
          <cell r="BK84">
            <v>50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50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50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15098</v>
          </cell>
          <cell r="CF84">
            <v>150</v>
          </cell>
          <cell r="CG84">
            <v>0</v>
          </cell>
          <cell r="CH84">
            <v>150</v>
          </cell>
          <cell r="CI84">
            <v>0</v>
          </cell>
          <cell r="CJ84">
            <v>15248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15248</v>
          </cell>
          <cell r="CR84">
            <v>1605</v>
          </cell>
          <cell r="CS84">
            <v>0</v>
          </cell>
          <cell r="CT84">
            <v>0</v>
          </cell>
          <cell r="CU84">
            <v>0</v>
          </cell>
          <cell r="CV84">
            <v>1605</v>
          </cell>
          <cell r="CW84">
            <v>0</v>
          </cell>
          <cell r="CX84">
            <v>0</v>
          </cell>
          <cell r="CY84">
            <v>39576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39576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39576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261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261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261</v>
          </cell>
          <cell r="EF84">
            <v>0</v>
          </cell>
          <cell r="EG84">
            <v>0</v>
          </cell>
          <cell r="EH84">
            <v>0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0</v>
          </cell>
          <cell r="EN84">
            <v>0</v>
          </cell>
          <cell r="EO84">
            <v>0</v>
          </cell>
          <cell r="EP84">
            <v>0</v>
          </cell>
          <cell r="EQ84">
            <v>0</v>
          </cell>
          <cell r="ER84">
            <v>0</v>
          </cell>
          <cell r="ES84">
            <v>0</v>
          </cell>
          <cell r="ET84">
            <v>0</v>
          </cell>
          <cell r="EU84">
            <v>0</v>
          </cell>
          <cell r="EV84">
            <v>0</v>
          </cell>
          <cell r="EW84">
            <v>0</v>
          </cell>
          <cell r="EX84">
            <v>0</v>
          </cell>
          <cell r="EY84">
            <v>0</v>
          </cell>
          <cell r="EZ84">
            <v>0</v>
          </cell>
          <cell r="FA84">
            <v>0</v>
          </cell>
          <cell r="FB84">
            <v>0</v>
          </cell>
          <cell r="FC84">
            <v>0</v>
          </cell>
          <cell r="FD84">
            <v>0</v>
          </cell>
          <cell r="FE84">
            <v>0</v>
          </cell>
          <cell r="FF84">
            <v>0</v>
          </cell>
          <cell r="FG84">
            <v>0</v>
          </cell>
          <cell r="FH84">
            <v>0</v>
          </cell>
          <cell r="FI84">
            <v>0</v>
          </cell>
          <cell r="FJ84">
            <v>0</v>
          </cell>
          <cell r="FK84">
            <v>0</v>
          </cell>
          <cell r="FL84">
            <v>0</v>
          </cell>
          <cell r="FM84">
            <v>0</v>
          </cell>
          <cell r="FN84">
            <v>0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  <cell r="FT84">
            <v>0</v>
          </cell>
          <cell r="FU84">
            <v>0</v>
          </cell>
          <cell r="FV84">
            <v>0</v>
          </cell>
          <cell r="FW84">
            <v>0</v>
          </cell>
          <cell r="FX84">
            <v>0</v>
          </cell>
          <cell r="FY84">
            <v>0</v>
          </cell>
          <cell r="FZ84">
            <v>0</v>
          </cell>
          <cell r="GA84">
            <v>0</v>
          </cell>
          <cell r="GB84">
            <v>0</v>
          </cell>
          <cell r="GC84">
            <v>0</v>
          </cell>
          <cell r="GD84">
            <v>0</v>
          </cell>
          <cell r="GE84">
            <v>0</v>
          </cell>
          <cell r="GF84">
            <v>0</v>
          </cell>
          <cell r="GG84">
            <v>0</v>
          </cell>
          <cell r="GH84">
            <v>0</v>
          </cell>
          <cell r="GI84">
            <v>0</v>
          </cell>
          <cell r="GJ84">
            <v>0</v>
          </cell>
          <cell r="GK84">
            <v>0</v>
          </cell>
          <cell r="GL84">
            <v>0</v>
          </cell>
          <cell r="GM84">
            <v>0</v>
          </cell>
          <cell r="GN84">
            <v>0</v>
          </cell>
          <cell r="GO84">
            <v>0</v>
          </cell>
          <cell r="GP84">
            <v>0</v>
          </cell>
          <cell r="GQ84">
            <v>0</v>
          </cell>
          <cell r="GR84">
            <v>0</v>
          </cell>
          <cell r="GS84">
            <v>0</v>
          </cell>
          <cell r="GT84">
            <v>0</v>
          </cell>
          <cell r="GU84">
            <v>0</v>
          </cell>
          <cell r="GV84">
            <v>0</v>
          </cell>
          <cell r="GW84">
            <v>0</v>
          </cell>
          <cell r="GX84">
            <v>0</v>
          </cell>
          <cell r="GY84">
            <v>0</v>
          </cell>
          <cell r="GZ84">
            <v>0</v>
          </cell>
          <cell r="HA84">
            <v>0</v>
          </cell>
          <cell r="HB84">
            <v>0</v>
          </cell>
          <cell r="HC84">
            <v>0</v>
          </cell>
          <cell r="HD84">
            <v>0</v>
          </cell>
          <cell r="HE84">
            <v>0</v>
          </cell>
          <cell r="HF84">
            <v>0</v>
          </cell>
          <cell r="HG84">
            <v>0</v>
          </cell>
          <cell r="HH84">
            <v>0</v>
          </cell>
          <cell r="HI84">
            <v>0</v>
          </cell>
          <cell r="HJ84">
            <v>0</v>
          </cell>
          <cell r="HK84">
            <v>0</v>
          </cell>
          <cell r="HL84">
            <v>0</v>
          </cell>
          <cell r="HM84">
            <v>0</v>
          </cell>
          <cell r="HN84">
            <v>0</v>
          </cell>
          <cell r="HO84">
            <v>0</v>
          </cell>
          <cell r="HP84">
            <v>0</v>
          </cell>
          <cell r="HQ84">
            <v>0</v>
          </cell>
          <cell r="HR84">
            <v>0</v>
          </cell>
          <cell r="HS84">
            <v>0</v>
          </cell>
          <cell r="HT84">
            <v>0</v>
          </cell>
          <cell r="HU84">
            <v>0</v>
          </cell>
          <cell r="HV84">
            <v>0</v>
          </cell>
          <cell r="HW84">
            <v>0</v>
          </cell>
          <cell r="HX84">
            <v>0</v>
          </cell>
          <cell r="HY84">
            <v>0</v>
          </cell>
          <cell r="HZ84">
            <v>0</v>
          </cell>
          <cell r="IA84">
            <v>0</v>
          </cell>
          <cell r="IB84">
            <v>0</v>
          </cell>
          <cell r="IC84">
            <v>0</v>
          </cell>
          <cell r="ID84">
            <v>0</v>
          </cell>
          <cell r="IE84">
            <v>0</v>
          </cell>
          <cell r="IF84">
            <v>0</v>
          </cell>
          <cell r="IG84">
            <v>0</v>
          </cell>
          <cell r="IH84">
            <v>0</v>
          </cell>
          <cell r="II84">
            <v>39837</v>
          </cell>
          <cell r="IJ84">
            <v>0</v>
          </cell>
          <cell r="IK84">
            <v>0</v>
          </cell>
          <cell r="IL84">
            <v>0</v>
          </cell>
          <cell r="IM84">
            <v>0</v>
          </cell>
          <cell r="IN84">
            <v>39837</v>
          </cell>
          <cell r="IO84">
            <v>0</v>
          </cell>
          <cell r="IP84">
            <v>0</v>
          </cell>
          <cell r="IQ84">
            <v>0</v>
          </cell>
          <cell r="IR84">
            <v>0</v>
          </cell>
          <cell r="IS84">
            <v>0</v>
          </cell>
          <cell r="IT84">
            <v>0</v>
          </cell>
          <cell r="IU84">
            <v>39837</v>
          </cell>
          <cell r="IV84">
            <v>0</v>
          </cell>
          <cell r="IW84">
            <v>0</v>
          </cell>
          <cell r="IX84">
            <v>0</v>
          </cell>
          <cell r="IY84">
            <v>0</v>
          </cell>
          <cell r="IZ84">
            <v>0</v>
          </cell>
          <cell r="JA84">
            <v>0</v>
          </cell>
          <cell r="JB84">
            <v>0</v>
          </cell>
          <cell r="JC84">
            <v>71</v>
          </cell>
          <cell r="JD84">
            <v>65</v>
          </cell>
          <cell r="JE84">
            <v>0</v>
          </cell>
          <cell r="JF84">
            <v>65</v>
          </cell>
          <cell r="JG84">
            <v>0</v>
          </cell>
          <cell r="JH84">
            <v>136</v>
          </cell>
          <cell r="JI84">
            <v>0</v>
          </cell>
          <cell r="JJ84">
            <v>0</v>
          </cell>
          <cell r="JK84">
            <v>0</v>
          </cell>
          <cell r="JL84">
            <v>0</v>
          </cell>
          <cell r="JM84">
            <v>0</v>
          </cell>
          <cell r="JN84">
            <v>0</v>
          </cell>
          <cell r="JO84">
            <v>136</v>
          </cell>
          <cell r="JP84">
            <v>0</v>
          </cell>
          <cell r="JQ84">
            <v>0</v>
          </cell>
          <cell r="JR84">
            <v>0</v>
          </cell>
          <cell r="JS84">
            <v>0</v>
          </cell>
          <cell r="JT84">
            <v>0</v>
          </cell>
          <cell r="JU84">
            <v>0</v>
          </cell>
          <cell r="JV84">
            <v>0</v>
          </cell>
          <cell r="JW84">
            <v>0</v>
          </cell>
          <cell r="JX84">
            <v>0</v>
          </cell>
          <cell r="JY84">
            <v>0</v>
          </cell>
          <cell r="JZ84">
            <v>0</v>
          </cell>
          <cell r="KA84">
            <v>0</v>
          </cell>
          <cell r="KB84">
            <v>0</v>
          </cell>
          <cell r="KC84">
            <v>0</v>
          </cell>
          <cell r="KD84">
            <v>0</v>
          </cell>
          <cell r="KE84">
            <v>0</v>
          </cell>
          <cell r="KF84">
            <v>0</v>
          </cell>
          <cell r="KG84">
            <v>0</v>
          </cell>
          <cell r="KH84">
            <v>0</v>
          </cell>
          <cell r="KI84">
            <v>0</v>
          </cell>
          <cell r="KJ84">
            <v>0</v>
          </cell>
          <cell r="KK84">
            <v>0</v>
          </cell>
          <cell r="KL84">
            <v>0</v>
          </cell>
          <cell r="KM84">
            <v>0</v>
          </cell>
          <cell r="KN84">
            <v>0</v>
          </cell>
          <cell r="KO84">
            <v>0</v>
          </cell>
          <cell r="KP84">
            <v>0</v>
          </cell>
          <cell r="KQ84">
            <v>0</v>
          </cell>
          <cell r="KR84">
            <v>0</v>
          </cell>
          <cell r="KS84">
            <v>0</v>
          </cell>
          <cell r="KT84">
            <v>0</v>
          </cell>
          <cell r="KU84">
            <v>0</v>
          </cell>
          <cell r="KV84">
            <v>0</v>
          </cell>
          <cell r="KW84">
            <v>0</v>
          </cell>
          <cell r="KX84">
            <v>0</v>
          </cell>
          <cell r="KY84">
            <v>0</v>
          </cell>
          <cell r="KZ84">
            <v>0</v>
          </cell>
          <cell r="LA84">
            <v>0</v>
          </cell>
          <cell r="LB84">
            <v>0</v>
          </cell>
          <cell r="LC84">
            <v>0</v>
          </cell>
          <cell r="LD84">
            <v>0</v>
          </cell>
          <cell r="LE84">
            <v>0</v>
          </cell>
          <cell r="LF84">
            <v>0</v>
          </cell>
          <cell r="LG84">
            <v>0</v>
          </cell>
          <cell r="LH84">
            <v>0</v>
          </cell>
          <cell r="LI84">
            <v>0</v>
          </cell>
          <cell r="LJ84">
            <v>0</v>
          </cell>
          <cell r="LK84">
            <v>0</v>
          </cell>
          <cell r="LL84">
            <v>0</v>
          </cell>
          <cell r="LM84">
            <v>0</v>
          </cell>
          <cell r="LN84">
            <v>0</v>
          </cell>
          <cell r="LO84">
            <v>0</v>
          </cell>
          <cell r="LP84">
            <v>0</v>
          </cell>
          <cell r="LQ84">
            <v>0</v>
          </cell>
          <cell r="LR84">
            <v>0</v>
          </cell>
          <cell r="LS84">
            <v>0</v>
          </cell>
          <cell r="LT84">
            <v>0</v>
          </cell>
          <cell r="LU84">
            <v>0</v>
          </cell>
          <cell r="LV84">
            <v>0</v>
          </cell>
          <cell r="LW84">
            <v>0</v>
          </cell>
          <cell r="LX84">
            <v>0</v>
          </cell>
          <cell r="LY84">
            <v>0</v>
          </cell>
          <cell r="LZ84">
            <v>0</v>
          </cell>
          <cell r="MA84">
            <v>0</v>
          </cell>
          <cell r="MB84">
            <v>0</v>
          </cell>
          <cell r="MC84">
            <v>0</v>
          </cell>
          <cell r="MD84">
            <v>0</v>
          </cell>
          <cell r="ME84">
            <v>25300</v>
          </cell>
          <cell r="MF84">
            <v>0</v>
          </cell>
          <cell r="MG84">
            <v>0</v>
          </cell>
          <cell r="MH84">
            <v>0</v>
          </cell>
          <cell r="MI84">
            <v>0</v>
          </cell>
          <cell r="MJ84">
            <v>25300</v>
          </cell>
          <cell r="MK84">
            <v>698</v>
          </cell>
          <cell r="ML84">
            <v>0</v>
          </cell>
          <cell r="MM84">
            <v>0</v>
          </cell>
          <cell r="MN84">
            <v>0</v>
          </cell>
          <cell r="MO84">
            <v>0</v>
          </cell>
          <cell r="MP84">
            <v>698</v>
          </cell>
          <cell r="MQ84">
            <v>25998</v>
          </cell>
          <cell r="MR84">
            <v>3000</v>
          </cell>
          <cell r="MS84">
            <v>0</v>
          </cell>
          <cell r="MT84">
            <v>0</v>
          </cell>
          <cell r="MU84">
            <v>0</v>
          </cell>
          <cell r="MV84">
            <v>3000</v>
          </cell>
          <cell r="MW84">
            <v>0</v>
          </cell>
          <cell r="MX84">
            <v>1000</v>
          </cell>
          <cell r="MY84">
            <v>0</v>
          </cell>
          <cell r="MZ84">
            <v>59</v>
          </cell>
          <cell r="NA84">
            <v>0</v>
          </cell>
          <cell r="NB84">
            <v>0</v>
          </cell>
          <cell r="NC84">
            <v>0</v>
          </cell>
          <cell r="ND84">
            <v>0</v>
          </cell>
          <cell r="NE84">
            <v>59</v>
          </cell>
          <cell r="NF84">
            <v>0</v>
          </cell>
          <cell r="NG84">
            <v>0</v>
          </cell>
          <cell r="NH84">
            <v>0</v>
          </cell>
          <cell r="NI84">
            <v>0</v>
          </cell>
          <cell r="NJ84">
            <v>0</v>
          </cell>
          <cell r="NK84">
            <v>0</v>
          </cell>
          <cell r="NL84">
            <v>59</v>
          </cell>
          <cell r="NM84">
            <v>0</v>
          </cell>
          <cell r="NN84">
            <v>0</v>
          </cell>
          <cell r="NO84">
            <v>0</v>
          </cell>
          <cell r="NP84">
            <v>0</v>
          </cell>
          <cell r="NQ84">
            <v>0</v>
          </cell>
          <cell r="NR84">
            <v>0</v>
          </cell>
          <cell r="NS84">
            <v>0</v>
          </cell>
          <cell r="NT84">
            <v>3373</v>
          </cell>
          <cell r="NU84">
            <v>0</v>
          </cell>
          <cell r="NV84">
            <v>0</v>
          </cell>
          <cell r="NW84">
            <v>0</v>
          </cell>
          <cell r="NX84">
            <v>0</v>
          </cell>
          <cell r="NY84">
            <v>3373</v>
          </cell>
          <cell r="NZ84">
            <v>0</v>
          </cell>
          <cell r="OA84">
            <v>0</v>
          </cell>
          <cell r="OB84">
            <v>0</v>
          </cell>
          <cell r="OC84">
            <v>0</v>
          </cell>
          <cell r="OD84">
            <v>0</v>
          </cell>
          <cell r="OE84">
            <v>0</v>
          </cell>
          <cell r="OF84">
            <v>3373</v>
          </cell>
          <cell r="OG84">
            <v>0</v>
          </cell>
          <cell r="OH84">
            <v>0</v>
          </cell>
          <cell r="OI84">
            <v>0</v>
          </cell>
          <cell r="OJ84">
            <v>0</v>
          </cell>
          <cell r="OK84">
            <v>0</v>
          </cell>
          <cell r="OL84">
            <v>0</v>
          </cell>
          <cell r="OM84">
            <v>0</v>
          </cell>
          <cell r="ON84">
            <v>1248</v>
          </cell>
          <cell r="OO84">
            <v>0</v>
          </cell>
          <cell r="OP84">
            <v>0</v>
          </cell>
          <cell r="OQ84">
            <v>0</v>
          </cell>
          <cell r="OR84">
            <v>0</v>
          </cell>
          <cell r="OS84">
            <v>1248</v>
          </cell>
          <cell r="OT84">
            <v>0</v>
          </cell>
          <cell r="OU84">
            <v>0</v>
          </cell>
          <cell r="OV84">
            <v>0</v>
          </cell>
          <cell r="OW84">
            <v>0</v>
          </cell>
          <cell r="OX84">
            <v>0</v>
          </cell>
          <cell r="OY84">
            <v>0</v>
          </cell>
          <cell r="OZ84">
            <v>1248</v>
          </cell>
          <cell r="PA84">
            <v>0</v>
          </cell>
          <cell r="PB84">
            <v>0</v>
          </cell>
          <cell r="PC84">
            <v>0</v>
          </cell>
          <cell r="PD84">
            <v>0</v>
          </cell>
          <cell r="PE84">
            <v>0</v>
          </cell>
          <cell r="PF84">
            <v>0</v>
          </cell>
          <cell r="PG84">
            <v>0</v>
          </cell>
          <cell r="PH84">
            <v>0</v>
          </cell>
          <cell r="PI84">
            <v>0</v>
          </cell>
          <cell r="PJ84">
            <v>0</v>
          </cell>
          <cell r="PK84">
            <v>0</v>
          </cell>
          <cell r="PL84">
            <v>0</v>
          </cell>
          <cell r="PM84">
            <v>0</v>
          </cell>
          <cell r="PN84">
            <v>0</v>
          </cell>
          <cell r="PO84">
            <v>0</v>
          </cell>
          <cell r="PP84">
            <v>0</v>
          </cell>
          <cell r="PQ84">
            <v>0</v>
          </cell>
          <cell r="PR84">
            <v>0</v>
          </cell>
          <cell r="PS84">
            <v>0</v>
          </cell>
          <cell r="PT84">
            <v>0</v>
          </cell>
          <cell r="PU84">
            <v>0</v>
          </cell>
          <cell r="PV84">
            <v>0</v>
          </cell>
          <cell r="PW84">
            <v>0</v>
          </cell>
          <cell r="PX84">
            <v>0</v>
          </cell>
          <cell r="PY84">
            <v>0</v>
          </cell>
          <cell r="PZ84">
            <v>0</v>
          </cell>
          <cell r="QA84">
            <v>0</v>
          </cell>
          <cell r="QB84">
            <v>20</v>
          </cell>
          <cell r="QC84">
            <v>240</v>
          </cell>
          <cell r="QD84">
            <v>0</v>
          </cell>
          <cell r="QE84">
            <v>240</v>
          </cell>
          <cell r="QF84">
            <v>0</v>
          </cell>
          <cell r="QG84">
            <v>260</v>
          </cell>
          <cell r="QH84">
            <v>0</v>
          </cell>
          <cell r="QI84">
            <v>0</v>
          </cell>
          <cell r="QJ84">
            <v>0</v>
          </cell>
          <cell r="QK84">
            <v>0</v>
          </cell>
          <cell r="QL84">
            <v>0</v>
          </cell>
          <cell r="QM84">
            <v>0</v>
          </cell>
          <cell r="QN84">
            <v>260</v>
          </cell>
          <cell r="QO84">
            <v>0</v>
          </cell>
          <cell r="QP84">
            <v>0</v>
          </cell>
          <cell r="QQ84">
            <v>0</v>
          </cell>
          <cell r="QR84">
            <v>0</v>
          </cell>
          <cell r="QS84">
            <v>0</v>
          </cell>
          <cell r="QT84">
            <v>0</v>
          </cell>
          <cell r="QU84">
            <v>0</v>
          </cell>
          <cell r="QV84">
            <v>4700</v>
          </cell>
          <cell r="QW84">
            <v>240</v>
          </cell>
          <cell r="QX84">
            <v>0</v>
          </cell>
          <cell r="QY84">
            <v>240</v>
          </cell>
          <cell r="QZ84">
            <v>0</v>
          </cell>
          <cell r="RA84">
            <v>4940</v>
          </cell>
          <cell r="RB84">
            <v>0</v>
          </cell>
          <cell r="RC84">
            <v>0</v>
          </cell>
          <cell r="RD84">
            <v>0</v>
          </cell>
          <cell r="RE84">
            <v>0</v>
          </cell>
          <cell r="RF84">
            <v>0</v>
          </cell>
          <cell r="RG84">
            <v>0</v>
          </cell>
          <cell r="RH84">
            <v>4940</v>
          </cell>
          <cell r="RI84">
            <v>0</v>
          </cell>
          <cell r="RJ84">
            <v>0</v>
          </cell>
          <cell r="RK84">
            <v>0</v>
          </cell>
          <cell r="RL84">
            <v>0</v>
          </cell>
          <cell r="RM84">
            <v>0</v>
          </cell>
          <cell r="RN84">
            <v>0</v>
          </cell>
          <cell r="RO84">
            <v>0</v>
          </cell>
          <cell r="RP84">
            <v>0</v>
          </cell>
          <cell r="RQ84">
            <v>0</v>
          </cell>
          <cell r="RR84">
            <v>0</v>
          </cell>
          <cell r="RS84">
            <v>0</v>
          </cell>
          <cell r="RT84">
            <v>0</v>
          </cell>
          <cell r="RU84">
            <v>0</v>
          </cell>
          <cell r="RV84">
            <v>0</v>
          </cell>
          <cell r="RW84">
            <v>0</v>
          </cell>
          <cell r="RX84">
            <v>0</v>
          </cell>
          <cell r="RY84">
            <v>0</v>
          </cell>
          <cell r="RZ84">
            <v>0</v>
          </cell>
          <cell r="SA84">
            <v>0</v>
          </cell>
          <cell r="SB84">
            <v>0</v>
          </cell>
          <cell r="SC84">
            <v>0</v>
          </cell>
          <cell r="SD84">
            <v>0</v>
          </cell>
          <cell r="SE84">
            <v>0</v>
          </cell>
          <cell r="SF84">
            <v>0</v>
          </cell>
          <cell r="SG84">
            <v>0</v>
          </cell>
          <cell r="SH84">
            <v>0</v>
          </cell>
          <cell r="SI84">
            <v>0</v>
          </cell>
          <cell r="SJ84">
            <v>0</v>
          </cell>
          <cell r="SK84">
            <v>0</v>
          </cell>
          <cell r="SL84">
            <v>0</v>
          </cell>
          <cell r="SM84">
            <v>0</v>
          </cell>
          <cell r="SN84">
            <v>0</v>
          </cell>
          <cell r="SO84">
            <v>0</v>
          </cell>
          <cell r="SP84">
            <v>0</v>
          </cell>
          <cell r="SQ84">
            <v>0</v>
          </cell>
          <cell r="SR84">
            <v>0</v>
          </cell>
          <cell r="SS84">
            <v>0</v>
          </cell>
          <cell r="ST84">
            <v>0</v>
          </cell>
          <cell r="SU84">
            <v>0</v>
          </cell>
          <cell r="SV84">
            <v>0</v>
          </cell>
          <cell r="SW84">
            <v>0</v>
          </cell>
          <cell r="SX84">
            <v>0</v>
          </cell>
          <cell r="SY84">
            <v>0</v>
          </cell>
          <cell r="SZ84">
            <v>0</v>
          </cell>
          <cell r="TA84">
            <v>0</v>
          </cell>
          <cell r="TB84">
            <v>0</v>
          </cell>
          <cell r="TC84">
            <v>0</v>
          </cell>
          <cell r="TD84">
            <v>0</v>
          </cell>
          <cell r="TE84">
            <v>0</v>
          </cell>
          <cell r="TF84">
            <v>0</v>
          </cell>
          <cell r="TG84">
            <v>0</v>
          </cell>
          <cell r="TH84">
            <v>0</v>
          </cell>
          <cell r="TI84">
            <v>0</v>
          </cell>
          <cell r="TJ84">
            <v>0</v>
          </cell>
          <cell r="TK84">
            <v>0</v>
          </cell>
          <cell r="TL84">
            <v>0</v>
          </cell>
          <cell r="TM84">
            <v>0</v>
          </cell>
          <cell r="TN84">
            <v>0</v>
          </cell>
          <cell r="TO84">
            <v>0</v>
          </cell>
          <cell r="TP84">
            <v>0</v>
          </cell>
          <cell r="TQ84">
            <v>0</v>
          </cell>
          <cell r="TR84">
            <v>0</v>
          </cell>
          <cell r="TS84">
            <v>0</v>
          </cell>
          <cell r="TT84">
            <v>0</v>
          </cell>
          <cell r="TU84">
            <v>0</v>
          </cell>
          <cell r="TV84">
            <v>0</v>
          </cell>
          <cell r="TW84">
            <v>0</v>
          </cell>
          <cell r="TX84">
            <v>0</v>
          </cell>
          <cell r="TY84">
            <v>0</v>
          </cell>
          <cell r="TZ84">
            <v>0</v>
          </cell>
          <cell r="UA84">
            <v>0</v>
          </cell>
          <cell r="UB84">
            <v>0</v>
          </cell>
          <cell r="UC84">
            <v>0</v>
          </cell>
          <cell r="UD84">
            <v>0</v>
          </cell>
          <cell r="UE84">
            <v>0</v>
          </cell>
          <cell r="UF84">
            <v>0</v>
          </cell>
          <cell r="UG84">
            <v>0</v>
          </cell>
          <cell r="UH84">
            <v>0</v>
          </cell>
          <cell r="UI84">
            <v>0</v>
          </cell>
          <cell r="UJ84">
            <v>0</v>
          </cell>
          <cell r="UK84">
            <v>0</v>
          </cell>
          <cell r="UL84">
            <v>0</v>
          </cell>
          <cell r="UM84">
            <v>0</v>
          </cell>
          <cell r="UN84">
            <v>0</v>
          </cell>
          <cell r="UO84">
            <v>0</v>
          </cell>
          <cell r="UP84">
            <v>0</v>
          </cell>
          <cell r="UQ84">
            <v>0</v>
          </cell>
          <cell r="UR84">
            <v>0</v>
          </cell>
          <cell r="US84">
            <v>0</v>
          </cell>
          <cell r="UT84">
            <v>0</v>
          </cell>
          <cell r="UU84">
            <v>0</v>
          </cell>
          <cell r="UV84">
            <v>0</v>
          </cell>
          <cell r="UW84">
            <v>0</v>
          </cell>
          <cell r="UX84">
            <v>0</v>
          </cell>
          <cell r="UY84">
            <v>0</v>
          </cell>
          <cell r="UZ84">
            <v>0</v>
          </cell>
          <cell r="VA84">
            <v>0</v>
          </cell>
          <cell r="VB84">
            <v>0</v>
          </cell>
          <cell r="VC84">
            <v>0</v>
          </cell>
          <cell r="VD84">
            <v>0</v>
          </cell>
          <cell r="VE84">
            <v>0</v>
          </cell>
          <cell r="VF84">
            <v>0</v>
          </cell>
          <cell r="VG84">
            <v>0</v>
          </cell>
          <cell r="VH84">
            <v>0</v>
          </cell>
          <cell r="VI84">
            <v>0</v>
          </cell>
          <cell r="VJ84">
            <v>0</v>
          </cell>
          <cell r="VK84">
            <v>0</v>
          </cell>
          <cell r="VL84">
            <v>0</v>
          </cell>
          <cell r="VM84">
            <v>0</v>
          </cell>
          <cell r="VN84">
            <v>0</v>
          </cell>
          <cell r="VO84">
            <v>0</v>
          </cell>
          <cell r="VP84">
            <v>0</v>
          </cell>
          <cell r="VQ84">
            <v>0</v>
          </cell>
          <cell r="VR84">
            <v>0</v>
          </cell>
          <cell r="VS84">
            <v>0</v>
          </cell>
          <cell r="VT84">
            <v>0</v>
          </cell>
          <cell r="VU84">
            <v>0</v>
          </cell>
          <cell r="VV84">
            <v>0</v>
          </cell>
          <cell r="VW84">
            <v>0</v>
          </cell>
          <cell r="VX84">
            <v>0</v>
          </cell>
          <cell r="VY84">
            <v>0</v>
          </cell>
          <cell r="VZ84">
            <v>0</v>
          </cell>
          <cell r="WA84">
            <v>0</v>
          </cell>
          <cell r="WB84">
            <v>0</v>
          </cell>
          <cell r="WC84">
            <v>0</v>
          </cell>
          <cell r="WD84">
            <v>0</v>
          </cell>
          <cell r="WE84">
            <v>0</v>
          </cell>
          <cell r="WF84">
            <v>0</v>
          </cell>
          <cell r="WG84">
            <v>0</v>
          </cell>
          <cell r="WH84">
            <v>0</v>
          </cell>
          <cell r="WI84">
            <v>0</v>
          </cell>
          <cell r="WJ84">
            <v>0</v>
          </cell>
          <cell r="WK84">
            <v>0</v>
          </cell>
          <cell r="WL84">
            <v>0</v>
          </cell>
          <cell r="WM84">
            <v>0</v>
          </cell>
          <cell r="WN84">
            <v>0</v>
          </cell>
          <cell r="WO84">
            <v>0</v>
          </cell>
          <cell r="WP84">
            <v>0</v>
          </cell>
          <cell r="WQ84">
            <v>0</v>
          </cell>
          <cell r="WR84">
            <v>0</v>
          </cell>
          <cell r="WS84">
            <v>0</v>
          </cell>
          <cell r="WT84">
            <v>0</v>
          </cell>
          <cell r="WU84">
            <v>0</v>
          </cell>
          <cell r="WV84">
            <v>0</v>
          </cell>
          <cell r="WW84">
            <v>0</v>
          </cell>
          <cell r="WX84">
            <v>0</v>
          </cell>
          <cell r="WY84">
            <v>0</v>
          </cell>
          <cell r="WZ84">
            <v>0</v>
          </cell>
          <cell r="XA84">
            <v>0</v>
          </cell>
          <cell r="XB84">
            <v>0</v>
          </cell>
          <cell r="XC84">
            <v>0</v>
          </cell>
          <cell r="XD84">
            <v>0</v>
          </cell>
          <cell r="XE84">
            <v>0</v>
          </cell>
          <cell r="XF84">
            <v>0</v>
          </cell>
          <cell r="XG84">
            <v>0</v>
          </cell>
          <cell r="XH84">
            <v>0</v>
          </cell>
          <cell r="XI84">
            <v>0</v>
          </cell>
          <cell r="XJ84">
            <v>0</v>
          </cell>
          <cell r="XK84">
            <v>0</v>
          </cell>
          <cell r="XL84">
            <v>0</v>
          </cell>
          <cell r="XM84">
            <v>0</v>
          </cell>
          <cell r="XN84">
            <v>0</v>
          </cell>
          <cell r="XO84">
            <v>0</v>
          </cell>
          <cell r="XP84">
            <v>0</v>
          </cell>
          <cell r="XQ84">
            <v>0</v>
          </cell>
          <cell r="XR84">
            <v>0</v>
          </cell>
          <cell r="XS84">
            <v>0</v>
          </cell>
          <cell r="XT84">
            <v>0</v>
          </cell>
          <cell r="XU84">
            <v>0</v>
          </cell>
          <cell r="XV84">
            <v>0</v>
          </cell>
          <cell r="XW84">
            <v>0</v>
          </cell>
          <cell r="XX84">
            <v>0</v>
          </cell>
          <cell r="XY84">
            <v>0</v>
          </cell>
          <cell r="XZ84">
            <v>0</v>
          </cell>
          <cell r="YA84">
            <v>0</v>
          </cell>
          <cell r="YB84">
            <v>0</v>
          </cell>
          <cell r="YC84">
            <v>0</v>
          </cell>
          <cell r="YD84">
            <v>0</v>
          </cell>
          <cell r="YE84">
            <v>0</v>
          </cell>
          <cell r="YF84">
            <v>0</v>
          </cell>
          <cell r="YG84">
            <v>0</v>
          </cell>
          <cell r="YH84">
            <v>0</v>
          </cell>
          <cell r="YI84">
            <v>0</v>
          </cell>
          <cell r="YJ84">
            <v>0</v>
          </cell>
          <cell r="YK84">
            <v>0</v>
          </cell>
          <cell r="YL84">
            <v>0</v>
          </cell>
          <cell r="YM84">
            <v>0</v>
          </cell>
          <cell r="YN84">
            <v>0</v>
          </cell>
          <cell r="YO84">
            <v>0</v>
          </cell>
          <cell r="YP84">
            <v>0</v>
          </cell>
          <cell r="YQ84">
            <v>0</v>
          </cell>
          <cell r="YR84">
            <v>0</v>
          </cell>
          <cell r="YS84">
            <v>0</v>
          </cell>
          <cell r="YT84">
            <v>0</v>
          </cell>
          <cell r="YU84">
            <v>0</v>
          </cell>
          <cell r="YV84">
            <v>0</v>
          </cell>
          <cell r="YW84">
            <v>0</v>
          </cell>
          <cell r="YX84">
            <v>0</v>
          </cell>
          <cell r="YY84">
            <v>0</v>
          </cell>
          <cell r="YZ84">
            <v>0</v>
          </cell>
          <cell r="ZA84">
            <v>0</v>
          </cell>
          <cell r="ZB84">
            <v>0</v>
          </cell>
          <cell r="ZC84">
            <v>0</v>
          </cell>
          <cell r="ZD84">
            <v>0</v>
          </cell>
          <cell r="ZE84">
            <v>0</v>
          </cell>
          <cell r="ZF84">
            <v>0</v>
          </cell>
          <cell r="ZG84">
            <v>0</v>
          </cell>
          <cell r="ZH84">
            <v>0</v>
          </cell>
          <cell r="ZI84">
            <v>0</v>
          </cell>
          <cell r="ZJ84">
            <v>0</v>
          </cell>
          <cell r="ZK84">
            <v>0</v>
          </cell>
          <cell r="ZL84">
            <v>0</v>
          </cell>
          <cell r="ZM84">
            <v>0</v>
          </cell>
          <cell r="ZN84">
            <v>0</v>
          </cell>
          <cell r="ZO84">
            <v>0</v>
          </cell>
          <cell r="ZP84">
            <v>0</v>
          </cell>
          <cell r="ZQ84">
            <v>0</v>
          </cell>
          <cell r="ZR84">
            <v>0</v>
          </cell>
          <cell r="ZS84">
            <v>0</v>
          </cell>
          <cell r="ZT84">
            <v>0</v>
          </cell>
          <cell r="ZU84">
            <v>0</v>
          </cell>
          <cell r="ZV84">
            <v>0</v>
          </cell>
          <cell r="ZW84">
            <v>0</v>
          </cell>
          <cell r="ZX84">
            <v>0</v>
          </cell>
          <cell r="ZY84">
            <v>0</v>
          </cell>
          <cell r="ZZ84">
            <v>0</v>
          </cell>
          <cell r="AAA84">
            <v>0</v>
          </cell>
          <cell r="AAB84">
            <v>1500</v>
          </cell>
          <cell r="AAC84">
            <v>0</v>
          </cell>
          <cell r="AAD84">
            <v>0</v>
          </cell>
          <cell r="AAE84">
            <v>0</v>
          </cell>
          <cell r="AAF84">
            <v>0</v>
          </cell>
          <cell r="AAG84">
            <v>1500</v>
          </cell>
          <cell r="AAH84">
            <v>0</v>
          </cell>
          <cell r="AAI84">
            <v>0</v>
          </cell>
          <cell r="AAJ84">
            <v>0</v>
          </cell>
          <cell r="AAK84">
            <v>0</v>
          </cell>
          <cell r="AAL84">
            <v>0</v>
          </cell>
          <cell r="AAM84">
            <v>0</v>
          </cell>
          <cell r="AAN84">
            <v>1500</v>
          </cell>
          <cell r="AAO84">
            <v>0</v>
          </cell>
          <cell r="AAP84">
            <v>0</v>
          </cell>
          <cell r="AAQ84">
            <v>0</v>
          </cell>
          <cell r="AAR84">
            <v>0</v>
          </cell>
          <cell r="AAS84">
            <v>0</v>
          </cell>
          <cell r="AAT84">
            <v>0</v>
          </cell>
          <cell r="AAU84">
            <v>0</v>
          </cell>
          <cell r="AAV84">
            <v>0</v>
          </cell>
          <cell r="AAW84">
            <v>0</v>
          </cell>
          <cell r="AAX84">
            <v>0</v>
          </cell>
          <cell r="AAY84">
            <v>0</v>
          </cell>
          <cell r="AAZ84">
            <v>0</v>
          </cell>
          <cell r="ABA84">
            <v>0</v>
          </cell>
          <cell r="ABB84">
            <v>0</v>
          </cell>
          <cell r="ABC84">
            <v>0</v>
          </cell>
          <cell r="ABD84">
            <v>0</v>
          </cell>
          <cell r="ABE84">
            <v>0</v>
          </cell>
          <cell r="ABF84">
            <v>0</v>
          </cell>
          <cell r="ABG84">
            <v>0</v>
          </cell>
          <cell r="ABH84">
            <v>0</v>
          </cell>
          <cell r="ABI84">
            <v>0</v>
          </cell>
          <cell r="ABJ84">
            <v>0</v>
          </cell>
          <cell r="ABK84">
            <v>0</v>
          </cell>
          <cell r="ABL84">
            <v>0</v>
          </cell>
          <cell r="ABM84">
            <v>0</v>
          </cell>
          <cell r="ABN84">
            <v>0</v>
          </cell>
          <cell r="ABO84">
            <v>0</v>
          </cell>
          <cell r="ABP84">
            <v>0</v>
          </cell>
          <cell r="ABQ84">
            <v>0</v>
          </cell>
          <cell r="ABR84">
            <v>0</v>
          </cell>
          <cell r="ABS84">
            <v>0</v>
          </cell>
          <cell r="ABT84">
            <v>0</v>
          </cell>
          <cell r="ABU84">
            <v>0</v>
          </cell>
          <cell r="ABV84">
            <v>0</v>
          </cell>
          <cell r="ABW84">
            <v>0</v>
          </cell>
          <cell r="ABX84">
            <v>0</v>
          </cell>
          <cell r="ABY84">
            <v>0</v>
          </cell>
          <cell r="ABZ84">
            <v>0</v>
          </cell>
          <cell r="ACA84">
            <v>0</v>
          </cell>
          <cell r="ACB84">
            <v>0</v>
          </cell>
          <cell r="ACC84">
            <v>0</v>
          </cell>
          <cell r="ACD84">
            <v>0</v>
          </cell>
          <cell r="ACE84">
            <v>0</v>
          </cell>
          <cell r="ACF84">
            <v>0</v>
          </cell>
          <cell r="ACG84">
            <v>0</v>
          </cell>
          <cell r="ACH84">
            <v>0</v>
          </cell>
          <cell r="ACI84">
            <v>0</v>
          </cell>
          <cell r="ACJ84">
            <v>1500</v>
          </cell>
          <cell r="ACK84">
            <v>0</v>
          </cell>
          <cell r="ACL84">
            <v>0</v>
          </cell>
          <cell r="ACM84">
            <v>0</v>
          </cell>
          <cell r="ACN84">
            <v>0</v>
          </cell>
          <cell r="ACO84">
            <v>1500</v>
          </cell>
          <cell r="ACP84">
            <v>0</v>
          </cell>
          <cell r="ACQ84">
            <v>0</v>
          </cell>
          <cell r="ACR84">
            <v>0</v>
          </cell>
          <cell r="ACS84">
            <v>0</v>
          </cell>
          <cell r="ACT84">
            <v>0</v>
          </cell>
          <cell r="ACU84">
            <v>0</v>
          </cell>
          <cell r="ACV84">
            <v>1500</v>
          </cell>
          <cell r="ACW84">
            <v>0</v>
          </cell>
          <cell r="ACX84">
            <v>0</v>
          </cell>
          <cell r="ACY84">
            <v>0</v>
          </cell>
          <cell r="ACZ84">
            <v>0</v>
          </cell>
          <cell r="ADA84">
            <v>0</v>
          </cell>
          <cell r="ADB84">
            <v>0</v>
          </cell>
          <cell r="ADC84">
            <v>0</v>
          </cell>
          <cell r="ADD84">
            <v>18885</v>
          </cell>
          <cell r="ADE84">
            <v>0</v>
          </cell>
          <cell r="ADF84">
            <v>0</v>
          </cell>
          <cell r="ADG84">
            <v>0</v>
          </cell>
          <cell r="ADH84">
            <v>0</v>
          </cell>
          <cell r="ADI84">
            <v>18885</v>
          </cell>
          <cell r="ADJ84">
            <v>0</v>
          </cell>
          <cell r="ADK84">
            <v>0</v>
          </cell>
          <cell r="ADL84">
            <v>0</v>
          </cell>
          <cell r="ADM84">
            <v>0</v>
          </cell>
          <cell r="ADN84">
            <v>0</v>
          </cell>
          <cell r="ADO84">
            <v>0</v>
          </cell>
          <cell r="ADP84">
            <v>18885</v>
          </cell>
          <cell r="ADQ84">
            <v>1000</v>
          </cell>
          <cell r="ADR84">
            <v>0</v>
          </cell>
          <cell r="ADS84">
            <v>0</v>
          </cell>
          <cell r="ADT84">
            <v>0</v>
          </cell>
          <cell r="ADU84">
            <v>1000</v>
          </cell>
          <cell r="ADV84">
            <v>0</v>
          </cell>
          <cell r="ADW84">
            <v>0</v>
          </cell>
          <cell r="ADX84">
            <v>0</v>
          </cell>
          <cell r="ADY84">
            <v>0</v>
          </cell>
          <cell r="ADZ84">
            <v>0</v>
          </cell>
          <cell r="AEA84">
            <v>0</v>
          </cell>
          <cell r="AEB84">
            <v>0</v>
          </cell>
          <cell r="AEC84">
            <v>0</v>
          </cell>
          <cell r="AED84">
            <v>0</v>
          </cell>
          <cell r="AEE84">
            <v>0</v>
          </cell>
          <cell r="AEF84">
            <v>0</v>
          </cell>
          <cell r="AEG84">
            <v>0</v>
          </cell>
          <cell r="AEH84">
            <v>0</v>
          </cell>
          <cell r="AEI84">
            <v>0</v>
          </cell>
          <cell r="AEJ84">
            <v>0</v>
          </cell>
          <cell r="AEK84">
            <v>0</v>
          </cell>
          <cell r="AEL84">
            <v>0</v>
          </cell>
          <cell r="AEM84">
            <v>0</v>
          </cell>
          <cell r="AEN84">
            <v>0</v>
          </cell>
          <cell r="AEO84">
            <v>0</v>
          </cell>
          <cell r="AEP84">
            <v>0</v>
          </cell>
          <cell r="AEQ84">
            <v>0</v>
          </cell>
          <cell r="AER84">
            <v>0</v>
          </cell>
          <cell r="AES84">
            <v>0</v>
          </cell>
          <cell r="AET84">
            <v>0</v>
          </cell>
          <cell r="AEU84">
            <v>0</v>
          </cell>
          <cell r="AEV84">
            <v>0</v>
          </cell>
          <cell r="AEW84">
            <v>0</v>
          </cell>
          <cell r="AEX84">
            <v>0</v>
          </cell>
          <cell r="AEY84">
            <v>0</v>
          </cell>
          <cell r="AEZ84">
            <v>0</v>
          </cell>
          <cell r="AFA84">
            <v>0</v>
          </cell>
          <cell r="AFB84">
            <v>0</v>
          </cell>
          <cell r="AFC84">
            <v>0</v>
          </cell>
          <cell r="AFD84">
            <v>0</v>
          </cell>
          <cell r="AFE84">
            <v>0</v>
          </cell>
          <cell r="AFF84">
            <v>0</v>
          </cell>
          <cell r="AFG84">
            <v>0</v>
          </cell>
          <cell r="AFH84">
            <v>0</v>
          </cell>
          <cell r="AFI84">
            <v>0</v>
          </cell>
          <cell r="AFJ84">
            <v>0</v>
          </cell>
          <cell r="AFK84">
            <v>0</v>
          </cell>
          <cell r="AFL84">
            <v>0</v>
          </cell>
          <cell r="AFM84">
            <v>0</v>
          </cell>
          <cell r="AFN84">
            <v>0</v>
          </cell>
          <cell r="AFO84">
            <v>0</v>
          </cell>
          <cell r="AFP84">
            <v>0</v>
          </cell>
          <cell r="AFQ84">
            <v>0</v>
          </cell>
          <cell r="AFR84">
            <v>0</v>
          </cell>
          <cell r="AFS84">
            <v>0</v>
          </cell>
          <cell r="AFT84">
            <v>0</v>
          </cell>
          <cell r="AFU84">
            <v>0</v>
          </cell>
          <cell r="AFV84">
            <v>0</v>
          </cell>
          <cell r="AFW84">
            <v>0</v>
          </cell>
          <cell r="AFX84">
            <v>0</v>
          </cell>
          <cell r="AFY84">
            <v>0</v>
          </cell>
          <cell r="AFZ84">
            <v>0</v>
          </cell>
          <cell r="AGA84">
            <v>0</v>
          </cell>
          <cell r="AGB84">
            <v>0</v>
          </cell>
          <cell r="AGC84">
            <v>0</v>
          </cell>
          <cell r="AGD84">
            <v>0</v>
          </cell>
          <cell r="AGE84">
            <v>0</v>
          </cell>
          <cell r="AGF84">
            <v>6491</v>
          </cell>
          <cell r="AGG84">
            <v>5532</v>
          </cell>
          <cell r="AGH84">
            <v>9810</v>
          </cell>
          <cell r="AGI84">
            <v>15342</v>
          </cell>
          <cell r="AGJ84">
            <v>0</v>
          </cell>
          <cell r="AGK84">
            <v>21833</v>
          </cell>
          <cell r="AGL84">
            <v>0</v>
          </cell>
          <cell r="AGM84">
            <v>0</v>
          </cell>
          <cell r="AGN84">
            <v>0</v>
          </cell>
          <cell r="AGO84">
            <v>0</v>
          </cell>
          <cell r="AGP84">
            <v>0</v>
          </cell>
          <cell r="AGQ84">
            <v>0</v>
          </cell>
          <cell r="AGR84">
            <v>21833</v>
          </cell>
          <cell r="AGS84">
            <v>0</v>
          </cell>
          <cell r="AGT84">
            <v>0</v>
          </cell>
          <cell r="AGU84">
            <v>0</v>
          </cell>
          <cell r="AGV84">
            <v>0</v>
          </cell>
          <cell r="AGW84">
            <v>0</v>
          </cell>
          <cell r="AGX84">
            <v>0</v>
          </cell>
          <cell r="AGY84">
            <v>0</v>
          </cell>
          <cell r="AGZ84">
            <v>0</v>
          </cell>
          <cell r="AHA84">
            <v>0</v>
          </cell>
          <cell r="AHB84">
            <v>0</v>
          </cell>
          <cell r="AHC84">
            <v>0</v>
          </cell>
          <cell r="AHD84">
            <v>0</v>
          </cell>
          <cell r="AHE84">
            <v>0</v>
          </cell>
          <cell r="AHF84">
            <v>0</v>
          </cell>
          <cell r="AHG84">
            <v>0</v>
          </cell>
          <cell r="AHH84">
            <v>0</v>
          </cell>
          <cell r="AHI84">
            <v>0</v>
          </cell>
          <cell r="AHJ84">
            <v>0</v>
          </cell>
          <cell r="AHK84">
            <v>0</v>
          </cell>
          <cell r="AHL84">
            <v>0</v>
          </cell>
          <cell r="AHM84">
            <v>0</v>
          </cell>
          <cell r="AHN84">
            <v>0</v>
          </cell>
          <cell r="AHO84">
            <v>0</v>
          </cell>
          <cell r="AHP84">
            <v>0</v>
          </cell>
          <cell r="AHQ84">
            <v>0</v>
          </cell>
          <cell r="AHR84">
            <v>0</v>
          </cell>
          <cell r="AHS84">
            <v>0</v>
          </cell>
          <cell r="AHT84">
            <v>0</v>
          </cell>
          <cell r="AHU84">
            <v>0</v>
          </cell>
          <cell r="AHV84">
            <v>0</v>
          </cell>
          <cell r="AHW84">
            <v>0</v>
          </cell>
          <cell r="AHX84">
            <v>0</v>
          </cell>
          <cell r="AHY84">
            <v>0</v>
          </cell>
          <cell r="AHZ84">
            <v>0</v>
          </cell>
          <cell r="AIA84">
            <v>0</v>
          </cell>
          <cell r="AIB84">
            <v>0</v>
          </cell>
          <cell r="AIC84">
            <v>0</v>
          </cell>
          <cell r="AID84">
            <v>0</v>
          </cell>
          <cell r="AIE84">
            <v>0</v>
          </cell>
          <cell r="AIF84">
            <v>0</v>
          </cell>
          <cell r="AIG84">
            <v>0</v>
          </cell>
          <cell r="AIH84">
            <v>0</v>
          </cell>
          <cell r="AII84">
            <v>0</v>
          </cell>
          <cell r="AIJ84">
            <v>0</v>
          </cell>
          <cell r="AIK84">
            <v>0</v>
          </cell>
          <cell r="AIL84">
            <v>0</v>
          </cell>
          <cell r="AIM84">
            <v>0</v>
          </cell>
          <cell r="AIN84">
            <v>0</v>
          </cell>
          <cell r="AIO84">
            <v>0</v>
          </cell>
          <cell r="AIP84">
            <v>0</v>
          </cell>
          <cell r="AIQ84">
            <v>0</v>
          </cell>
          <cell r="AIR84">
            <v>0</v>
          </cell>
          <cell r="AIS84">
            <v>0</v>
          </cell>
          <cell r="AIT84">
            <v>0</v>
          </cell>
          <cell r="AIU84">
            <v>0</v>
          </cell>
          <cell r="AIV84">
            <v>0</v>
          </cell>
          <cell r="AIW84">
            <v>0</v>
          </cell>
          <cell r="AIX84">
            <v>0</v>
          </cell>
          <cell r="AIY84">
            <v>0</v>
          </cell>
          <cell r="AIZ84">
            <v>0</v>
          </cell>
          <cell r="AJA84">
            <v>0</v>
          </cell>
          <cell r="AJB84">
            <v>0</v>
          </cell>
          <cell r="AJC84">
            <v>0</v>
          </cell>
          <cell r="AJD84">
            <v>0</v>
          </cell>
          <cell r="AJE84">
            <v>0</v>
          </cell>
          <cell r="AJF84">
            <v>0</v>
          </cell>
          <cell r="AJG84">
            <v>0</v>
          </cell>
          <cell r="AJH84">
            <v>0</v>
          </cell>
          <cell r="AJI84">
            <v>0</v>
          </cell>
          <cell r="AJJ84">
            <v>0</v>
          </cell>
          <cell r="AJK84">
            <v>0</v>
          </cell>
          <cell r="AJL84">
            <v>0</v>
          </cell>
          <cell r="AJM84">
            <v>0</v>
          </cell>
          <cell r="AJN84">
            <v>0</v>
          </cell>
          <cell r="AJO84">
            <v>0</v>
          </cell>
          <cell r="AJP84">
            <v>0</v>
          </cell>
          <cell r="AJQ84">
            <v>0</v>
          </cell>
          <cell r="AJR84">
            <v>0</v>
          </cell>
          <cell r="AJS84">
            <v>0</v>
          </cell>
          <cell r="AJT84">
            <v>0</v>
          </cell>
          <cell r="AJU84">
            <v>0</v>
          </cell>
          <cell r="AJV84">
            <v>0</v>
          </cell>
          <cell r="AJW84">
            <v>0</v>
          </cell>
          <cell r="AJX84">
            <v>0</v>
          </cell>
          <cell r="AJY84">
            <v>0</v>
          </cell>
          <cell r="AJZ84">
            <v>0</v>
          </cell>
          <cell r="AKA84">
            <v>0</v>
          </cell>
          <cell r="AKB84">
            <v>0</v>
          </cell>
          <cell r="AKC84">
            <v>0</v>
          </cell>
          <cell r="AKD84">
            <v>0</v>
          </cell>
          <cell r="AKE84">
            <v>0</v>
          </cell>
          <cell r="AKF84">
            <v>0</v>
          </cell>
          <cell r="AKG84">
            <v>0</v>
          </cell>
          <cell r="AKH84">
            <v>0</v>
          </cell>
          <cell r="AKI84">
            <v>0</v>
          </cell>
          <cell r="AKJ84">
            <v>0</v>
          </cell>
          <cell r="AKK84">
            <v>0</v>
          </cell>
          <cell r="AKL84">
            <v>0</v>
          </cell>
          <cell r="AKM84">
            <v>0</v>
          </cell>
          <cell r="AKN84">
            <v>0</v>
          </cell>
          <cell r="AKO84">
            <v>0</v>
          </cell>
          <cell r="AKP84">
            <v>0</v>
          </cell>
          <cell r="AKQ84">
            <v>0</v>
          </cell>
          <cell r="AKR84">
            <v>0</v>
          </cell>
          <cell r="AKS84">
            <v>0</v>
          </cell>
          <cell r="AKT84">
            <v>0</v>
          </cell>
          <cell r="AKU84">
            <v>0</v>
          </cell>
          <cell r="AKV84">
            <v>0</v>
          </cell>
          <cell r="AKW84">
            <v>0</v>
          </cell>
          <cell r="AKX84">
            <v>0</v>
          </cell>
          <cell r="AKY84">
            <v>0</v>
          </cell>
          <cell r="AKZ84">
            <v>0</v>
          </cell>
          <cell r="ALA84">
            <v>0</v>
          </cell>
          <cell r="ALB84">
            <v>0</v>
          </cell>
          <cell r="ALC84">
            <v>0</v>
          </cell>
          <cell r="ALD84">
            <v>0</v>
          </cell>
          <cell r="ALE84">
            <v>0</v>
          </cell>
          <cell r="ALF84">
            <v>0</v>
          </cell>
          <cell r="ALG84">
            <v>0</v>
          </cell>
          <cell r="ALH84">
            <v>0</v>
          </cell>
          <cell r="ALI84">
            <v>0</v>
          </cell>
          <cell r="ALJ84">
            <v>0</v>
          </cell>
          <cell r="ALK84">
            <v>0</v>
          </cell>
          <cell r="ALL84">
            <v>0</v>
          </cell>
          <cell r="ALM84">
            <v>0</v>
          </cell>
          <cell r="ALN84">
            <v>0</v>
          </cell>
          <cell r="ALO84">
            <v>0</v>
          </cell>
          <cell r="ALP84">
            <v>0</v>
          </cell>
          <cell r="ALQ84">
            <v>0</v>
          </cell>
          <cell r="ALR84">
            <v>0</v>
          </cell>
          <cell r="ALS84">
            <v>0</v>
          </cell>
          <cell r="ALT84">
            <v>0</v>
          </cell>
          <cell r="ALU84">
            <v>0</v>
          </cell>
          <cell r="ALV84">
            <v>0</v>
          </cell>
          <cell r="ALW84">
            <v>0</v>
          </cell>
          <cell r="ALX84">
            <v>0</v>
          </cell>
          <cell r="ALY84">
            <v>0</v>
          </cell>
          <cell r="ALZ84">
            <v>0</v>
          </cell>
          <cell r="AMA84">
            <v>0</v>
          </cell>
          <cell r="AMB84">
            <v>0</v>
          </cell>
          <cell r="AMC84">
            <v>0</v>
          </cell>
          <cell r="AMD84">
            <v>0</v>
          </cell>
          <cell r="AME84">
            <v>0</v>
          </cell>
          <cell r="AMF84">
            <v>0</v>
          </cell>
          <cell r="AMG84">
            <v>0</v>
          </cell>
          <cell r="AMH84">
            <v>0</v>
          </cell>
          <cell r="AMI84">
            <v>0</v>
          </cell>
          <cell r="AMJ84">
            <v>0</v>
          </cell>
          <cell r="AMK84">
            <v>0</v>
          </cell>
          <cell r="AML84">
            <v>0</v>
          </cell>
          <cell r="AMM84">
            <v>0</v>
          </cell>
          <cell r="AMN84">
            <v>0</v>
          </cell>
          <cell r="AMO84">
            <v>0</v>
          </cell>
          <cell r="AMP84">
            <v>0</v>
          </cell>
          <cell r="AMQ84">
            <v>0</v>
          </cell>
          <cell r="AMR84">
            <v>0</v>
          </cell>
          <cell r="AMS84">
            <v>0</v>
          </cell>
          <cell r="AMT84">
            <v>0</v>
          </cell>
          <cell r="AMU84">
            <v>0</v>
          </cell>
          <cell r="AMV84">
            <v>0</v>
          </cell>
          <cell r="AMW84">
            <v>0</v>
          </cell>
          <cell r="AMX84">
            <v>0</v>
          </cell>
          <cell r="AMY84">
            <v>0</v>
          </cell>
          <cell r="AMZ84">
            <v>0</v>
          </cell>
          <cell r="ANA84">
            <v>0</v>
          </cell>
          <cell r="ANB84">
            <v>0</v>
          </cell>
          <cell r="ANC84">
            <v>0</v>
          </cell>
          <cell r="AND84">
            <v>0</v>
          </cell>
          <cell r="ANE84">
            <v>0</v>
          </cell>
          <cell r="ANF84">
            <v>0</v>
          </cell>
          <cell r="ANG84">
            <v>0</v>
          </cell>
          <cell r="ANH84">
            <v>0</v>
          </cell>
          <cell r="ANI84">
            <v>0</v>
          </cell>
          <cell r="ANJ84">
            <v>0</v>
          </cell>
          <cell r="ANK84">
            <v>0</v>
          </cell>
          <cell r="ANL84">
            <v>0</v>
          </cell>
          <cell r="ANM84">
            <v>0</v>
          </cell>
          <cell r="ANN84">
            <v>0</v>
          </cell>
          <cell r="ANO84">
            <v>0</v>
          </cell>
          <cell r="ANP84">
            <v>0</v>
          </cell>
          <cell r="ANQ84">
            <v>0</v>
          </cell>
          <cell r="ANR84">
            <v>0</v>
          </cell>
          <cell r="ANS84">
            <v>0</v>
          </cell>
          <cell r="ANT84">
            <v>0</v>
          </cell>
          <cell r="ANU84">
            <v>0</v>
          </cell>
          <cell r="ANV84">
            <v>0</v>
          </cell>
          <cell r="ANW84">
            <v>0</v>
          </cell>
          <cell r="ANX84">
            <v>0</v>
          </cell>
          <cell r="ANY84">
            <v>0</v>
          </cell>
          <cell r="ANZ84">
            <v>0</v>
          </cell>
          <cell r="AOA84">
            <v>0</v>
          </cell>
          <cell r="AOB84">
            <v>0</v>
          </cell>
          <cell r="AOC84">
            <v>0</v>
          </cell>
          <cell r="AOD84">
            <v>0</v>
          </cell>
          <cell r="AOE84">
            <v>0</v>
          </cell>
          <cell r="AOF84">
            <v>0</v>
          </cell>
          <cell r="AOG84">
            <v>0</v>
          </cell>
          <cell r="AOH84">
            <v>0</v>
          </cell>
          <cell r="AOI84">
            <v>0</v>
          </cell>
          <cell r="AOJ84">
            <v>0</v>
          </cell>
          <cell r="AOK84">
            <v>0</v>
          </cell>
          <cell r="AOL84">
            <v>0</v>
          </cell>
          <cell r="AOM84">
            <v>0</v>
          </cell>
          <cell r="AON84">
            <v>0</v>
          </cell>
          <cell r="AOO84">
            <v>0</v>
          </cell>
          <cell r="AOP84">
            <v>0</v>
          </cell>
          <cell r="AOQ84">
            <v>0</v>
          </cell>
          <cell r="AOR84">
            <v>111882</v>
          </cell>
          <cell r="AOS84">
            <v>5987</v>
          </cell>
          <cell r="AOT84">
            <v>9810</v>
          </cell>
          <cell r="AOU84">
            <v>15797</v>
          </cell>
          <cell r="AOV84">
            <v>0</v>
          </cell>
          <cell r="AOW84">
            <v>127679</v>
          </cell>
          <cell r="AOX84">
            <v>698</v>
          </cell>
          <cell r="AOY84">
            <v>0</v>
          </cell>
          <cell r="AOZ84">
            <v>0</v>
          </cell>
          <cell r="APA84">
            <v>0</v>
          </cell>
          <cell r="APB84">
            <v>0</v>
          </cell>
          <cell r="APC84">
            <v>698</v>
          </cell>
          <cell r="APD84">
            <v>128377</v>
          </cell>
          <cell r="APE84">
            <v>5605</v>
          </cell>
          <cell r="APF84">
            <v>0</v>
          </cell>
          <cell r="APG84">
            <v>0</v>
          </cell>
          <cell r="APH84">
            <v>0</v>
          </cell>
          <cell r="API84">
            <v>5605</v>
          </cell>
          <cell r="APJ84">
            <v>0</v>
          </cell>
          <cell r="APK84">
            <v>7656</v>
          </cell>
          <cell r="APL84">
            <v>28700</v>
          </cell>
          <cell r="APM84">
            <v>845</v>
          </cell>
          <cell r="APN84">
            <v>750</v>
          </cell>
          <cell r="APO84">
            <v>250</v>
          </cell>
          <cell r="APP84">
            <v>1375</v>
          </cell>
          <cell r="APQ84">
            <v>39576</v>
          </cell>
          <cell r="APR84">
            <v>0</v>
          </cell>
          <cell r="APS84">
            <v>0</v>
          </cell>
          <cell r="APT84">
            <v>0</v>
          </cell>
          <cell r="APU84">
            <v>0</v>
          </cell>
          <cell r="APV84">
            <v>0</v>
          </cell>
          <cell r="APW84">
            <v>0</v>
          </cell>
          <cell r="APX84">
            <v>0</v>
          </cell>
          <cell r="APY84">
            <v>0</v>
          </cell>
          <cell r="APZ84">
            <v>0</v>
          </cell>
          <cell r="AQA84">
            <v>0</v>
          </cell>
          <cell r="AQB84">
            <v>0</v>
          </cell>
          <cell r="AQC84">
            <v>0</v>
          </cell>
          <cell r="AQD84">
            <v>0</v>
          </cell>
          <cell r="AQE84">
            <v>0</v>
          </cell>
          <cell r="AQF84">
            <v>0</v>
          </cell>
          <cell r="AQG84">
            <v>0</v>
          </cell>
          <cell r="AQH84">
            <v>0</v>
          </cell>
          <cell r="AQI84">
            <v>0</v>
          </cell>
          <cell r="AQJ84">
            <v>0</v>
          </cell>
          <cell r="AQK84">
            <v>0</v>
          </cell>
          <cell r="AQL84">
            <v>0</v>
          </cell>
          <cell r="AQM84">
            <v>0</v>
          </cell>
          <cell r="AQN84">
            <v>0</v>
          </cell>
          <cell r="AQO84">
            <v>0</v>
          </cell>
          <cell r="AQP84">
            <v>0</v>
          </cell>
          <cell r="AQQ84">
            <v>0</v>
          </cell>
          <cell r="AQR84">
            <v>0</v>
          </cell>
          <cell r="AQS84">
            <v>0</v>
          </cell>
          <cell r="AQT84">
            <v>0</v>
          </cell>
          <cell r="AQU84">
            <v>0</v>
          </cell>
          <cell r="AQV84">
            <v>0</v>
          </cell>
          <cell r="AQW84">
            <v>0</v>
          </cell>
          <cell r="AQX84">
            <v>0</v>
          </cell>
          <cell r="AQY84">
            <v>0</v>
          </cell>
          <cell r="AQZ84">
            <v>0</v>
          </cell>
          <cell r="ARA84">
            <v>0</v>
          </cell>
          <cell r="ARB84">
            <v>0</v>
          </cell>
          <cell r="ARC84">
            <v>0</v>
          </cell>
          <cell r="ARD84">
            <v>0</v>
          </cell>
          <cell r="ARE84">
            <v>0</v>
          </cell>
          <cell r="ARF84">
            <v>0</v>
          </cell>
          <cell r="ARG84">
            <v>0</v>
          </cell>
          <cell r="ARH84">
            <v>0</v>
          </cell>
          <cell r="ARI84">
            <v>0</v>
          </cell>
          <cell r="ARJ84">
            <v>0</v>
          </cell>
          <cell r="ARK84">
            <v>0</v>
          </cell>
          <cell r="ARL84">
            <v>0</v>
          </cell>
          <cell r="ARM84">
            <v>0</v>
          </cell>
          <cell r="ARN84">
            <v>0</v>
          </cell>
          <cell r="ARO84">
            <v>0</v>
          </cell>
          <cell r="ARP84">
            <v>0</v>
          </cell>
          <cell r="ARQ84">
            <v>0</v>
          </cell>
          <cell r="ARR84">
            <v>0</v>
          </cell>
          <cell r="ARS84">
            <v>0</v>
          </cell>
          <cell r="ART84">
            <v>0</v>
          </cell>
          <cell r="ARU84">
            <v>0</v>
          </cell>
          <cell r="ARV84">
            <v>0</v>
          </cell>
          <cell r="ARW84">
            <v>0</v>
          </cell>
          <cell r="ARX84">
            <v>0</v>
          </cell>
          <cell r="ARY84">
            <v>0</v>
          </cell>
          <cell r="ARZ84">
            <v>0</v>
          </cell>
          <cell r="ASA84">
            <v>0</v>
          </cell>
          <cell r="ASB84">
            <v>0</v>
          </cell>
          <cell r="ASC84">
            <v>0</v>
          </cell>
          <cell r="ASD84">
            <v>0</v>
          </cell>
          <cell r="ASE84">
            <v>0</v>
          </cell>
          <cell r="ASF84">
            <v>0</v>
          </cell>
          <cell r="ASG84">
            <v>0</v>
          </cell>
          <cell r="ASH84">
            <v>0</v>
          </cell>
          <cell r="ASI84">
            <v>0</v>
          </cell>
          <cell r="ASJ84">
            <v>0</v>
          </cell>
          <cell r="ASK84">
            <v>0</v>
          </cell>
          <cell r="ASL84">
            <v>0</v>
          </cell>
          <cell r="ASM84">
            <v>0</v>
          </cell>
          <cell r="ASN84">
            <v>0</v>
          </cell>
          <cell r="ASO84">
            <v>0</v>
          </cell>
          <cell r="ASP84">
            <v>0</v>
          </cell>
          <cell r="ASQ84">
            <v>0</v>
          </cell>
          <cell r="ASR84">
            <v>0</v>
          </cell>
          <cell r="ASS84">
            <v>0</v>
          </cell>
          <cell r="AST84">
            <v>0</v>
          </cell>
          <cell r="ASU84">
            <v>0</v>
          </cell>
          <cell r="ASV84">
            <v>0</v>
          </cell>
          <cell r="ASW84">
            <v>0</v>
          </cell>
          <cell r="ASX84">
            <v>0</v>
          </cell>
          <cell r="ASY84">
            <v>0</v>
          </cell>
          <cell r="ASZ84">
            <v>0</v>
          </cell>
          <cell r="ATA84">
            <v>0</v>
          </cell>
          <cell r="ATB84">
            <v>0</v>
          </cell>
          <cell r="ATC84">
            <v>0</v>
          </cell>
          <cell r="ATD84">
            <v>0</v>
          </cell>
          <cell r="ATE84">
            <v>0</v>
          </cell>
          <cell r="ATF84">
            <v>0</v>
          </cell>
          <cell r="ATG84">
            <v>0</v>
          </cell>
          <cell r="ATH84">
            <v>0</v>
          </cell>
          <cell r="ATI84">
            <v>0</v>
          </cell>
          <cell r="ATJ84">
            <v>0</v>
          </cell>
          <cell r="ATK84">
            <v>0</v>
          </cell>
          <cell r="ATL84">
            <v>0</v>
          </cell>
          <cell r="ATM84">
            <v>0</v>
          </cell>
          <cell r="ATN84">
            <v>0</v>
          </cell>
          <cell r="ATO84">
            <v>0</v>
          </cell>
          <cell r="ATP84">
            <v>0</v>
          </cell>
          <cell r="ATQ84">
            <v>0</v>
          </cell>
          <cell r="ATR84">
            <v>0</v>
          </cell>
          <cell r="ATS84">
            <v>0</v>
          </cell>
          <cell r="ATT84">
            <v>0</v>
          </cell>
          <cell r="ATU84">
            <v>0</v>
          </cell>
          <cell r="ATV84">
            <v>0</v>
          </cell>
          <cell r="ATW84">
            <v>0</v>
          </cell>
          <cell r="ATX84">
            <v>0</v>
          </cell>
          <cell r="ATY84">
            <v>0</v>
          </cell>
          <cell r="ATZ84">
            <v>0</v>
          </cell>
          <cell r="AUA84">
            <v>0</v>
          </cell>
          <cell r="AUB84">
            <v>0</v>
          </cell>
          <cell r="AUC84">
            <v>0</v>
          </cell>
          <cell r="AUD84">
            <v>0</v>
          </cell>
          <cell r="AUE84">
            <v>0</v>
          </cell>
          <cell r="AUF84">
            <v>0</v>
          </cell>
          <cell r="AUG84">
            <v>0</v>
          </cell>
          <cell r="AUH84">
            <v>0</v>
          </cell>
          <cell r="AUI84">
            <v>0</v>
          </cell>
          <cell r="AUJ84">
            <v>0</v>
          </cell>
          <cell r="AUK84">
            <v>0</v>
          </cell>
          <cell r="AUL84">
            <v>0</v>
          </cell>
          <cell r="AUM84">
            <v>0</v>
          </cell>
          <cell r="AUN84">
            <v>0</v>
          </cell>
          <cell r="AUO84">
            <v>0</v>
          </cell>
          <cell r="AUP84">
            <v>0</v>
          </cell>
          <cell r="AUQ84">
            <v>0</v>
          </cell>
          <cell r="AUR84">
            <v>0</v>
          </cell>
          <cell r="AUS84">
            <v>0</v>
          </cell>
          <cell r="AUT84">
            <v>0</v>
          </cell>
          <cell r="AUU84">
            <v>0</v>
          </cell>
          <cell r="AUV84">
            <v>0</v>
          </cell>
          <cell r="AUW84">
            <v>0</v>
          </cell>
          <cell r="AUX84">
            <v>0</v>
          </cell>
          <cell r="AUY84">
            <v>0</v>
          </cell>
          <cell r="AUZ84">
            <v>0</v>
          </cell>
          <cell r="AVA84">
            <v>0</v>
          </cell>
          <cell r="AVB84">
            <v>0</v>
          </cell>
          <cell r="AVC84">
            <v>0</v>
          </cell>
          <cell r="AVD84">
            <v>0</v>
          </cell>
          <cell r="AVE84">
            <v>0</v>
          </cell>
          <cell r="AVF84">
            <v>0</v>
          </cell>
          <cell r="AVG84">
            <v>0</v>
          </cell>
          <cell r="AVH84">
            <v>0</v>
          </cell>
          <cell r="AVI84">
            <v>0</v>
          </cell>
          <cell r="AVJ84">
            <v>0</v>
          </cell>
          <cell r="AVK84">
            <v>0</v>
          </cell>
          <cell r="AVL84">
            <v>0</v>
          </cell>
          <cell r="AVM84">
            <v>0</v>
          </cell>
          <cell r="AVN84">
            <v>0</v>
          </cell>
          <cell r="AVO84">
            <v>0</v>
          </cell>
          <cell r="AVP84">
            <v>0</v>
          </cell>
          <cell r="AVQ84">
            <v>0</v>
          </cell>
          <cell r="AVR84">
            <v>0</v>
          </cell>
          <cell r="AVS84">
            <v>0</v>
          </cell>
          <cell r="AVT84">
            <v>0</v>
          </cell>
          <cell r="AVU84">
            <v>0</v>
          </cell>
          <cell r="AVV84">
            <v>0</v>
          </cell>
          <cell r="AVW84">
            <v>0</v>
          </cell>
          <cell r="AVX84">
            <v>0</v>
          </cell>
          <cell r="AVY84">
            <v>0</v>
          </cell>
          <cell r="AVZ84">
            <v>0</v>
          </cell>
          <cell r="AWA84">
            <v>0</v>
          </cell>
          <cell r="AWB84">
            <v>0</v>
          </cell>
          <cell r="AWC84">
            <v>0</v>
          </cell>
          <cell r="AWD84">
            <v>0</v>
          </cell>
          <cell r="AWE84">
            <v>0</v>
          </cell>
          <cell r="AWF84">
            <v>0</v>
          </cell>
          <cell r="AWG84">
            <v>0</v>
          </cell>
          <cell r="AWH84">
            <v>0</v>
          </cell>
          <cell r="AWI84">
            <v>0</v>
          </cell>
          <cell r="AWJ84">
            <v>0</v>
          </cell>
          <cell r="AWK84">
            <v>0</v>
          </cell>
          <cell r="AWL84">
            <v>0</v>
          </cell>
          <cell r="AWM84">
            <v>0</v>
          </cell>
          <cell r="AWN84">
            <v>0</v>
          </cell>
          <cell r="AWO84">
            <v>0</v>
          </cell>
          <cell r="AWP84">
            <v>0</v>
          </cell>
          <cell r="AWQ84">
            <v>0</v>
          </cell>
          <cell r="AWR84">
            <v>0</v>
          </cell>
          <cell r="AWS84">
            <v>0</v>
          </cell>
          <cell r="AWT84">
            <v>0</v>
          </cell>
          <cell r="AWU84">
            <v>0</v>
          </cell>
          <cell r="AWV84">
            <v>0</v>
          </cell>
          <cell r="AWW84">
            <v>0</v>
          </cell>
          <cell r="AWX84">
            <v>0</v>
          </cell>
          <cell r="AWY84">
            <v>0</v>
          </cell>
          <cell r="AWZ84">
            <v>0</v>
          </cell>
          <cell r="AXA84">
            <v>0</v>
          </cell>
          <cell r="AXB84">
            <v>0</v>
          </cell>
          <cell r="AXC84">
            <v>0</v>
          </cell>
          <cell r="AXD84">
            <v>0</v>
          </cell>
          <cell r="AXE84">
            <v>0</v>
          </cell>
          <cell r="AXF84">
            <v>0</v>
          </cell>
          <cell r="AXG84">
            <v>0</v>
          </cell>
          <cell r="AXH84">
            <v>0</v>
          </cell>
          <cell r="AXI84">
            <v>0</v>
          </cell>
          <cell r="AXJ84">
            <v>0</v>
          </cell>
          <cell r="AXK84">
            <v>0</v>
          </cell>
          <cell r="AXL84">
            <v>0</v>
          </cell>
          <cell r="AXM84">
            <v>0</v>
          </cell>
          <cell r="AXN84">
            <v>0</v>
          </cell>
          <cell r="AXO84">
            <v>0</v>
          </cell>
          <cell r="AXP84">
            <v>0</v>
          </cell>
          <cell r="AXQ84">
            <v>0</v>
          </cell>
          <cell r="AXR84">
            <v>0</v>
          </cell>
          <cell r="AXS84">
            <v>0</v>
          </cell>
          <cell r="AXT84">
            <v>0</v>
          </cell>
          <cell r="AXU84">
            <v>0</v>
          </cell>
          <cell r="AXV84">
            <v>0</v>
          </cell>
          <cell r="AXW84">
            <v>0</v>
          </cell>
          <cell r="AXX84">
            <v>0</v>
          </cell>
          <cell r="AXY84">
            <v>0</v>
          </cell>
          <cell r="AXZ84">
            <v>0</v>
          </cell>
          <cell r="AYA84">
            <v>0</v>
          </cell>
          <cell r="AYB84">
            <v>0</v>
          </cell>
          <cell r="AYC84">
            <v>0</v>
          </cell>
          <cell r="AYD84">
            <v>0</v>
          </cell>
          <cell r="AYE84">
            <v>15248</v>
          </cell>
          <cell r="AYF84">
            <v>0</v>
          </cell>
          <cell r="AYG84">
            <v>39837</v>
          </cell>
          <cell r="AYH84">
            <v>0</v>
          </cell>
          <cell r="AYI84">
            <v>136</v>
          </cell>
          <cell r="AYJ84">
            <v>0</v>
          </cell>
          <cell r="AYK84">
            <v>0</v>
          </cell>
          <cell r="AYL84">
            <v>0</v>
          </cell>
          <cell r="AYM84">
            <v>0</v>
          </cell>
          <cell r="AYN84">
            <v>25998</v>
          </cell>
          <cell r="AYO84">
            <v>0</v>
          </cell>
          <cell r="AYP84">
            <v>4940</v>
          </cell>
          <cell r="AYQ84">
            <v>0</v>
          </cell>
          <cell r="AYR84">
            <v>1500</v>
          </cell>
          <cell r="AYS84">
            <v>0</v>
          </cell>
          <cell r="AYT84">
            <v>18885</v>
          </cell>
          <cell r="AYU84">
            <v>0</v>
          </cell>
          <cell r="AYV84">
            <v>0</v>
          </cell>
          <cell r="AYW84">
            <v>0</v>
          </cell>
          <cell r="AYX84">
            <v>0</v>
          </cell>
          <cell r="AYY84">
            <v>0</v>
          </cell>
          <cell r="AYZ84">
            <v>21833</v>
          </cell>
          <cell r="AZA84">
            <v>0</v>
          </cell>
          <cell r="AZB84">
            <v>0</v>
          </cell>
          <cell r="AZC84">
            <v>0</v>
          </cell>
          <cell r="AZD84">
            <v>0</v>
          </cell>
          <cell r="AZE84">
            <v>128377</v>
          </cell>
          <cell r="AZF84">
            <v>0</v>
          </cell>
          <cell r="AZG84">
            <v>128377</v>
          </cell>
          <cell r="AZH84">
            <v>49731</v>
          </cell>
          <cell r="AZI84">
            <v>0</v>
          </cell>
          <cell r="AZJ84">
            <v>2728</v>
          </cell>
          <cell r="AZK84">
            <v>0</v>
          </cell>
          <cell r="AZL84">
            <v>0</v>
          </cell>
          <cell r="AZM84">
            <v>0</v>
          </cell>
          <cell r="AZN84">
            <v>0</v>
          </cell>
          <cell r="AZO84">
            <v>0</v>
          </cell>
          <cell r="AZP84">
            <v>789</v>
          </cell>
          <cell r="AZQ84">
            <v>11800</v>
          </cell>
          <cell r="AZR84">
            <v>0</v>
          </cell>
          <cell r="AZS84">
            <v>3149</v>
          </cell>
          <cell r="AZT84">
            <v>0</v>
          </cell>
          <cell r="AZU84">
            <v>0</v>
          </cell>
          <cell r="AZV84">
            <v>60180</v>
          </cell>
          <cell r="AZW84">
            <v>128377</v>
          </cell>
          <cell r="AZX84">
            <v>0</v>
          </cell>
          <cell r="AZY84">
            <v>0</v>
          </cell>
          <cell r="AZZ84">
            <v>0</v>
          </cell>
          <cell r="BAA84">
            <v>348948</v>
          </cell>
          <cell r="BAB84">
            <v>60180</v>
          </cell>
          <cell r="BAC84">
            <v>4959</v>
          </cell>
          <cell r="BAD84">
            <v>55221</v>
          </cell>
          <cell r="BAE84">
            <v>404169</v>
          </cell>
          <cell r="BAF84">
            <v>394639</v>
          </cell>
          <cell r="BAG84">
            <v>425000</v>
          </cell>
          <cell r="BAH84">
            <v>30361</v>
          </cell>
          <cell r="BAI84">
            <v>800</v>
          </cell>
          <cell r="BAJ84">
            <v>600</v>
          </cell>
          <cell r="BAK84">
            <v>-200</v>
          </cell>
          <cell r="BAL84">
            <v>395439</v>
          </cell>
          <cell r="BAM84">
            <v>425600</v>
          </cell>
          <cell r="BAN84">
            <v>30161</v>
          </cell>
          <cell r="BAO84">
            <v>87600</v>
          </cell>
          <cell r="BAP84">
            <v>105000</v>
          </cell>
          <cell r="BAQ84">
            <v>17400</v>
          </cell>
          <cell r="BAR84">
            <v>307839</v>
          </cell>
          <cell r="BAS84">
            <v>320600</v>
          </cell>
          <cell r="BAT84">
            <v>12761</v>
          </cell>
          <cell r="BAU84">
            <v>0</v>
          </cell>
          <cell r="BAV84">
            <v>0</v>
          </cell>
          <cell r="BAW84">
            <v>0</v>
          </cell>
          <cell r="BAX84">
            <v>509321</v>
          </cell>
          <cell r="BAY84">
            <v>509321</v>
          </cell>
          <cell r="BAZ84">
            <v>0</v>
          </cell>
          <cell r="BBA84">
            <v>559321</v>
          </cell>
          <cell r="BBB84">
            <v>559321</v>
          </cell>
          <cell r="BBC84">
            <v>0</v>
          </cell>
        </row>
        <row r="85">
          <cell r="A85" t="str">
            <v>E10000012</v>
          </cell>
          <cell r="B85">
            <v>268</v>
          </cell>
          <cell r="C85">
            <v>43137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43405</v>
          </cell>
          <cell r="I85">
            <v>13835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13835</v>
          </cell>
          <cell r="O85">
            <v>5724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8111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8111</v>
          </cell>
          <cell r="AC85">
            <v>14961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14961</v>
          </cell>
          <cell r="AI85">
            <v>23072</v>
          </cell>
          <cell r="AJ85">
            <v>1678</v>
          </cell>
          <cell r="AK85">
            <v>0</v>
          </cell>
          <cell r="AL85">
            <v>0</v>
          </cell>
          <cell r="AM85">
            <v>0</v>
          </cell>
          <cell r="AN85">
            <v>1678</v>
          </cell>
          <cell r="AO85">
            <v>0</v>
          </cell>
          <cell r="AP85">
            <v>0</v>
          </cell>
          <cell r="AQ85">
            <v>7834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7834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7834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645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6450</v>
          </cell>
          <cell r="BW85">
            <v>6450</v>
          </cell>
          <cell r="BX85">
            <v>1148</v>
          </cell>
          <cell r="BY85">
            <v>0</v>
          </cell>
          <cell r="BZ85">
            <v>0</v>
          </cell>
          <cell r="CA85">
            <v>0</v>
          </cell>
          <cell r="CB85">
            <v>1148</v>
          </cell>
          <cell r="CC85">
            <v>0</v>
          </cell>
          <cell r="CD85">
            <v>268</v>
          </cell>
          <cell r="CE85">
            <v>59082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59350</v>
          </cell>
          <cell r="CK85">
            <v>35246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35246</v>
          </cell>
          <cell r="CQ85">
            <v>94596</v>
          </cell>
          <cell r="CR85">
            <v>2826</v>
          </cell>
          <cell r="CS85">
            <v>0</v>
          </cell>
          <cell r="CT85">
            <v>0</v>
          </cell>
          <cell r="CU85">
            <v>0</v>
          </cell>
          <cell r="CV85">
            <v>2826</v>
          </cell>
          <cell r="CW85">
            <v>0</v>
          </cell>
          <cell r="CX85">
            <v>0</v>
          </cell>
          <cell r="CY85">
            <v>130654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130654</v>
          </cell>
          <cell r="DE85">
            <v>282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2820</v>
          </cell>
          <cell r="DK85">
            <v>133474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>
            <v>0</v>
          </cell>
          <cell r="FA85">
            <v>0</v>
          </cell>
          <cell r="FB85">
            <v>0</v>
          </cell>
          <cell r="FC85">
            <v>0</v>
          </cell>
          <cell r="FD85">
            <v>0</v>
          </cell>
          <cell r="FE85">
            <v>0</v>
          </cell>
          <cell r="FF85">
            <v>0</v>
          </cell>
          <cell r="FG85">
            <v>0</v>
          </cell>
          <cell r="FH85">
            <v>0</v>
          </cell>
          <cell r="FI85">
            <v>0</v>
          </cell>
          <cell r="FJ85">
            <v>0</v>
          </cell>
          <cell r="FK85">
            <v>0</v>
          </cell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  <cell r="FT85">
            <v>0</v>
          </cell>
          <cell r="FU85">
            <v>0</v>
          </cell>
          <cell r="FV85">
            <v>0</v>
          </cell>
          <cell r="FW85">
            <v>0</v>
          </cell>
          <cell r="FX85">
            <v>0</v>
          </cell>
          <cell r="FY85">
            <v>0</v>
          </cell>
          <cell r="FZ85">
            <v>0</v>
          </cell>
          <cell r="GA85">
            <v>0</v>
          </cell>
          <cell r="GB85">
            <v>0</v>
          </cell>
          <cell r="GC85">
            <v>0</v>
          </cell>
          <cell r="GD85">
            <v>0</v>
          </cell>
          <cell r="GE85">
            <v>0</v>
          </cell>
          <cell r="GF85">
            <v>0</v>
          </cell>
          <cell r="GG85">
            <v>0</v>
          </cell>
          <cell r="GH85">
            <v>0</v>
          </cell>
          <cell r="GI85">
            <v>0</v>
          </cell>
          <cell r="GJ85">
            <v>0</v>
          </cell>
          <cell r="GK85">
            <v>0</v>
          </cell>
          <cell r="GL85">
            <v>0</v>
          </cell>
          <cell r="GM85">
            <v>0</v>
          </cell>
          <cell r="GN85">
            <v>0</v>
          </cell>
          <cell r="GO85">
            <v>0</v>
          </cell>
          <cell r="GP85">
            <v>0</v>
          </cell>
          <cell r="GQ85">
            <v>0</v>
          </cell>
          <cell r="GR85">
            <v>0</v>
          </cell>
          <cell r="GS85">
            <v>0</v>
          </cell>
          <cell r="GT85">
            <v>0</v>
          </cell>
          <cell r="GU85">
            <v>0</v>
          </cell>
          <cell r="GV85">
            <v>0</v>
          </cell>
          <cell r="GW85">
            <v>0</v>
          </cell>
          <cell r="GX85">
            <v>0</v>
          </cell>
          <cell r="GY85">
            <v>0</v>
          </cell>
          <cell r="GZ85">
            <v>0</v>
          </cell>
          <cell r="HA85">
            <v>0</v>
          </cell>
          <cell r="HB85">
            <v>0</v>
          </cell>
          <cell r="HC85">
            <v>0</v>
          </cell>
          <cell r="HD85">
            <v>0</v>
          </cell>
          <cell r="HE85">
            <v>0</v>
          </cell>
          <cell r="HF85">
            <v>0</v>
          </cell>
          <cell r="HG85">
            <v>0</v>
          </cell>
          <cell r="HH85">
            <v>0</v>
          </cell>
          <cell r="HI85">
            <v>0</v>
          </cell>
          <cell r="HJ85">
            <v>0</v>
          </cell>
          <cell r="HK85">
            <v>0</v>
          </cell>
          <cell r="HL85">
            <v>0</v>
          </cell>
          <cell r="HM85">
            <v>0</v>
          </cell>
          <cell r="HN85">
            <v>0</v>
          </cell>
          <cell r="HO85">
            <v>0</v>
          </cell>
          <cell r="HP85">
            <v>0</v>
          </cell>
          <cell r="HQ85">
            <v>0</v>
          </cell>
          <cell r="HR85">
            <v>0</v>
          </cell>
          <cell r="HS85">
            <v>0</v>
          </cell>
          <cell r="HT85">
            <v>0</v>
          </cell>
          <cell r="HU85">
            <v>0</v>
          </cell>
          <cell r="HV85">
            <v>0</v>
          </cell>
          <cell r="HW85">
            <v>0</v>
          </cell>
          <cell r="HX85">
            <v>0</v>
          </cell>
          <cell r="HY85">
            <v>0</v>
          </cell>
          <cell r="HZ85">
            <v>0</v>
          </cell>
          <cell r="IA85">
            <v>0</v>
          </cell>
          <cell r="IB85">
            <v>0</v>
          </cell>
          <cell r="IC85">
            <v>0</v>
          </cell>
          <cell r="ID85">
            <v>0</v>
          </cell>
          <cell r="IE85">
            <v>0</v>
          </cell>
          <cell r="IF85">
            <v>0</v>
          </cell>
          <cell r="IG85">
            <v>0</v>
          </cell>
          <cell r="IH85">
            <v>0</v>
          </cell>
          <cell r="II85">
            <v>130654</v>
          </cell>
          <cell r="IJ85">
            <v>0</v>
          </cell>
          <cell r="IK85">
            <v>0</v>
          </cell>
          <cell r="IL85">
            <v>0</v>
          </cell>
          <cell r="IM85">
            <v>0</v>
          </cell>
          <cell r="IN85">
            <v>130654</v>
          </cell>
          <cell r="IO85">
            <v>2820</v>
          </cell>
          <cell r="IP85">
            <v>0</v>
          </cell>
          <cell r="IQ85">
            <v>0</v>
          </cell>
          <cell r="IR85">
            <v>0</v>
          </cell>
          <cell r="IS85">
            <v>0</v>
          </cell>
          <cell r="IT85">
            <v>2820</v>
          </cell>
          <cell r="IU85">
            <v>133474</v>
          </cell>
          <cell r="IV85">
            <v>0</v>
          </cell>
          <cell r="IW85">
            <v>0</v>
          </cell>
          <cell r="IX85">
            <v>0</v>
          </cell>
          <cell r="IY85">
            <v>0</v>
          </cell>
          <cell r="IZ85">
            <v>0</v>
          </cell>
          <cell r="JA85">
            <v>0</v>
          </cell>
          <cell r="JB85">
            <v>1949</v>
          </cell>
          <cell r="JC85">
            <v>400</v>
          </cell>
          <cell r="JD85">
            <v>0</v>
          </cell>
          <cell r="JE85">
            <v>0</v>
          </cell>
          <cell r="JF85">
            <v>0</v>
          </cell>
          <cell r="JG85">
            <v>972</v>
          </cell>
          <cell r="JH85">
            <v>3321</v>
          </cell>
          <cell r="JI85">
            <v>3192</v>
          </cell>
          <cell r="JJ85">
            <v>0</v>
          </cell>
          <cell r="JK85">
            <v>0</v>
          </cell>
          <cell r="JL85">
            <v>0</v>
          </cell>
          <cell r="JM85">
            <v>0</v>
          </cell>
          <cell r="JN85">
            <v>3192</v>
          </cell>
          <cell r="JO85">
            <v>6513</v>
          </cell>
          <cell r="JP85">
            <v>1016</v>
          </cell>
          <cell r="JQ85">
            <v>0</v>
          </cell>
          <cell r="JR85">
            <v>61</v>
          </cell>
          <cell r="JS85">
            <v>0</v>
          </cell>
          <cell r="JT85">
            <v>1077</v>
          </cell>
          <cell r="JU85">
            <v>0</v>
          </cell>
          <cell r="JV85">
            <v>0</v>
          </cell>
          <cell r="JW85">
            <v>0</v>
          </cell>
          <cell r="JX85">
            <v>0</v>
          </cell>
          <cell r="JY85">
            <v>0</v>
          </cell>
          <cell r="JZ85">
            <v>0</v>
          </cell>
          <cell r="KA85">
            <v>0</v>
          </cell>
          <cell r="KB85">
            <v>0</v>
          </cell>
          <cell r="KC85">
            <v>0</v>
          </cell>
          <cell r="KD85">
            <v>0</v>
          </cell>
          <cell r="KE85">
            <v>0</v>
          </cell>
          <cell r="KF85">
            <v>0</v>
          </cell>
          <cell r="KG85">
            <v>0</v>
          </cell>
          <cell r="KH85">
            <v>0</v>
          </cell>
          <cell r="KI85">
            <v>0</v>
          </cell>
          <cell r="KJ85">
            <v>0</v>
          </cell>
          <cell r="KK85">
            <v>0</v>
          </cell>
          <cell r="KL85">
            <v>0</v>
          </cell>
          <cell r="KM85">
            <v>0</v>
          </cell>
          <cell r="KN85">
            <v>0</v>
          </cell>
          <cell r="KO85">
            <v>0</v>
          </cell>
          <cell r="KP85">
            <v>0</v>
          </cell>
          <cell r="KQ85">
            <v>0</v>
          </cell>
          <cell r="KR85">
            <v>0</v>
          </cell>
          <cell r="KS85">
            <v>0</v>
          </cell>
          <cell r="KT85">
            <v>0</v>
          </cell>
          <cell r="KU85">
            <v>0</v>
          </cell>
          <cell r="KV85">
            <v>0</v>
          </cell>
          <cell r="KW85">
            <v>0</v>
          </cell>
          <cell r="KX85">
            <v>0</v>
          </cell>
          <cell r="KY85">
            <v>0</v>
          </cell>
          <cell r="KZ85">
            <v>0</v>
          </cell>
          <cell r="LA85">
            <v>0</v>
          </cell>
          <cell r="LB85">
            <v>0</v>
          </cell>
          <cell r="LC85">
            <v>0</v>
          </cell>
          <cell r="LD85">
            <v>0</v>
          </cell>
          <cell r="LE85">
            <v>0</v>
          </cell>
          <cell r="LF85">
            <v>0</v>
          </cell>
          <cell r="LG85">
            <v>0</v>
          </cell>
          <cell r="LH85">
            <v>0</v>
          </cell>
          <cell r="LI85">
            <v>0</v>
          </cell>
          <cell r="LJ85">
            <v>0</v>
          </cell>
          <cell r="LK85">
            <v>0</v>
          </cell>
          <cell r="LL85">
            <v>0</v>
          </cell>
          <cell r="LM85">
            <v>0</v>
          </cell>
          <cell r="LN85">
            <v>0</v>
          </cell>
          <cell r="LO85">
            <v>0</v>
          </cell>
          <cell r="LP85">
            <v>0</v>
          </cell>
          <cell r="LQ85">
            <v>0</v>
          </cell>
          <cell r="LR85">
            <v>0</v>
          </cell>
          <cell r="LS85">
            <v>0</v>
          </cell>
          <cell r="LT85">
            <v>0</v>
          </cell>
          <cell r="LU85">
            <v>0</v>
          </cell>
          <cell r="LV85">
            <v>0</v>
          </cell>
          <cell r="LW85">
            <v>0</v>
          </cell>
          <cell r="LX85">
            <v>0</v>
          </cell>
          <cell r="LY85">
            <v>0</v>
          </cell>
          <cell r="LZ85">
            <v>0</v>
          </cell>
          <cell r="MA85">
            <v>0</v>
          </cell>
          <cell r="MB85">
            <v>0</v>
          </cell>
          <cell r="MC85">
            <v>0</v>
          </cell>
          <cell r="MD85">
            <v>5868</v>
          </cell>
          <cell r="ME85">
            <v>3295</v>
          </cell>
          <cell r="MF85">
            <v>0</v>
          </cell>
          <cell r="MG85">
            <v>0</v>
          </cell>
          <cell r="MH85">
            <v>0</v>
          </cell>
          <cell r="MI85">
            <v>0</v>
          </cell>
          <cell r="MJ85">
            <v>9163</v>
          </cell>
          <cell r="MK85">
            <v>0</v>
          </cell>
          <cell r="ML85">
            <v>0</v>
          </cell>
          <cell r="MM85">
            <v>0</v>
          </cell>
          <cell r="MN85">
            <v>0</v>
          </cell>
          <cell r="MO85">
            <v>0</v>
          </cell>
          <cell r="MP85">
            <v>0</v>
          </cell>
          <cell r="MQ85">
            <v>9163</v>
          </cell>
          <cell r="MR85">
            <v>0</v>
          </cell>
          <cell r="MS85">
            <v>0</v>
          </cell>
          <cell r="MT85">
            <v>0</v>
          </cell>
          <cell r="MU85">
            <v>0</v>
          </cell>
          <cell r="MV85">
            <v>0</v>
          </cell>
          <cell r="MW85">
            <v>0</v>
          </cell>
          <cell r="MX85">
            <v>0</v>
          </cell>
          <cell r="MY85">
            <v>0</v>
          </cell>
          <cell r="MZ85">
            <v>1550</v>
          </cell>
          <cell r="NA85">
            <v>0</v>
          </cell>
          <cell r="NB85">
            <v>0</v>
          </cell>
          <cell r="NC85">
            <v>0</v>
          </cell>
          <cell r="ND85">
            <v>0</v>
          </cell>
          <cell r="NE85">
            <v>1550</v>
          </cell>
          <cell r="NF85">
            <v>750</v>
          </cell>
          <cell r="NG85">
            <v>0</v>
          </cell>
          <cell r="NH85">
            <v>0</v>
          </cell>
          <cell r="NI85">
            <v>0</v>
          </cell>
          <cell r="NJ85">
            <v>0</v>
          </cell>
          <cell r="NK85">
            <v>750</v>
          </cell>
          <cell r="NL85">
            <v>2300</v>
          </cell>
          <cell r="NM85">
            <v>0</v>
          </cell>
          <cell r="NN85">
            <v>0</v>
          </cell>
          <cell r="NO85">
            <v>25</v>
          </cell>
          <cell r="NP85">
            <v>0</v>
          </cell>
          <cell r="NQ85">
            <v>25</v>
          </cell>
          <cell r="NR85">
            <v>0</v>
          </cell>
          <cell r="NS85">
            <v>0</v>
          </cell>
          <cell r="NT85">
            <v>0</v>
          </cell>
          <cell r="NU85">
            <v>0</v>
          </cell>
          <cell r="NV85">
            <v>0</v>
          </cell>
          <cell r="NW85">
            <v>0</v>
          </cell>
          <cell r="NX85">
            <v>0</v>
          </cell>
          <cell r="NY85">
            <v>0</v>
          </cell>
          <cell r="NZ85">
            <v>0</v>
          </cell>
          <cell r="OA85">
            <v>0</v>
          </cell>
          <cell r="OB85">
            <v>0</v>
          </cell>
          <cell r="OC85">
            <v>0</v>
          </cell>
          <cell r="OD85">
            <v>0</v>
          </cell>
          <cell r="OE85">
            <v>0</v>
          </cell>
          <cell r="OF85">
            <v>0</v>
          </cell>
          <cell r="OG85">
            <v>0</v>
          </cell>
          <cell r="OH85">
            <v>0</v>
          </cell>
          <cell r="OI85">
            <v>0</v>
          </cell>
          <cell r="OJ85">
            <v>0</v>
          </cell>
          <cell r="OK85">
            <v>0</v>
          </cell>
          <cell r="OL85">
            <v>0</v>
          </cell>
          <cell r="OM85">
            <v>0</v>
          </cell>
          <cell r="ON85">
            <v>947</v>
          </cell>
          <cell r="OO85">
            <v>0</v>
          </cell>
          <cell r="OP85">
            <v>0</v>
          </cell>
          <cell r="OQ85">
            <v>0</v>
          </cell>
          <cell r="OR85">
            <v>0</v>
          </cell>
          <cell r="OS85">
            <v>947</v>
          </cell>
          <cell r="OT85">
            <v>0</v>
          </cell>
          <cell r="OU85">
            <v>0</v>
          </cell>
          <cell r="OV85">
            <v>0</v>
          </cell>
          <cell r="OW85">
            <v>0</v>
          </cell>
          <cell r="OX85">
            <v>0</v>
          </cell>
          <cell r="OY85">
            <v>0</v>
          </cell>
          <cell r="OZ85">
            <v>947</v>
          </cell>
          <cell r="PA85">
            <v>663</v>
          </cell>
          <cell r="PB85">
            <v>0</v>
          </cell>
          <cell r="PC85">
            <v>0</v>
          </cell>
          <cell r="PD85">
            <v>0</v>
          </cell>
          <cell r="PE85">
            <v>663</v>
          </cell>
          <cell r="PF85">
            <v>0</v>
          </cell>
          <cell r="PG85">
            <v>0</v>
          </cell>
          <cell r="PH85">
            <v>0</v>
          </cell>
          <cell r="PI85">
            <v>0</v>
          </cell>
          <cell r="PJ85">
            <v>0</v>
          </cell>
          <cell r="PK85">
            <v>0</v>
          </cell>
          <cell r="PL85">
            <v>0</v>
          </cell>
          <cell r="PM85">
            <v>0</v>
          </cell>
          <cell r="PN85">
            <v>0</v>
          </cell>
          <cell r="PO85">
            <v>0</v>
          </cell>
          <cell r="PP85">
            <v>0</v>
          </cell>
          <cell r="PQ85">
            <v>0</v>
          </cell>
          <cell r="PR85">
            <v>0</v>
          </cell>
          <cell r="PS85">
            <v>0</v>
          </cell>
          <cell r="PT85">
            <v>0</v>
          </cell>
          <cell r="PU85">
            <v>0</v>
          </cell>
          <cell r="PV85">
            <v>0</v>
          </cell>
          <cell r="PW85">
            <v>0</v>
          </cell>
          <cell r="PX85">
            <v>0</v>
          </cell>
          <cell r="PY85">
            <v>0</v>
          </cell>
          <cell r="PZ85">
            <v>0</v>
          </cell>
          <cell r="QA85">
            <v>0</v>
          </cell>
          <cell r="QB85">
            <v>805</v>
          </cell>
          <cell r="QC85">
            <v>0</v>
          </cell>
          <cell r="QD85">
            <v>0</v>
          </cell>
          <cell r="QE85">
            <v>0</v>
          </cell>
          <cell r="QF85">
            <v>396</v>
          </cell>
          <cell r="QG85">
            <v>1201</v>
          </cell>
          <cell r="QH85">
            <v>0</v>
          </cell>
          <cell r="QI85">
            <v>0</v>
          </cell>
          <cell r="QJ85">
            <v>0</v>
          </cell>
          <cell r="QK85">
            <v>0</v>
          </cell>
          <cell r="QL85">
            <v>0</v>
          </cell>
          <cell r="QM85">
            <v>0</v>
          </cell>
          <cell r="QN85">
            <v>1201</v>
          </cell>
          <cell r="QO85">
            <v>0</v>
          </cell>
          <cell r="QP85">
            <v>0</v>
          </cell>
          <cell r="QQ85">
            <v>0</v>
          </cell>
          <cell r="QR85">
            <v>0</v>
          </cell>
          <cell r="QS85">
            <v>0</v>
          </cell>
          <cell r="QT85">
            <v>0</v>
          </cell>
          <cell r="QU85">
            <v>0</v>
          </cell>
          <cell r="QV85">
            <v>3302</v>
          </cell>
          <cell r="QW85">
            <v>0</v>
          </cell>
          <cell r="QX85">
            <v>0</v>
          </cell>
          <cell r="QY85">
            <v>0</v>
          </cell>
          <cell r="QZ85">
            <v>396</v>
          </cell>
          <cell r="RA85">
            <v>3698</v>
          </cell>
          <cell r="RB85">
            <v>750</v>
          </cell>
          <cell r="RC85">
            <v>0</v>
          </cell>
          <cell r="RD85">
            <v>0</v>
          </cell>
          <cell r="RE85">
            <v>0</v>
          </cell>
          <cell r="RF85">
            <v>0</v>
          </cell>
          <cell r="RG85">
            <v>750</v>
          </cell>
          <cell r="RH85">
            <v>4448</v>
          </cell>
          <cell r="RI85">
            <v>663</v>
          </cell>
          <cell r="RJ85">
            <v>0</v>
          </cell>
          <cell r="RK85">
            <v>25</v>
          </cell>
          <cell r="RL85">
            <v>0</v>
          </cell>
          <cell r="RM85">
            <v>688</v>
          </cell>
          <cell r="RN85">
            <v>0</v>
          </cell>
          <cell r="RO85">
            <v>0</v>
          </cell>
          <cell r="RP85">
            <v>0</v>
          </cell>
          <cell r="RQ85">
            <v>0</v>
          </cell>
          <cell r="RR85">
            <v>0</v>
          </cell>
          <cell r="RS85">
            <v>0</v>
          </cell>
          <cell r="RT85">
            <v>0</v>
          </cell>
          <cell r="RU85">
            <v>0</v>
          </cell>
          <cell r="RV85">
            <v>0</v>
          </cell>
          <cell r="RW85">
            <v>0</v>
          </cell>
          <cell r="RX85">
            <v>0</v>
          </cell>
          <cell r="RY85">
            <v>0</v>
          </cell>
          <cell r="RZ85">
            <v>0</v>
          </cell>
          <cell r="SA85">
            <v>0</v>
          </cell>
          <cell r="SB85">
            <v>0</v>
          </cell>
          <cell r="SC85">
            <v>0</v>
          </cell>
          <cell r="SD85">
            <v>0</v>
          </cell>
          <cell r="SE85">
            <v>0</v>
          </cell>
          <cell r="SF85">
            <v>0</v>
          </cell>
          <cell r="SG85">
            <v>0</v>
          </cell>
          <cell r="SH85">
            <v>0</v>
          </cell>
          <cell r="SI85">
            <v>0</v>
          </cell>
          <cell r="SJ85">
            <v>0</v>
          </cell>
          <cell r="SK85">
            <v>0</v>
          </cell>
          <cell r="SL85">
            <v>0</v>
          </cell>
          <cell r="SM85">
            <v>0</v>
          </cell>
          <cell r="SN85">
            <v>0</v>
          </cell>
          <cell r="SO85">
            <v>0</v>
          </cell>
          <cell r="SP85">
            <v>0</v>
          </cell>
          <cell r="SQ85">
            <v>0</v>
          </cell>
          <cell r="SR85">
            <v>0</v>
          </cell>
          <cell r="SS85">
            <v>0</v>
          </cell>
          <cell r="ST85">
            <v>0</v>
          </cell>
          <cell r="SU85">
            <v>0</v>
          </cell>
          <cell r="SV85">
            <v>0</v>
          </cell>
          <cell r="SW85">
            <v>0</v>
          </cell>
          <cell r="SX85">
            <v>0</v>
          </cell>
          <cell r="SY85">
            <v>0</v>
          </cell>
          <cell r="SZ85">
            <v>0</v>
          </cell>
          <cell r="TA85">
            <v>0</v>
          </cell>
          <cell r="TB85">
            <v>0</v>
          </cell>
          <cell r="TC85">
            <v>0</v>
          </cell>
          <cell r="TD85">
            <v>0</v>
          </cell>
          <cell r="TE85">
            <v>0</v>
          </cell>
          <cell r="TF85">
            <v>0</v>
          </cell>
          <cell r="TG85">
            <v>0</v>
          </cell>
          <cell r="TH85">
            <v>0</v>
          </cell>
          <cell r="TI85">
            <v>0</v>
          </cell>
          <cell r="TJ85">
            <v>0</v>
          </cell>
          <cell r="TK85">
            <v>0</v>
          </cell>
          <cell r="TL85">
            <v>0</v>
          </cell>
          <cell r="TM85">
            <v>0</v>
          </cell>
          <cell r="TN85">
            <v>0</v>
          </cell>
          <cell r="TO85">
            <v>0</v>
          </cell>
          <cell r="TP85">
            <v>0</v>
          </cell>
          <cell r="TQ85">
            <v>0</v>
          </cell>
          <cell r="TR85">
            <v>0</v>
          </cell>
          <cell r="TS85">
            <v>0</v>
          </cell>
          <cell r="TT85">
            <v>0</v>
          </cell>
          <cell r="TU85">
            <v>0</v>
          </cell>
          <cell r="TV85">
            <v>0</v>
          </cell>
          <cell r="TW85">
            <v>0</v>
          </cell>
          <cell r="TX85">
            <v>0</v>
          </cell>
          <cell r="TY85">
            <v>0</v>
          </cell>
          <cell r="TZ85">
            <v>0</v>
          </cell>
          <cell r="UA85">
            <v>0</v>
          </cell>
          <cell r="UB85">
            <v>0</v>
          </cell>
          <cell r="UC85">
            <v>0</v>
          </cell>
          <cell r="UD85">
            <v>4400</v>
          </cell>
          <cell r="UE85">
            <v>0</v>
          </cell>
          <cell r="UF85">
            <v>0</v>
          </cell>
          <cell r="UG85">
            <v>0</v>
          </cell>
          <cell r="UH85">
            <v>0</v>
          </cell>
          <cell r="UI85">
            <v>4400</v>
          </cell>
          <cell r="UJ85">
            <v>4400</v>
          </cell>
          <cell r="UK85">
            <v>0</v>
          </cell>
          <cell r="UL85">
            <v>0</v>
          </cell>
          <cell r="UM85">
            <v>0</v>
          </cell>
          <cell r="UN85">
            <v>0</v>
          </cell>
          <cell r="UO85">
            <v>0</v>
          </cell>
          <cell r="UP85">
            <v>0</v>
          </cell>
          <cell r="UQ85">
            <v>0</v>
          </cell>
          <cell r="UR85">
            <v>0</v>
          </cell>
          <cell r="US85">
            <v>0</v>
          </cell>
          <cell r="UT85">
            <v>0</v>
          </cell>
          <cell r="UU85">
            <v>0</v>
          </cell>
          <cell r="UV85">
            <v>0</v>
          </cell>
          <cell r="UW85">
            <v>0</v>
          </cell>
          <cell r="UX85">
            <v>0</v>
          </cell>
          <cell r="UY85">
            <v>0</v>
          </cell>
          <cell r="UZ85">
            <v>0</v>
          </cell>
          <cell r="VA85">
            <v>0</v>
          </cell>
          <cell r="VB85">
            <v>0</v>
          </cell>
          <cell r="VC85">
            <v>0</v>
          </cell>
          <cell r="VD85">
            <v>0</v>
          </cell>
          <cell r="VE85">
            <v>0</v>
          </cell>
          <cell r="VF85">
            <v>0</v>
          </cell>
          <cell r="VG85">
            <v>0</v>
          </cell>
          <cell r="VH85">
            <v>0</v>
          </cell>
          <cell r="VI85">
            <v>0</v>
          </cell>
          <cell r="VJ85">
            <v>0</v>
          </cell>
          <cell r="VK85">
            <v>0</v>
          </cell>
          <cell r="VL85">
            <v>0</v>
          </cell>
          <cell r="VM85">
            <v>0</v>
          </cell>
          <cell r="VN85">
            <v>0</v>
          </cell>
          <cell r="VO85">
            <v>0</v>
          </cell>
          <cell r="VP85">
            <v>0</v>
          </cell>
          <cell r="VQ85">
            <v>0</v>
          </cell>
          <cell r="VR85">
            <v>0</v>
          </cell>
          <cell r="VS85">
            <v>0</v>
          </cell>
          <cell r="VT85">
            <v>0</v>
          </cell>
          <cell r="VU85">
            <v>0</v>
          </cell>
          <cell r="VV85">
            <v>0</v>
          </cell>
          <cell r="VW85">
            <v>0</v>
          </cell>
          <cell r="VX85">
            <v>0</v>
          </cell>
          <cell r="VY85">
            <v>0</v>
          </cell>
          <cell r="VZ85">
            <v>0</v>
          </cell>
          <cell r="WA85">
            <v>0</v>
          </cell>
          <cell r="WB85">
            <v>0</v>
          </cell>
          <cell r="WC85">
            <v>0</v>
          </cell>
          <cell r="WD85">
            <v>0</v>
          </cell>
          <cell r="WE85">
            <v>0</v>
          </cell>
          <cell r="WF85">
            <v>0</v>
          </cell>
          <cell r="WG85">
            <v>0</v>
          </cell>
          <cell r="WH85">
            <v>0</v>
          </cell>
          <cell r="WI85">
            <v>0</v>
          </cell>
          <cell r="WJ85">
            <v>0</v>
          </cell>
          <cell r="WK85">
            <v>0</v>
          </cell>
          <cell r="WL85">
            <v>0</v>
          </cell>
          <cell r="WM85">
            <v>0</v>
          </cell>
          <cell r="WN85">
            <v>0</v>
          </cell>
          <cell r="WO85">
            <v>0</v>
          </cell>
          <cell r="WP85">
            <v>0</v>
          </cell>
          <cell r="WQ85">
            <v>0</v>
          </cell>
          <cell r="WR85">
            <v>0</v>
          </cell>
          <cell r="WS85">
            <v>0</v>
          </cell>
          <cell r="WT85">
            <v>0</v>
          </cell>
          <cell r="WU85">
            <v>0</v>
          </cell>
          <cell r="WV85">
            <v>0</v>
          </cell>
          <cell r="WW85">
            <v>0</v>
          </cell>
          <cell r="WX85">
            <v>0</v>
          </cell>
          <cell r="WY85">
            <v>0</v>
          </cell>
          <cell r="WZ85">
            <v>0</v>
          </cell>
          <cell r="XA85">
            <v>0</v>
          </cell>
          <cell r="XB85">
            <v>0</v>
          </cell>
          <cell r="XC85">
            <v>0</v>
          </cell>
          <cell r="XD85">
            <v>0</v>
          </cell>
          <cell r="XE85">
            <v>0</v>
          </cell>
          <cell r="XF85">
            <v>0</v>
          </cell>
          <cell r="XG85">
            <v>0</v>
          </cell>
          <cell r="XH85">
            <v>0</v>
          </cell>
          <cell r="XI85">
            <v>0</v>
          </cell>
          <cell r="XJ85">
            <v>0</v>
          </cell>
          <cell r="XK85">
            <v>0</v>
          </cell>
          <cell r="XL85">
            <v>0</v>
          </cell>
          <cell r="XM85">
            <v>0</v>
          </cell>
          <cell r="XN85">
            <v>0</v>
          </cell>
          <cell r="XO85">
            <v>0</v>
          </cell>
          <cell r="XP85">
            <v>0</v>
          </cell>
          <cell r="XQ85">
            <v>0</v>
          </cell>
          <cell r="XR85">
            <v>0</v>
          </cell>
          <cell r="XS85">
            <v>0</v>
          </cell>
          <cell r="XT85">
            <v>0</v>
          </cell>
          <cell r="XU85">
            <v>0</v>
          </cell>
          <cell r="XV85">
            <v>0</v>
          </cell>
          <cell r="XW85">
            <v>0</v>
          </cell>
          <cell r="XX85">
            <v>0</v>
          </cell>
          <cell r="XY85">
            <v>0</v>
          </cell>
          <cell r="XZ85">
            <v>0</v>
          </cell>
          <cell r="YA85">
            <v>0</v>
          </cell>
          <cell r="YB85">
            <v>0</v>
          </cell>
          <cell r="YC85">
            <v>0</v>
          </cell>
          <cell r="YD85">
            <v>0</v>
          </cell>
          <cell r="YE85">
            <v>0</v>
          </cell>
          <cell r="YF85">
            <v>0</v>
          </cell>
          <cell r="YG85">
            <v>0</v>
          </cell>
          <cell r="YH85">
            <v>0</v>
          </cell>
          <cell r="YI85">
            <v>0</v>
          </cell>
          <cell r="YJ85">
            <v>0</v>
          </cell>
          <cell r="YK85">
            <v>0</v>
          </cell>
          <cell r="YL85">
            <v>0</v>
          </cell>
          <cell r="YM85">
            <v>0</v>
          </cell>
          <cell r="YN85">
            <v>0</v>
          </cell>
          <cell r="YO85">
            <v>0</v>
          </cell>
          <cell r="YP85">
            <v>0</v>
          </cell>
          <cell r="YQ85">
            <v>0</v>
          </cell>
          <cell r="YR85">
            <v>0</v>
          </cell>
          <cell r="YS85">
            <v>0</v>
          </cell>
          <cell r="YT85">
            <v>0</v>
          </cell>
          <cell r="YU85">
            <v>0</v>
          </cell>
          <cell r="YV85">
            <v>0</v>
          </cell>
          <cell r="YW85">
            <v>0</v>
          </cell>
          <cell r="YX85">
            <v>0</v>
          </cell>
          <cell r="YY85">
            <v>0</v>
          </cell>
          <cell r="YZ85">
            <v>0</v>
          </cell>
          <cell r="ZA85">
            <v>0</v>
          </cell>
          <cell r="ZB85">
            <v>0</v>
          </cell>
          <cell r="ZC85">
            <v>0</v>
          </cell>
          <cell r="ZD85">
            <v>0</v>
          </cell>
          <cell r="ZE85">
            <v>0</v>
          </cell>
          <cell r="ZF85">
            <v>0</v>
          </cell>
          <cell r="ZG85">
            <v>0</v>
          </cell>
          <cell r="ZH85">
            <v>0</v>
          </cell>
          <cell r="ZI85">
            <v>0</v>
          </cell>
          <cell r="ZJ85">
            <v>0</v>
          </cell>
          <cell r="ZK85">
            <v>0</v>
          </cell>
          <cell r="ZL85">
            <v>0</v>
          </cell>
          <cell r="ZM85">
            <v>0</v>
          </cell>
          <cell r="ZN85">
            <v>0</v>
          </cell>
          <cell r="ZO85">
            <v>0</v>
          </cell>
          <cell r="ZP85">
            <v>0</v>
          </cell>
          <cell r="ZQ85">
            <v>0</v>
          </cell>
          <cell r="ZR85">
            <v>0</v>
          </cell>
          <cell r="ZS85">
            <v>0</v>
          </cell>
          <cell r="ZT85">
            <v>0</v>
          </cell>
          <cell r="ZU85">
            <v>0</v>
          </cell>
          <cell r="ZV85">
            <v>0</v>
          </cell>
          <cell r="ZW85">
            <v>0</v>
          </cell>
          <cell r="ZX85">
            <v>0</v>
          </cell>
          <cell r="ZY85">
            <v>0</v>
          </cell>
          <cell r="ZZ85">
            <v>0</v>
          </cell>
          <cell r="AAA85">
            <v>0</v>
          </cell>
          <cell r="AAB85">
            <v>0</v>
          </cell>
          <cell r="AAC85">
            <v>0</v>
          </cell>
          <cell r="AAD85">
            <v>0</v>
          </cell>
          <cell r="AAE85">
            <v>0</v>
          </cell>
          <cell r="AAF85">
            <v>0</v>
          </cell>
          <cell r="AAG85">
            <v>0</v>
          </cell>
          <cell r="AAH85">
            <v>0</v>
          </cell>
          <cell r="AAI85">
            <v>0</v>
          </cell>
          <cell r="AAJ85">
            <v>0</v>
          </cell>
          <cell r="AAK85">
            <v>0</v>
          </cell>
          <cell r="AAL85">
            <v>0</v>
          </cell>
          <cell r="AAM85">
            <v>0</v>
          </cell>
          <cell r="AAN85">
            <v>0</v>
          </cell>
          <cell r="AAO85">
            <v>0</v>
          </cell>
          <cell r="AAP85">
            <v>0</v>
          </cell>
          <cell r="AAQ85">
            <v>0</v>
          </cell>
          <cell r="AAR85">
            <v>0</v>
          </cell>
          <cell r="AAS85">
            <v>0</v>
          </cell>
          <cell r="AAT85">
            <v>0</v>
          </cell>
          <cell r="AAU85">
            <v>0</v>
          </cell>
          <cell r="AAV85">
            <v>0</v>
          </cell>
          <cell r="AAW85">
            <v>0</v>
          </cell>
          <cell r="AAX85">
            <v>0</v>
          </cell>
          <cell r="AAY85">
            <v>0</v>
          </cell>
          <cell r="AAZ85">
            <v>0</v>
          </cell>
          <cell r="ABA85">
            <v>0</v>
          </cell>
          <cell r="ABB85">
            <v>0</v>
          </cell>
          <cell r="ABC85">
            <v>0</v>
          </cell>
          <cell r="ABD85">
            <v>0</v>
          </cell>
          <cell r="ABE85">
            <v>0</v>
          </cell>
          <cell r="ABF85">
            <v>0</v>
          </cell>
          <cell r="ABG85">
            <v>0</v>
          </cell>
          <cell r="ABH85">
            <v>0</v>
          </cell>
          <cell r="ABI85">
            <v>0</v>
          </cell>
          <cell r="ABJ85">
            <v>0</v>
          </cell>
          <cell r="ABK85">
            <v>0</v>
          </cell>
          <cell r="ABL85">
            <v>0</v>
          </cell>
          <cell r="ABM85">
            <v>0</v>
          </cell>
          <cell r="ABN85">
            <v>0</v>
          </cell>
          <cell r="ABO85">
            <v>0</v>
          </cell>
          <cell r="ABP85">
            <v>0</v>
          </cell>
          <cell r="ABQ85">
            <v>0</v>
          </cell>
          <cell r="ABR85">
            <v>0</v>
          </cell>
          <cell r="ABS85">
            <v>0</v>
          </cell>
          <cell r="ABT85">
            <v>0</v>
          </cell>
          <cell r="ABU85">
            <v>0</v>
          </cell>
          <cell r="ABV85">
            <v>0</v>
          </cell>
          <cell r="ABW85">
            <v>0</v>
          </cell>
          <cell r="ABX85">
            <v>0</v>
          </cell>
          <cell r="ABY85">
            <v>0</v>
          </cell>
          <cell r="ABZ85">
            <v>0</v>
          </cell>
          <cell r="ACA85">
            <v>0</v>
          </cell>
          <cell r="ACB85">
            <v>0</v>
          </cell>
          <cell r="ACC85">
            <v>0</v>
          </cell>
          <cell r="ACD85">
            <v>0</v>
          </cell>
          <cell r="ACE85">
            <v>0</v>
          </cell>
          <cell r="ACF85">
            <v>0</v>
          </cell>
          <cell r="ACG85">
            <v>0</v>
          </cell>
          <cell r="ACH85">
            <v>0</v>
          </cell>
          <cell r="ACI85">
            <v>0</v>
          </cell>
          <cell r="ACJ85">
            <v>0</v>
          </cell>
          <cell r="ACK85">
            <v>0</v>
          </cell>
          <cell r="ACL85">
            <v>0</v>
          </cell>
          <cell r="ACM85">
            <v>0</v>
          </cell>
          <cell r="ACN85">
            <v>0</v>
          </cell>
          <cell r="ACO85">
            <v>0</v>
          </cell>
          <cell r="ACP85">
            <v>4400</v>
          </cell>
          <cell r="ACQ85">
            <v>0</v>
          </cell>
          <cell r="ACR85">
            <v>0</v>
          </cell>
          <cell r="ACS85">
            <v>0</v>
          </cell>
          <cell r="ACT85">
            <v>0</v>
          </cell>
          <cell r="ACU85">
            <v>4400</v>
          </cell>
          <cell r="ACV85">
            <v>4400</v>
          </cell>
          <cell r="ACW85">
            <v>0</v>
          </cell>
          <cell r="ACX85">
            <v>0</v>
          </cell>
          <cell r="ACY85">
            <v>0</v>
          </cell>
          <cell r="ACZ85">
            <v>0</v>
          </cell>
          <cell r="ADA85">
            <v>0</v>
          </cell>
          <cell r="ADB85">
            <v>0</v>
          </cell>
          <cell r="ADC85">
            <v>0</v>
          </cell>
          <cell r="ADD85">
            <v>0</v>
          </cell>
          <cell r="ADE85">
            <v>0</v>
          </cell>
          <cell r="ADF85">
            <v>0</v>
          </cell>
          <cell r="ADG85">
            <v>0</v>
          </cell>
          <cell r="ADH85">
            <v>4382</v>
          </cell>
          <cell r="ADI85">
            <v>4382</v>
          </cell>
          <cell r="ADJ85">
            <v>0</v>
          </cell>
          <cell r="ADK85">
            <v>0</v>
          </cell>
          <cell r="ADL85">
            <v>0</v>
          </cell>
          <cell r="ADM85">
            <v>0</v>
          </cell>
          <cell r="ADN85">
            <v>0</v>
          </cell>
          <cell r="ADO85">
            <v>0</v>
          </cell>
          <cell r="ADP85">
            <v>4382</v>
          </cell>
          <cell r="ADQ85">
            <v>0</v>
          </cell>
          <cell r="ADR85">
            <v>0</v>
          </cell>
          <cell r="ADS85">
            <v>430</v>
          </cell>
          <cell r="ADT85">
            <v>0</v>
          </cell>
          <cell r="ADU85">
            <v>430</v>
          </cell>
          <cell r="ADV85">
            <v>0</v>
          </cell>
          <cell r="ADW85">
            <v>0</v>
          </cell>
          <cell r="ADX85">
            <v>0</v>
          </cell>
          <cell r="ADY85">
            <v>0</v>
          </cell>
          <cell r="ADZ85">
            <v>0</v>
          </cell>
          <cell r="AEA85">
            <v>0</v>
          </cell>
          <cell r="AEB85">
            <v>0</v>
          </cell>
          <cell r="AEC85">
            <v>0</v>
          </cell>
          <cell r="AED85">
            <v>0</v>
          </cell>
          <cell r="AEE85">
            <v>0</v>
          </cell>
          <cell r="AEF85">
            <v>0</v>
          </cell>
          <cell r="AEG85">
            <v>0</v>
          </cell>
          <cell r="AEH85">
            <v>0</v>
          </cell>
          <cell r="AEI85">
            <v>0</v>
          </cell>
          <cell r="AEJ85">
            <v>0</v>
          </cell>
          <cell r="AEK85">
            <v>0</v>
          </cell>
          <cell r="AEL85">
            <v>0</v>
          </cell>
          <cell r="AEM85">
            <v>0</v>
          </cell>
          <cell r="AEN85">
            <v>0</v>
          </cell>
          <cell r="AEO85">
            <v>0</v>
          </cell>
          <cell r="AEP85">
            <v>0</v>
          </cell>
          <cell r="AEQ85">
            <v>0</v>
          </cell>
          <cell r="AER85">
            <v>0</v>
          </cell>
          <cell r="AES85">
            <v>0</v>
          </cell>
          <cell r="AET85">
            <v>0</v>
          </cell>
          <cell r="AEU85">
            <v>0</v>
          </cell>
          <cell r="AEV85">
            <v>0</v>
          </cell>
          <cell r="AEW85">
            <v>0</v>
          </cell>
          <cell r="AEX85">
            <v>0</v>
          </cell>
          <cell r="AEY85">
            <v>0</v>
          </cell>
          <cell r="AEZ85">
            <v>0</v>
          </cell>
          <cell r="AFA85">
            <v>0</v>
          </cell>
          <cell r="AFB85">
            <v>0</v>
          </cell>
          <cell r="AFC85">
            <v>0</v>
          </cell>
          <cell r="AFD85">
            <v>0</v>
          </cell>
          <cell r="AFE85">
            <v>0</v>
          </cell>
          <cell r="AFF85">
            <v>0</v>
          </cell>
          <cell r="AFG85">
            <v>0</v>
          </cell>
          <cell r="AFH85">
            <v>0</v>
          </cell>
          <cell r="AFI85">
            <v>0</v>
          </cell>
          <cell r="AFJ85">
            <v>0</v>
          </cell>
          <cell r="AFK85">
            <v>0</v>
          </cell>
          <cell r="AFL85">
            <v>0</v>
          </cell>
          <cell r="AFM85">
            <v>0</v>
          </cell>
          <cell r="AFN85">
            <v>0</v>
          </cell>
          <cell r="AFO85">
            <v>0</v>
          </cell>
          <cell r="AFP85">
            <v>0</v>
          </cell>
          <cell r="AFQ85">
            <v>0</v>
          </cell>
          <cell r="AFR85">
            <v>0</v>
          </cell>
          <cell r="AFS85">
            <v>0</v>
          </cell>
          <cell r="AFT85">
            <v>0</v>
          </cell>
          <cell r="AFU85">
            <v>0</v>
          </cell>
          <cell r="AFV85">
            <v>0</v>
          </cell>
          <cell r="AFW85">
            <v>0</v>
          </cell>
          <cell r="AFX85">
            <v>0</v>
          </cell>
          <cell r="AFY85">
            <v>0</v>
          </cell>
          <cell r="AFZ85">
            <v>0</v>
          </cell>
          <cell r="AGA85">
            <v>0</v>
          </cell>
          <cell r="AGB85">
            <v>0</v>
          </cell>
          <cell r="AGC85">
            <v>0</v>
          </cell>
          <cell r="AGD85">
            <v>0</v>
          </cell>
          <cell r="AGE85">
            <v>0</v>
          </cell>
          <cell r="AGF85">
            <v>5368</v>
          </cell>
          <cell r="AGG85">
            <v>0</v>
          </cell>
          <cell r="AGH85">
            <v>0</v>
          </cell>
          <cell r="AGI85">
            <v>0</v>
          </cell>
          <cell r="AGJ85">
            <v>1012</v>
          </cell>
          <cell r="AGK85">
            <v>6380</v>
          </cell>
          <cell r="AGL85">
            <v>0</v>
          </cell>
          <cell r="AGM85">
            <v>0</v>
          </cell>
          <cell r="AGN85">
            <v>0</v>
          </cell>
          <cell r="AGO85">
            <v>0</v>
          </cell>
          <cell r="AGP85">
            <v>0</v>
          </cell>
          <cell r="AGQ85">
            <v>0</v>
          </cell>
          <cell r="AGR85">
            <v>6380</v>
          </cell>
          <cell r="AGS85">
            <v>10495</v>
          </cell>
          <cell r="AGT85">
            <v>0</v>
          </cell>
          <cell r="AGU85">
            <v>0</v>
          </cell>
          <cell r="AGV85">
            <v>0</v>
          </cell>
          <cell r="AGW85">
            <v>10495</v>
          </cell>
          <cell r="AGX85">
            <v>0</v>
          </cell>
          <cell r="AGY85">
            <v>0</v>
          </cell>
          <cell r="AGZ85">
            <v>0</v>
          </cell>
          <cell r="AHA85">
            <v>0</v>
          </cell>
          <cell r="AHB85">
            <v>0</v>
          </cell>
          <cell r="AHC85">
            <v>0</v>
          </cell>
          <cell r="AHD85">
            <v>0</v>
          </cell>
          <cell r="AHE85">
            <v>0</v>
          </cell>
          <cell r="AHF85">
            <v>0</v>
          </cell>
          <cell r="AHG85">
            <v>0</v>
          </cell>
          <cell r="AHH85">
            <v>0</v>
          </cell>
          <cell r="AHI85">
            <v>0</v>
          </cell>
          <cell r="AHJ85">
            <v>0</v>
          </cell>
          <cell r="AHK85">
            <v>0</v>
          </cell>
          <cell r="AHL85">
            <v>0</v>
          </cell>
          <cell r="AHM85">
            <v>0</v>
          </cell>
          <cell r="AHN85">
            <v>0</v>
          </cell>
          <cell r="AHO85">
            <v>0</v>
          </cell>
          <cell r="AHP85">
            <v>0</v>
          </cell>
          <cell r="AHQ85">
            <v>0</v>
          </cell>
          <cell r="AHR85">
            <v>0</v>
          </cell>
          <cell r="AHS85">
            <v>0</v>
          </cell>
          <cell r="AHT85">
            <v>0</v>
          </cell>
          <cell r="AHU85">
            <v>0</v>
          </cell>
          <cell r="AHV85">
            <v>0</v>
          </cell>
          <cell r="AHW85">
            <v>0</v>
          </cell>
          <cell r="AHX85">
            <v>0</v>
          </cell>
          <cell r="AHY85">
            <v>0</v>
          </cell>
          <cell r="AHZ85">
            <v>0</v>
          </cell>
          <cell r="AIA85">
            <v>0</v>
          </cell>
          <cell r="AIB85">
            <v>0</v>
          </cell>
          <cell r="AIC85">
            <v>0</v>
          </cell>
          <cell r="AID85">
            <v>0</v>
          </cell>
          <cell r="AIE85">
            <v>0</v>
          </cell>
          <cell r="AIF85">
            <v>0</v>
          </cell>
          <cell r="AIG85">
            <v>0</v>
          </cell>
          <cell r="AIH85">
            <v>0</v>
          </cell>
          <cell r="AII85">
            <v>0</v>
          </cell>
          <cell r="AIJ85">
            <v>0</v>
          </cell>
          <cell r="AIK85">
            <v>0</v>
          </cell>
          <cell r="AIL85">
            <v>0</v>
          </cell>
          <cell r="AIM85">
            <v>0</v>
          </cell>
          <cell r="AIN85">
            <v>0</v>
          </cell>
          <cell r="AIO85">
            <v>0</v>
          </cell>
          <cell r="AIP85">
            <v>0</v>
          </cell>
          <cell r="AIQ85">
            <v>0</v>
          </cell>
          <cell r="AIR85">
            <v>0</v>
          </cell>
          <cell r="AIS85">
            <v>0</v>
          </cell>
          <cell r="AIT85">
            <v>0</v>
          </cell>
          <cell r="AIU85">
            <v>0</v>
          </cell>
          <cell r="AIV85">
            <v>0</v>
          </cell>
          <cell r="AIW85">
            <v>0</v>
          </cell>
          <cell r="AIX85">
            <v>0</v>
          </cell>
          <cell r="AIY85">
            <v>0</v>
          </cell>
          <cell r="AIZ85">
            <v>0</v>
          </cell>
          <cell r="AJA85">
            <v>0</v>
          </cell>
          <cell r="AJB85">
            <v>0</v>
          </cell>
          <cell r="AJC85">
            <v>0</v>
          </cell>
          <cell r="AJD85">
            <v>0</v>
          </cell>
          <cell r="AJE85">
            <v>0</v>
          </cell>
          <cell r="AJF85">
            <v>0</v>
          </cell>
          <cell r="AJG85">
            <v>0</v>
          </cell>
          <cell r="AJH85">
            <v>0</v>
          </cell>
          <cell r="AJI85">
            <v>0</v>
          </cell>
          <cell r="AJJ85">
            <v>0</v>
          </cell>
          <cell r="AJK85">
            <v>0</v>
          </cell>
          <cell r="AJL85">
            <v>0</v>
          </cell>
          <cell r="AJM85">
            <v>0</v>
          </cell>
          <cell r="AJN85">
            <v>0</v>
          </cell>
          <cell r="AJO85">
            <v>0</v>
          </cell>
          <cell r="AJP85">
            <v>0</v>
          </cell>
          <cell r="AJQ85">
            <v>0</v>
          </cell>
          <cell r="AJR85">
            <v>0</v>
          </cell>
          <cell r="AJS85">
            <v>0</v>
          </cell>
          <cell r="AJT85">
            <v>0</v>
          </cell>
          <cell r="AJU85">
            <v>0</v>
          </cell>
          <cell r="AJV85">
            <v>0</v>
          </cell>
          <cell r="AJW85">
            <v>0</v>
          </cell>
          <cell r="AJX85">
            <v>0</v>
          </cell>
          <cell r="AJY85">
            <v>0</v>
          </cell>
          <cell r="AJZ85">
            <v>0</v>
          </cell>
          <cell r="AKA85">
            <v>0</v>
          </cell>
          <cell r="AKB85">
            <v>0</v>
          </cell>
          <cell r="AKC85">
            <v>0</v>
          </cell>
          <cell r="AKD85">
            <v>0</v>
          </cell>
          <cell r="AKE85">
            <v>0</v>
          </cell>
          <cell r="AKF85">
            <v>0</v>
          </cell>
          <cell r="AKG85">
            <v>0</v>
          </cell>
          <cell r="AKH85">
            <v>0</v>
          </cell>
          <cell r="AKI85">
            <v>0</v>
          </cell>
          <cell r="AKJ85">
            <v>0</v>
          </cell>
          <cell r="AKK85">
            <v>0</v>
          </cell>
          <cell r="AKL85">
            <v>0</v>
          </cell>
          <cell r="AKM85">
            <v>0</v>
          </cell>
          <cell r="AKN85">
            <v>0</v>
          </cell>
          <cell r="AKO85">
            <v>0</v>
          </cell>
          <cell r="AKP85">
            <v>0</v>
          </cell>
          <cell r="AKQ85">
            <v>0</v>
          </cell>
          <cell r="AKR85">
            <v>0</v>
          </cell>
          <cell r="AKS85">
            <v>0</v>
          </cell>
          <cell r="AKT85">
            <v>0</v>
          </cell>
          <cell r="AKU85">
            <v>0</v>
          </cell>
          <cell r="AKV85">
            <v>0</v>
          </cell>
          <cell r="AKW85">
            <v>0</v>
          </cell>
          <cell r="AKX85">
            <v>0</v>
          </cell>
          <cell r="AKY85">
            <v>0</v>
          </cell>
          <cell r="AKZ85">
            <v>0</v>
          </cell>
          <cell r="ALA85">
            <v>0</v>
          </cell>
          <cell r="ALB85">
            <v>0</v>
          </cell>
          <cell r="ALC85">
            <v>0</v>
          </cell>
          <cell r="ALD85">
            <v>0</v>
          </cell>
          <cell r="ALE85">
            <v>0</v>
          </cell>
          <cell r="ALF85">
            <v>0</v>
          </cell>
          <cell r="ALG85">
            <v>0</v>
          </cell>
          <cell r="ALH85">
            <v>0</v>
          </cell>
          <cell r="ALI85">
            <v>0</v>
          </cell>
          <cell r="ALJ85">
            <v>0</v>
          </cell>
          <cell r="ALK85">
            <v>0</v>
          </cell>
          <cell r="ALL85">
            <v>0</v>
          </cell>
          <cell r="ALM85">
            <v>0</v>
          </cell>
          <cell r="ALN85">
            <v>0</v>
          </cell>
          <cell r="ALO85">
            <v>0</v>
          </cell>
          <cell r="ALP85">
            <v>0</v>
          </cell>
          <cell r="ALQ85">
            <v>0</v>
          </cell>
          <cell r="ALR85">
            <v>0</v>
          </cell>
          <cell r="ALS85">
            <v>0</v>
          </cell>
          <cell r="ALT85">
            <v>0</v>
          </cell>
          <cell r="ALU85">
            <v>0</v>
          </cell>
          <cell r="ALV85">
            <v>0</v>
          </cell>
          <cell r="ALW85">
            <v>0</v>
          </cell>
          <cell r="ALX85">
            <v>0</v>
          </cell>
          <cell r="ALY85">
            <v>0</v>
          </cell>
          <cell r="ALZ85">
            <v>0</v>
          </cell>
          <cell r="AMA85">
            <v>0</v>
          </cell>
          <cell r="AMB85">
            <v>0</v>
          </cell>
          <cell r="AMC85">
            <v>0</v>
          </cell>
          <cell r="AMD85">
            <v>0</v>
          </cell>
          <cell r="AME85">
            <v>0</v>
          </cell>
          <cell r="AMF85">
            <v>0</v>
          </cell>
          <cell r="AMG85">
            <v>0</v>
          </cell>
          <cell r="AMH85">
            <v>0</v>
          </cell>
          <cell r="AMI85">
            <v>0</v>
          </cell>
          <cell r="AMJ85">
            <v>0</v>
          </cell>
          <cell r="AMK85">
            <v>0</v>
          </cell>
          <cell r="AML85">
            <v>0</v>
          </cell>
          <cell r="AMM85">
            <v>0</v>
          </cell>
          <cell r="AMN85">
            <v>0</v>
          </cell>
          <cell r="AMO85">
            <v>0</v>
          </cell>
          <cell r="AMP85">
            <v>0</v>
          </cell>
          <cell r="AMQ85">
            <v>0</v>
          </cell>
          <cell r="AMR85">
            <v>0</v>
          </cell>
          <cell r="AMS85">
            <v>0</v>
          </cell>
          <cell r="AMT85">
            <v>0</v>
          </cell>
          <cell r="AMU85">
            <v>0</v>
          </cell>
          <cell r="AMV85">
            <v>0</v>
          </cell>
          <cell r="AMW85">
            <v>0</v>
          </cell>
          <cell r="AMX85">
            <v>0</v>
          </cell>
          <cell r="AMY85">
            <v>0</v>
          </cell>
          <cell r="AMZ85">
            <v>0</v>
          </cell>
          <cell r="ANA85">
            <v>0</v>
          </cell>
          <cell r="ANB85">
            <v>0</v>
          </cell>
          <cell r="ANC85">
            <v>0</v>
          </cell>
          <cell r="AND85">
            <v>0</v>
          </cell>
          <cell r="ANE85">
            <v>0</v>
          </cell>
          <cell r="ANF85">
            <v>0</v>
          </cell>
          <cell r="ANG85">
            <v>0</v>
          </cell>
          <cell r="ANH85">
            <v>0</v>
          </cell>
          <cell r="ANI85">
            <v>0</v>
          </cell>
          <cell r="ANJ85">
            <v>0</v>
          </cell>
          <cell r="ANK85">
            <v>0</v>
          </cell>
          <cell r="ANL85">
            <v>0</v>
          </cell>
          <cell r="ANM85">
            <v>0</v>
          </cell>
          <cell r="ANN85">
            <v>0</v>
          </cell>
          <cell r="ANO85">
            <v>0</v>
          </cell>
          <cell r="ANP85">
            <v>0</v>
          </cell>
          <cell r="ANQ85">
            <v>0</v>
          </cell>
          <cell r="ANR85">
            <v>0</v>
          </cell>
          <cell r="ANS85">
            <v>0</v>
          </cell>
          <cell r="ANT85">
            <v>0</v>
          </cell>
          <cell r="ANU85">
            <v>0</v>
          </cell>
          <cell r="ANV85">
            <v>0</v>
          </cell>
          <cell r="ANW85">
            <v>0</v>
          </cell>
          <cell r="ANX85">
            <v>0</v>
          </cell>
          <cell r="ANY85">
            <v>0</v>
          </cell>
          <cell r="ANZ85">
            <v>0</v>
          </cell>
          <cell r="AOA85">
            <v>0</v>
          </cell>
          <cell r="AOB85">
            <v>0</v>
          </cell>
          <cell r="AOC85">
            <v>0</v>
          </cell>
          <cell r="AOD85">
            <v>0</v>
          </cell>
          <cell r="AOE85">
            <v>0</v>
          </cell>
          <cell r="AOF85">
            <v>0</v>
          </cell>
          <cell r="AOG85">
            <v>0</v>
          </cell>
          <cell r="AOH85">
            <v>0</v>
          </cell>
          <cell r="AOI85">
            <v>0</v>
          </cell>
          <cell r="AOJ85">
            <v>0</v>
          </cell>
          <cell r="AOK85">
            <v>0</v>
          </cell>
          <cell r="AOL85">
            <v>0</v>
          </cell>
          <cell r="AOM85">
            <v>0</v>
          </cell>
          <cell r="AON85">
            <v>0</v>
          </cell>
          <cell r="AOO85">
            <v>0</v>
          </cell>
          <cell r="AOP85">
            <v>0</v>
          </cell>
          <cell r="AOQ85">
            <v>8085</v>
          </cell>
          <cell r="AOR85">
            <v>202101</v>
          </cell>
          <cell r="AOS85">
            <v>0</v>
          </cell>
          <cell r="AOT85">
            <v>0</v>
          </cell>
          <cell r="AOU85">
            <v>0</v>
          </cell>
          <cell r="AOV85">
            <v>6762</v>
          </cell>
          <cell r="AOW85">
            <v>216948</v>
          </cell>
          <cell r="AOX85">
            <v>46408</v>
          </cell>
          <cell r="AOY85">
            <v>0</v>
          </cell>
          <cell r="AOZ85">
            <v>0</v>
          </cell>
          <cell r="APA85">
            <v>0</v>
          </cell>
          <cell r="APB85">
            <v>0</v>
          </cell>
          <cell r="APC85">
            <v>46408</v>
          </cell>
          <cell r="APD85">
            <v>263356</v>
          </cell>
          <cell r="APE85">
            <v>15000</v>
          </cell>
          <cell r="APF85">
            <v>0</v>
          </cell>
          <cell r="APG85">
            <v>516</v>
          </cell>
          <cell r="APH85">
            <v>0</v>
          </cell>
          <cell r="API85">
            <v>15516</v>
          </cell>
          <cell r="APJ85">
            <v>0</v>
          </cell>
          <cell r="APK85">
            <v>28680</v>
          </cell>
          <cell r="APL85">
            <v>35045</v>
          </cell>
          <cell r="APM85">
            <v>50145</v>
          </cell>
          <cell r="APN85">
            <v>7321</v>
          </cell>
          <cell r="APO85">
            <v>2243</v>
          </cell>
          <cell r="APP85">
            <v>7220</v>
          </cell>
          <cell r="APQ85">
            <v>130654</v>
          </cell>
          <cell r="APR85">
            <v>0</v>
          </cell>
          <cell r="APS85">
            <v>0</v>
          </cell>
          <cell r="APT85">
            <v>0</v>
          </cell>
          <cell r="APU85">
            <v>0</v>
          </cell>
          <cell r="APV85">
            <v>0</v>
          </cell>
          <cell r="APW85">
            <v>0</v>
          </cell>
          <cell r="APX85">
            <v>0</v>
          </cell>
          <cell r="APY85">
            <v>0</v>
          </cell>
          <cell r="APZ85">
            <v>0</v>
          </cell>
          <cell r="AQA85">
            <v>0</v>
          </cell>
          <cell r="AQB85">
            <v>0</v>
          </cell>
          <cell r="AQC85">
            <v>0</v>
          </cell>
          <cell r="AQD85">
            <v>0</v>
          </cell>
          <cell r="AQE85">
            <v>0</v>
          </cell>
          <cell r="AQF85">
            <v>0</v>
          </cell>
          <cell r="AQG85">
            <v>0</v>
          </cell>
          <cell r="AQH85">
            <v>0</v>
          </cell>
          <cell r="AQI85">
            <v>0</v>
          </cell>
          <cell r="AQJ85">
            <v>0</v>
          </cell>
          <cell r="AQK85">
            <v>0</v>
          </cell>
          <cell r="AQL85">
            <v>0</v>
          </cell>
          <cell r="AQM85">
            <v>0</v>
          </cell>
          <cell r="AQN85">
            <v>0</v>
          </cell>
          <cell r="AQO85">
            <v>0</v>
          </cell>
          <cell r="AQP85">
            <v>0</v>
          </cell>
          <cell r="AQQ85">
            <v>0</v>
          </cell>
          <cell r="AQR85">
            <v>0</v>
          </cell>
          <cell r="AQS85">
            <v>0</v>
          </cell>
          <cell r="AQT85">
            <v>0</v>
          </cell>
          <cell r="AQU85">
            <v>0</v>
          </cell>
          <cell r="AQV85">
            <v>0</v>
          </cell>
          <cell r="AQW85">
            <v>0</v>
          </cell>
          <cell r="AQX85">
            <v>0</v>
          </cell>
          <cell r="AQY85">
            <v>0</v>
          </cell>
          <cell r="AQZ85">
            <v>0</v>
          </cell>
          <cell r="ARA85">
            <v>0</v>
          </cell>
          <cell r="ARB85">
            <v>0</v>
          </cell>
          <cell r="ARC85">
            <v>0</v>
          </cell>
          <cell r="ARD85">
            <v>0</v>
          </cell>
          <cell r="ARE85">
            <v>0</v>
          </cell>
          <cell r="ARF85">
            <v>0</v>
          </cell>
          <cell r="ARG85">
            <v>0</v>
          </cell>
          <cell r="ARH85">
            <v>0</v>
          </cell>
          <cell r="ARI85">
            <v>0</v>
          </cell>
          <cell r="ARJ85">
            <v>0</v>
          </cell>
          <cell r="ARK85">
            <v>0</v>
          </cell>
          <cell r="ARL85">
            <v>0</v>
          </cell>
          <cell r="ARM85">
            <v>0</v>
          </cell>
          <cell r="ARN85">
            <v>0</v>
          </cell>
          <cell r="ARO85">
            <v>0</v>
          </cell>
          <cell r="ARP85">
            <v>0</v>
          </cell>
          <cell r="ARQ85">
            <v>0</v>
          </cell>
          <cell r="ARR85">
            <v>0</v>
          </cell>
          <cell r="ARS85">
            <v>0</v>
          </cell>
          <cell r="ART85">
            <v>0</v>
          </cell>
          <cell r="ARU85">
            <v>0</v>
          </cell>
          <cell r="ARV85">
            <v>0</v>
          </cell>
          <cell r="ARW85">
            <v>0</v>
          </cell>
          <cell r="ARX85">
            <v>0</v>
          </cell>
          <cell r="ARY85">
            <v>0</v>
          </cell>
          <cell r="ARZ85">
            <v>0</v>
          </cell>
          <cell r="ASA85">
            <v>0</v>
          </cell>
          <cell r="ASB85">
            <v>0</v>
          </cell>
          <cell r="ASC85">
            <v>0</v>
          </cell>
          <cell r="ASD85">
            <v>0</v>
          </cell>
          <cell r="ASE85">
            <v>0</v>
          </cell>
          <cell r="ASF85">
            <v>0</v>
          </cell>
          <cell r="ASG85">
            <v>0</v>
          </cell>
          <cell r="ASH85">
            <v>0</v>
          </cell>
          <cell r="ASI85">
            <v>0</v>
          </cell>
          <cell r="ASJ85">
            <v>0</v>
          </cell>
          <cell r="ASK85">
            <v>0</v>
          </cell>
          <cell r="ASL85">
            <v>0</v>
          </cell>
          <cell r="ASM85">
            <v>0</v>
          </cell>
          <cell r="ASN85">
            <v>0</v>
          </cell>
          <cell r="ASO85">
            <v>0</v>
          </cell>
          <cell r="ASP85">
            <v>0</v>
          </cell>
          <cell r="ASQ85">
            <v>0</v>
          </cell>
          <cell r="ASR85">
            <v>0</v>
          </cell>
          <cell r="ASS85">
            <v>0</v>
          </cell>
          <cell r="AST85">
            <v>0</v>
          </cell>
          <cell r="ASU85">
            <v>0</v>
          </cell>
          <cell r="ASV85">
            <v>0</v>
          </cell>
          <cell r="ASW85">
            <v>0</v>
          </cell>
          <cell r="ASX85">
            <v>0</v>
          </cell>
          <cell r="ASY85">
            <v>0</v>
          </cell>
          <cell r="ASZ85">
            <v>0</v>
          </cell>
          <cell r="ATA85">
            <v>0</v>
          </cell>
          <cell r="ATB85">
            <v>0</v>
          </cell>
          <cell r="ATC85">
            <v>0</v>
          </cell>
          <cell r="ATD85">
            <v>0</v>
          </cell>
          <cell r="ATE85">
            <v>0</v>
          </cell>
          <cell r="ATF85">
            <v>0</v>
          </cell>
          <cell r="ATG85">
            <v>0</v>
          </cell>
          <cell r="ATH85">
            <v>0</v>
          </cell>
          <cell r="ATI85">
            <v>0</v>
          </cell>
          <cell r="ATJ85">
            <v>0</v>
          </cell>
          <cell r="ATK85">
            <v>0</v>
          </cell>
          <cell r="ATL85">
            <v>0</v>
          </cell>
          <cell r="ATM85">
            <v>0</v>
          </cell>
          <cell r="ATN85">
            <v>0</v>
          </cell>
          <cell r="ATO85">
            <v>0</v>
          </cell>
          <cell r="ATP85">
            <v>0</v>
          </cell>
          <cell r="ATQ85">
            <v>0</v>
          </cell>
          <cell r="ATR85">
            <v>0</v>
          </cell>
          <cell r="ATS85">
            <v>0</v>
          </cell>
          <cell r="ATT85">
            <v>0</v>
          </cell>
          <cell r="ATU85">
            <v>0</v>
          </cell>
          <cell r="ATV85">
            <v>0</v>
          </cell>
          <cell r="ATW85">
            <v>0</v>
          </cell>
          <cell r="ATX85">
            <v>0</v>
          </cell>
          <cell r="ATY85">
            <v>0</v>
          </cell>
          <cell r="ATZ85">
            <v>0</v>
          </cell>
          <cell r="AUA85">
            <v>0</v>
          </cell>
          <cell r="AUB85">
            <v>0</v>
          </cell>
          <cell r="AUC85">
            <v>0</v>
          </cell>
          <cell r="AUD85">
            <v>0</v>
          </cell>
          <cell r="AUE85">
            <v>0</v>
          </cell>
          <cell r="AUF85">
            <v>0</v>
          </cell>
          <cell r="AUG85">
            <v>0</v>
          </cell>
          <cell r="AUH85">
            <v>0</v>
          </cell>
          <cell r="AUI85">
            <v>0</v>
          </cell>
          <cell r="AUJ85">
            <v>0</v>
          </cell>
          <cell r="AUK85">
            <v>0</v>
          </cell>
          <cell r="AUL85">
            <v>0</v>
          </cell>
          <cell r="AUM85">
            <v>0</v>
          </cell>
          <cell r="AUN85">
            <v>0</v>
          </cell>
          <cell r="AUO85">
            <v>0</v>
          </cell>
          <cell r="AUP85">
            <v>0</v>
          </cell>
          <cell r="AUQ85">
            <v>0</v>
          </cell>
          <cell r="AUR85">
            <v>0</v>
          </cell>
          <cell r="AUS85">
            <v>0</v>
          </cell>
          <cell r="AUT85">
            <v>0</v>
          </cell>
          <cell r="AUU85">
            <v>0</v>
          </cell>
          <cell r="AUV85">
            <v>0</v>
          </cell>
          <cell r="AUW85">
            <v>0</v>
          </cell>
          <cell r="AUX85">
            <v>0</v>
          </cell>
          <cell r="AUY85">
            <v>0</v>
          </cell>
          <cell r="AUZ85">
            <v>0</v>
          </cell>
          <cell r="AVA85">
            <v>0</v>
          </cell>
          <cell r="AVB85">
            <v>0</v>
          </cell>
          <cell r="AVC85">
            <v>0</v>
          </cell>
          <cell r="AVD85">
            <v>0</v>
          </cell>
          <cell r="AVE85">
            <v>0</v>
          </cell>
          <cell r="AVF85">
            <v>0</v>
          </cell>
          <cell r="AVG85">
            <v>0</v>
          </cell>
          <cell r="AVH85">
            <v>0</v>
          </cell>
          <cell r="AVI85">
            <v>0</v>
          </cell>
          <cell r="AVJ85">
            <v>0</v>
          </cell>
          <cell r="AVK85">
            <v>0</v>
          </cell>
          <cell r="AVL85">
            <v>0</v>
          </cell>
          <cell r="AVM85">
            <v>0</v>
          </cell>
          <cell r="AVN85">
            <v>0</v>
          </cell>
          <cell r="AVO85">
            <v>0</v>
          </cell>
          <cell r="AVP85">
            <v>0</v>
          </cell>
          <cell r="AVQ85">
            <v>0</v>
          </cell>
          <cell r="AVR85">
            <v>0</v>
          </cell>
          <cell r="AVS85">
            <v>0</v>
          </cell>
          <cell r="AVT85">
            <v>0</v>
          </cell>
          <cell r="AVU85">
            <v>0</v>
          </cell>
          <cell r="AVV85">
            <v>0</v>
          </cell>
          <cell r="AVW85">
            <v>0</v>
          </cell>
          <cell r="AVX85">
            <v>0</v>
          </cell>
          <cell r="AVY85">
            <v>0</v>
          </cell>
          <cell r="AVZ85">
            <v>0</v>
          </cell>
          <cell r="AWA85">
            <v>0</v>
          </cell>
          <cell r="AWB85">
            <v>0</v>
          </cell>
          <cell r="AWC85">
            <v>0</v>
          </cell>
          <cell r="AWD85">
            <v>0</v>
          </cell>
          <cell r="AWE85">
            <v>0</v>
          </cell>
          <cell r="AWF85">
            <v>0</v>
          </cell>
          <cell r="AWG85">
            <v>0</v>
          </cell>
          <cell r="AWH85">
            <v>0</v>
          </cell>
          <cell r="AWI85">
            <v>0</v>
          </cell>
          <cell r="AWJ85">
            <v>0</v>
          </cell>
          <cell r="AWK85">
            <v>0</v>
          </cell>
          <cell r="AWL85">
            <v>0</v>
          </cell>
          <cell r="AWM85">
            <v>0</v>
          </cell>
          <cell r="AWN85">
            <v>0</v>
          </cell>
          <cell r="AWO85">
            <v>0</v>
          </cell>
          <cell r="AWP85">
            <v>0</v>
          </cell>
          <cell r="AWQ85">
            <v>0</v>
          </cell>
          <cell r="AWR85">
            <v>0</v>
          </cell>
          <cell r="AWS85">
            <v>0</v>
          </cell>
          <cell r="AWT85">
            <v>0</v>
          </cell>
          <cell r="AWU85">
            <v>0</v>
          </cell>
          <cell r="AWV85">
            <v>0</v>
          </cell>
          <cell r="AWW85">
            <v>0</v>
          </cell>
          <cell r="AWX85">
            <v>0</v>
          </cell>
          <cell r="AWY85">
            <v>0</v>
          </cell>
          <cell r="AWZ85">
            <v>0</v>
          </cell>
          <cell r="AXA85">
            <v>0</v>
          </cell>
          <cell r="AXB85">
            <v>0</v>
          </cell>
          <cell r="AXC85">
            <v>0</v>
          </cell>
          <cell r="AXD85">
            <v>0</v>
          </cell>
          <cell r="AXE85">
            <v>0</v>
          </cell>
          <cell r="AXF85">
            <v>0</v>
          </cell>
          <cell r="AXG85">
            <v>0</v>
          </cell>
          <cell r="AXH85">
            <v>0</v>
          </cell>
          <cell r="AXI85">
            <v>0</v>
          </cell>
          <cell r="AXJ85">
            <v>0</v>
          </cell>
          <cell r="AXK85">
            <v>0</v>
          </cell>
          <cell r="AXL85">
            <v>0</v>
          </cell>
          <cell r="AXM85">
            <v>0</v>
          </cell>
          <cell r="AXN85">
            <v>0</v>
          </cell>
          <cell r="AXO85">
            <v>0</v>
          </cell>
          <cell r="AXP85">
            <v>0</v>
          </cell>
          <cell r="AXQ85">
            <v>0</v>
          </cell>
          <cell r="AXR85">
            <v>0</v>
          </cell>
          <cell r="AXS85">
            <v>0</v>
          </cell>
          <cell r="AXT85">
            <v>0</v>
          </cell>
          <cell r="AXU85">
            <v>0</v>
          </cell>
          <cell r="AXV85">
            <v>0</v>
          </cell>
          <cell r="AXW85">
            <v>0</v>
          </cell>
          <cell r="AXX85">
            <v>0</v>
          </cell>
          <cell r="AXY85">
            <v>0</v>
          </cell>
          <cell r="AXZ85">
            <v>0</v>
          </cell>
          <cell r="AYA85">
            <v>0</v>
          </cell>
          <cell r="AYB85">
            <v>0</v>
          </cell>
          <cell r="AYC85">
            <v>0</v>
          </cell>
          <cell r="AYD85">
            <v>0</v>
          </cell>
          <cell r="AYE85">
            <v>94596</v>
          </cell>
          <cell r="AYF85">
            <v>0</v>
          </cell>
          <cell r="AYG85">
            <v>133474</v>
          </cell>
          <cell r="AYH85">
            <v>0</v>
          </cell>
          <cell r="AYI85">
            <v>6513</v>
          </cell>
          <cell r="AYJ85">
            <v>0</v>
          </cell>
          <cell r="AYK85">
            <v>0</v>
          </cell>
          <cell r="AYL85">
            <v>0</v>
          </cell>
          <cell r="AYM85">
            <v>0</v>
          </cell>
          <cell r="AYN85">
            <v>9163</v>
          </cell>
          <cell r="AYO85">
            <v>0</v>
          </cell>
          <cell r="AYP85">
            <v>4448</v>
          </cell>
          <cell r="AYQ85">
            <v>0</v>
          </cell>
          <cell r="AYR85">
            <v>4400</v>
          </cell>
          <cell r="AYS85">
            <v>0</v>
          </cell>
          <cell r="AYT85">
            <v>4382</v>
          </cell>
          <cell r="AYU85">
            <v>0</v>
          </cell>
          <cell r="AYV85">
            <v>0</v>
          </cell>
          <cell r="AYW85">
            <v>0</v>
          </cell>
          <cell r="AYX85">
            <v>0</v>
          </cell>
          <cell r="AYY85">
            <v>0</v>
          </cell>
          <cell r="AYZ85">
            <v>6380</v>
          </cell>
          <cell r="AZA85">
            <v>0</v>
          </cell>
          <cell r="AZB85">
            <v>0</v>
          </cell>
          <cell r="AZC85">
            <v>0</v>
          </cell>
          <cell r="AZD85">
            <v>0</v>
          </cell>
          <cell r="AZE85">
            <v>263356</v>
          </cell>
          <cell r="AZF85">
            <v>0</v>
          </cell>
          <cell r="AZG85">
            <v>263356</v>
          </cell>
          <cell r="AZH85">
            <v>104568</v>
          </cell>
          <cell r="AZI85">
            <v>0</v>
          </cell>
          <cell r="AZJ85">
            <v>16435</v>
          </cell>
          <cell r="AZK85">
            <v>0</v>
          </cell>
          <cell r="AZL85">
            <v>0</v>
          </cell>
          <cell r="AZM85">
            <v>0</v>
          </cell>
          <cell r="AZN85">
            <v>0</v>
          </cell>
          <cell r="AZO85">
            <v>0</v>
          </cell>
          <cell r="AZP85">
            <v>15000</v>
          </cell>
          <cell r="AZQ85">
            <v>0</v>
          </cell>
          <cell r="AZR85">
            <v>0</v>
          </cell>
          <cell r="AZS85">
            <v>20266</v>
          </cell>
          <cell r="AZT85">
            <v>0</v>
          </cell>
          <cell r="AZU85">
            <v>0</v>
          </cell>
          <cell r="AZV85">
            <v>107087</v>
          </cell>
          <cell r="AZW85">
            <v>263356</v>
          </cell>
          <cell r="AZX85">
            <v>0</v>
          </cell>
          <cell r="AZY85">
            <v>0</v>
          </cell>
          <cell r="AZZ85">
            <v>0</v>
          </cell>
          <cell r="BAA85">
            <v>1038288</v>
          </cell>
          <cell r="BAB85">
            <v>107087</v>
          </cell>
          <cell r="BAC85">
            <v>30733</v>
          </cell>
          <cell r="BAD85">
            <v>76354</v>
          </cell>
          <cell r="BAE85">
            <v>1114642</v>
          </cell>
          <cell r="BAF85">
            <v>475606</v>
          </cell>
          <cell r="BAG85">
            <v>563244</v>
          </cell>
          <cell r="BAH85">
            <v>87638</v>
          </cell>
          <cell r="BAI85">
            <v>255796</v>
          </cell>
          <cell r="BAJ85">
            <v>236674</v>
          </cell>
          <cell r="BAK85">
            <v>-19122</v>
          </cell>
          <cell r="BAL85">
            <v>731402</v>
          </cell>
          <cell r="BAM85">
            <v>799918</v>
          </cell>
          <cell r="BAN85">
            <v>68516</v>
          </cell>
          <cell r="BAO85">
            <v>311900</v>
          </cell>
          <cell r="BAP85">
            <v>142000</v>
          </cell>
          <cell r="BAQ85">
            <v>-169900</v>
          </cell>
          <cell r="BAR85">
            <v>419502</v>
          </cell>
          <cell r="BAS85">
            <v>657918</v>
          </cell>
          <cell r="BAT85">
            <v>238416</v>
          </cell>
          <cell r="BAU85">
            <v>0</v>
          </cell>
          <cell r="BAV85">
            <v>0</v>
          </cell>
          <cell r="BAW85">
            <v>0</v>
          </cell>
          <cell r="BAX85">
            <v>806700</v>
          </cell>
          <cell r="BAY85">
            <v>806700</v>
          </cell>
          <cell r="BAZ85">
            <v>0</v>
          </cell>
          <cell r="BBA85">
            <v>986680</v>
          </cell>
          <cell r="BBB85">
            <v>986680</v>
          </cell>
          <cell r="BBC85">
            <v>0</v>
          </cell>
        </row>
        <row r="86">
          <cell r="A86" t="str">
            <v>E07000066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  <cell r="EH86">
            <v>0</v>
          </cell>
          <cell r="EI86">
            <v>0</v>
          </cell>
          <cell r="EJ86">
            <v>0</v>
          </cell>
          <cell r="EK86">
            <v>0</v>
          </cell>
          <cell r="EL86">
            <v>0</v>
          </cell>
          <cell r="EM86">
            <v>0</v>
          </cell>
          <cell r="EN86">
            <v>0</v>
          </cell>
          <cell r="EO86">
            <v>0</v>
          </cell>
          <cell r="EP86">
            <v>0</v>
          </cell>
          <cell r="EQ86">
            <v>0</v>
          </cell>
          <cell r="ER86">
            <v>0</v>
          </cell>
          <cell r="ES86">
            <v>0</v>
          </cell>
          <cell r="ET86">
            <v>0</v>
          </cell>
          <cell r="EU86">
            <v>0</v>
          </cell>
          <cell r="EV86">
            <v>0</v>
          </cell>
          <cell r="EW86">
            <v>0</v>
          </cell>
          <cell r="EX86">
            <v>0</v>
          </cell>
          <cell r="EY86">
            <v>0</v>
          </cell>
          <cell r="EZ86">
            <v>0</v>
          </cell>
          <cell r="FA86">
            <v>0</v>
          </cell>
          <cell r="FB86">
            <v>0</v>
          </cell>
          <cell r="FC86">
            <v>0</v>
          </cell>
          <cell r="FD86">
            <v>0</v>
          </cell>
          <cell r="FE86">
            <v>0</v>
          </cell>
          <cell r="FF86">
            <v>0</v>
          </cell>
          <cell r="FG86">
            <v>0</v>
          </cell>
          <cell r="FH86">
            <v>0</v>
          </cell>
          <cell r="FI86">
            <v>0</v>
          </cell>
          <cell r="FJ86">
            <v>0</v>
          </cell>
          <cell r="FK86">
            <v>0</v>
          </cell>
          <cell r="FL86">
            <v>0</v>
          </cell>
          <cell r="FM86">
            <v>0</v>
          </cell>
          <cell r="FN86">
            <v>0</v>
          </cell>
          <cell r="FO86">
            <v>0</v>
          </cell>
          <cell r="FP86">
            <v>0</v>
          </cell>
          <cell r="FQ86">
            <v>0</v>
          </cell>
          <cell r="FR86">
            <v>0</v>
          </cell>
          <cell r="FS86">
            <v>0</v>
          </cell>
          <cell r="FT86">
            <v>0</v>
          </cell>
          <cell r="FU86">
            <v>0</v>
          </cell>
          <cell r="FV86">
            <v>0</v>
          </cell>
          <cell r="FW86">
            <v>0</v>
          </cell>
          <cell r="FX86">
            <v>0</v>
          </cell>
          <cell r="FY86">
            <v>0</v>
          </cell>
          <cell r="FZ86">
            <v>0</v>
          </cell>
          <cell r="GA86">
            <v>0</v>
          </cell>
          <cell r="GB86">
            <v>0</v>
          </cell>
          <cell r="GC86">
            <v>0</v>
          </cell>
          <cell r="GD86">
            <v>0</v>
          </cell>
          <cell r="GE86">
            <v>0</v>
          </cell>
          <cell r="GF86">
            <v>0</v>
          </cell>
          <cell r="GG86">
            <v>0</v>
          </cell>
          <cell r="GH86">
            <v>0</v>
          </cell>
          <cell r="GI86">
            <v>0</v>
          </cell>
          <cell r="GJ86">
            <v>0</v>
          </cell>
          <cell r="GK86">
            <v>0</v>
          </cell>
          <cell r="GL86">
            <v>0</v>
          </cell>
          <cell r="GM86">
            <v>0</v>
          </cell>
          <cell r="GN86">
            <v>0</v>
          </cell>
          <cell r="GO86">
            <v>0</v>
          </cell>
          <cell r="GP86">
            <v>0</v>
          </cell>
          <cell r="GQ86">
            <v>0</v>
          </cell>
          <cell r="GR86">
            <v>0</v>
          </cell>
          <cell r="GS86">
            <v>0</v>
          </cell>
          <cell r="GT86">
            <v>0</v>
          </cell>
          <cell r="GU86">
            <v>0</v>
          </cell>
          <cell r="GV86">
            <v>0</v>
          </cell>
          <cell r="GW86">
            <v>0</v>
          </cell>
          <cell r="GX86">
            <v>0</v>
          </cell>
          <cell r="GY86">
            <v>0</v>
          </cell>
          <cell r="GZ86">
            <v>0</v>
          </cell>
          <cell r="HA86">
            <v>0</v>
          </cell>
          <cell r="HB86">
            <v>0</v>
          </cell>
          <cell r="HC86">
            <v>0</v>
          </cell>
          <cell r="HD86">
            <v>0</v>
          </cell>
          <cell r="HE86">
            <v>0</v>
          </cell>
          <cell r="HF86">
            <v>0</v>
          </cell>
          <cell r="HG86">
            <v>0</v>
          </cell>
          <cell r="HH86">
            <v>0</v>
          </cell>
          <cell r="HI86">
            <v>0</v>
          </cell>
          <cell r="HJ86">
            <v>0</v>
          </cell>
          <cell r="HK86">
            <v>0</v>
          </cell>
          <cell r="HL86">
            <v>0</v>
          </cell>
          <cell r="HM86">
            <v>0</v>
          </cell>
          <cell r="HN86">
            <v>0</v>
          </cell>
          <cell r="HO86">
            <v>0</v>
          </cell>
          <cell r="HP86">
            <v>0</v>
          </cell>
          <cell r="HQ86">
            <v>0</v>
          </cell>
          <cell r="HR86">
            <v>0</v>
          </cell>
          <cell r="HS86">
            <v>0</v>
          </cell>
          <cell r="HT86">
            <v>0</v>
          </cell>
          <cell r="HU86">
            <v>0</v>
          </cell>
          <cell r="HV86">
            <v>0</v>
          </cell>
          <cell r="HW86">
            <v>0</v>
          </cell>
          <cell r="HX86">
            <v>0</v>
          </cell>
          <cell r="HY86">
            <v>0</v>
          </cell>
          <cell r="HZ86">
            <v>0</v>
          </cell>
          <cell r="IA86">
            <v>0</v>
          </cell>
          <cell r="IB86">
            <v>0</v>
          </cell>
          <cell r="IC86">
            <v>0</v>
          </cell>
          <cell r="ID86">
            <v>0</v>
          </cell>
          <cell r="IE86">
            <v>0</v>
          </cell>
          <cell r="IF86">
            <v>0</v>
          </cell>
          <cell r="IG86">
            <v>0</v>
          </cell>
          <cell r="IH86">
            <v>0</v>
          </cell>
          <cell r="II86">
            <v>0</v>
          </cell>
          <cell r="IJ86">
            <v>0</v>
          </cell>
          <cell r="IK86">
            <v>0</v>
          </cell>
          <cell r="IL86">
            <v>0</v>
          </cell>
          <cell r="IM86">
            <v>0</v>
          </cell>
          <cell r="IN86">
            <v>0</v>
          </cell>
          <cell r="IO86">
            <v>0</v>
          </cell>
          <cell r="IP86">
            <v>0</v>
          </cell>
          <cell r="IQ86">
            <v>0</v>
          </cell>
          <cell r="IR86">
            <v>0</v>
          </cell>
          <cell r="IS86">
            <v>0</v>
          </cell>
          <cell r="IT86">
            <v>0</v>
          </cell>
          <cell r="IU86">
            <v>0</v>
          </cell>
          <cell r="IV86">
            <v>0</v>
          </cell>
          <cell r="IW86">
            <v>0</v>
          </cell>
          <cell r="IX86">
            <v>0</v>
          </cell>
          <cell r="IY86">
            <v>0</v>
          </cell>
          <cell r="IZ86">
            <v>0</v>
          </cell>
          <cell r="JA86">
            <v>0</v>
          </cell>
          <cell r="JB86">
            <v>0</v>
          </cell>
          <cell r="JC86">
            <v>0</v>
          </cell>
          <cell r="JD86">
            <v>0</v>
          </cell>
          <cell r="JE86">
            <v>0</v>
          </cell>
          <cell r="JF86">
            <v>0</v>
          </cell>
          <cell r="JG86">
            <v>0</v>
          </cell>
          <cell r="JH86">
            <v>0</v>
          </cell>
          <cell r="JI86">
            <v>0</v>
          </cell>
          <cell r="JJ86">
            <v>0</v>
          </cell>
          <cell r="JK86">
            <v>0</v>
          </cell>
          <cell r="JL86">
            <v>0</v>
          </cell>
          <cell r="JM86">
            <v>0</v>
          </cell>
          <cell r="JN86">
            <v>0</v>
          </cell>
          <cell r="JO86">
            <v>0</v>
          </cell>
          <cell r="JP86">
            <v>0</v>
          </cell>
          <cell r="JQ86">
            <v>0</v>
          </cell>
          <cell r="JR86">
            <v>0</v>
          </cell>
          <cell r="JS86">
            <v>0</v>
          </cell>
          <cell r="JT86">
            <v>0</v>
          </cell>
          <cell r="JU86">
            <v>0</v>
          </cell>
          <cell r="JV86">
            <v>0</v>
          </cell>
          <cell r="JW86">
            <v>0</v>
          </cell>
          <cell r="JX86">
            <v>0</v>
          </cell>
          <cell r="JY86">
            <v>0</v>
          </cell>
          <cell r="JZ86">
            <v>0</v>
          </cell>
          <cell r="KA86">
            <v>0</v>
          </cell>
          <cell r="KB86">
            <v>0</v>
          </cell>
          <cell r="KC86">
            <v>0</v>
          </cell>
          <cell r="KD86">
            <v>0</v>
          </cell>
          <cell r="KE86">
            <v>0</v>
          </cell>
          <cell r="KF86">
            <v>0</v>
          </cell>
          <cell r="KG86">
            <v>0</v>
          </cell>
          <cell r="KH86">
            <v>0</v>
          </cell>
          <cell r="KI86">
            <v>0</v>
          </cell>
          <cell r="KJ86">
            <v>0</v>
          </cell>
          <cell r="KK86">
            <v>0</v>
          </cell>
          <cell r="KL86">
            <v>0</v>
          </cell>
          <cell r="KM86">
            <v>0</v>
          </cell>
          <cell r="KN86">
            <v>0</v>
          </cell>
          <cell r="KO86">
            <v>0</v>
          </cell>
          <cell r="KP86">
            <v>0</v>
          </cell>
          <cell r="KQ86">
            <v>0</v>
          </cell>
          <cell r="KR86">
            <v>0</v>
          </cell>
          <cell r="KS86">
            <v>0</v>
          </cell>
          <cell r="KT86">
            <v>0</v>
          </cell>
          <cell r="KU86">
            <v>0</v>
          </cell>
          <cell r="KV86">
            <v>0</v>
          </cell>
          <cell r="KW86">
            <v>0</v>
          </cell>
          <cell r="KX86">
            <v>0</v>
          </cell>
          <cell r="KY86">
            <v>0</v>
          </cell>
          <cell r="KZ86">
            <v>0</v>
          </cell>
          <cell r="LA86">
            <v>0</v>
          </cell>
          <cell r="LB86">
            <v>0</v>
          </cell>
          <cell r="LC86">
            <v>0</v>
          </cell>
          <cell r="LD86">
            <v>0</v>
          </cell>
          <cell r="LE86">
            <v>0</v>
          </cell>
          <cell r="LF86">
            <v>0</v>
          </cell>
          <cell r="LG86">
            <v>0</v>
          </cell>
          <cell r="LH86">
            <v>0</v>
          </cell>
          <cell r="LI86">
            <v>0</v>
          </cell>
          <cell r="LJ86">
            <v>0</v>
          </cell>
          <cell r="LK86">
            <v>0</v>
          </cell>
          <cell r="LL86">
            <v>0</v>
          </cell>
          <cell r="LM86">
            <v>0</v>
          </cell>
          <cell r="LN86">
            <v>0</v>
          </cell>
          <cell r="LO86">
            <v>0</v>
          </cell>
          <cell r="LP86">
            <v>0</v>
          </cell>
          <cell r="LQ86">
            <v>0</v>
          </cell>
          <cell r="LR86">
            <v>0</v>
          </cell>
          <cell r="LS86">
            <v>0</v>
          </cell>
          <cell r="LT86">
            <v>0</v>
          </cell>
          <cell r="LU86">
            <v>0</v>
          </cell>
          <cell r="LV86">
            <v>0</v>
          </cell>
          <cell r="LW86">
            <v>0</v>
          </cell>
          <cell r="LX86">
            <v>0</v>
          </cell>
          <cell r="LY86">
            <v>0</v>
          </cell>
          <cell r="LZ86">
            <v>0</v>
          </cell>
          <cell r="MA86">
            <v>0</v>
          </cell>
          <cell r="MB86">
            <v>0</v>
          </cell>
          <cell r="MC86">
            <v>0</v>
          </cell>
          <cell r="MD86">
            <v>0</v>
          </cell>
          <cell r="ME86">
            <v>20843</v>
          </cell>
          <cell r="MF86">
            <v>0</v>
          </cell>
          <cell r="MG86">
            <v>0</v>
          </cell>
          <cell r="MH86">
            <v>0</v>
          </cell>
          <cell r="MI86">
            <v>0</v>
          </cell>
          <cell r="MJ86">
            <v>20843</v>
          </cell>
          <cell r="MK86">
            <v>800</v>
          </cell>
          <cell r="ML86">
            <v>0</v>
          </cell>
          <cell r="MM86">
            <v>0</v>
          </cell>
          <cell r="MN86">
            <v>0</v>
          </cell>
          <cell r="MO86">
            <v>0</v>
          </cell>
          <cell r="MP86">
            <v>800</v>
          </cell>
          <cell r="MQ86">
            <v>21643</v>
          </cell>
          <cell r="MR86">
            <v>6170</v>
          </cell>
          <cell r="MS86">
            <v>0</v>
          </cell>
          <cell r="MT86">
            <v>0</v>
          </cell>
          <cell r="MU86">
            <v>0</v>
          </cell>
          <cell r="MV86">
            <v>6170</v>
          </cell>
          <cell r="MW86">
            <v>0</v>
          </cell>
          <cell r="MX86">
            <v>0</v>
          </cell>
          <cell r="MY86">
            <v>0</v>
          </cell>
          <cell r="MZ86">
            <v>160</v>
          </cell>
          <cell r="NA86">
            <v>0</v>
          </cell>
          <cell r="NB86">
            <v>0</v>
          </cell>
          <cell r="NC86">
            <v>0</v>
          </cell>
          <cell r="ND86">
            <v>0</v>
          </cell>
          <cell r="NE86">
            <v>160</v>
          </cell>
          <cell r="NF86">
            <v>0</v>
          </cell>
          <cell r="NG86">
            <v>0</v>
          </cell>
          <cell r="NH86">
            <v>0</v>
          </cell>
          <cell r="NI86">
            <v>0</v>
          </cell>
          <cell r="NJ86">
            <v>0</v>
          </cell>
          <cell r="NK86">
            <v>0</v>
          </cell>
          <cell r="NL86">
            <v>160</v>
          </cell>
          <cell r="NM86">
            <v>0</v>
          </cell>
          <cell r="NN86">
            <v>0</v>
          </cell>
          <cell r="NO86">
            <v>0</v>
          </cell>
          <cell r="NP86">
            <v>0</v>
          </cell>
          <cell r="NQ86">
            <v>0</v>
          </cell>
          <cell r="NR86">
            <v>0</v>
          </cell>
          <cell r="NS86">
            <v>0</v>
          </cell>
          <cell r="NT86">
            <v>0</v>
          </cell>
          <cell r="NU86">
            <v>0</v>
          </cell>
          <cell r="NV86">
            <v>0</v>
          </cell>
          <cell r="NW86">
            <v>0</v>
          </cell>
          <cell r="NX86">
            <v>0</v>
          </cell>
          <cell r="NY86">
            <v>0</v>
          </cell>
          <cell r="NZ86">
            <v>0</v>
          </cell>
          <cell r="OA86">
            <v>0</v>
          </cell>
          <cell r="OB86">
            <v>0</v>
          </cell>
          <cell r="OC86">
            <v>0</v>
          </cell>
          <cell r="OD86">
            <v>0</v>
          </cell>
          <cell r="OE86">
            <v>0</v>
          </cell>
          <cell r="OF86">
            <v>0</v>
          </cell>
          <cell r="OG86">
            <v>0</v>
          </cell>
          <cell r="OH86">
            <v>0</v>
          </cell>
          <cell r="OI86">
            <v>0</v>
          </cell>
          <cell r="OJ86">
            <v>0</v>
          </cell>
          <cell r="OK86">
            <v>0</v>
          </cell>
          <cell r="OL86">
            <v>0</v>
          </cell>
          <cell r="OM86">
            <v>0</v>
          </cell>
          <cell r="ON86">
            <v>0</v>
          </cell>
          <cell r="OO86">
            <v>0</v>
          </cell>
          <cell r="OP86">
            <v>0</v>
          </cell>
          <cell r="OQ86">
            <v>0</v>
          </cell>
          <cell r="OR86">
            <v>0</v>
          </cell>
          <cell r="OS86">
            <v>0</v>
          </cell>
          <cell r="OT86">
            <v>0</v>
          </cell>
          <cell r="OU86">
            <v>0</v>
          </cell>
          <cell r="OV86">
            <v>0</v>
          </cell>
          <cell r="OW86">
            <v>0</v>
          </cell>
          <cell r="OX86">
            <v>0</v>
          </cell>
          <cell r="OY86">
            <v>0</v>
          </cell>
          <cell r="OZ86">
            <v>0</v>
          </cell>
          <cell r="PA86">
            <v>0</v>
          </cell>
          <cell r="PB86">
            <v>0</v>
          </cell>
          <cell r="PC86">
            <v>0</v>
          </cell>
          <cell r="PD86">
            <v>0</v>
          </cell>
          <cell r="PE86">
            <v>0</v>
          </cell>
          <cell r="PF86">
            <v>0</v>
          </cell>
          <cell r="PG86">
            <v>0</v>
          </cell>
          <cell r="PH86">
            <v>0</v>
          </cell>
          <cell r="PI86">
            <v>0</v>
          </cell>
          <cell r="PJ86">
            <v>0</v>
          </cell>
          <cell r="PK86">
            <v>0</v>
          </cell>
          <cell r="PL86">
            <v>0</v>
          </cell>
          <cell r="PM86">
            <v>0</v>
          </cell>
          <cell r="PN86">
            <v>0</v>
          </cell>
          <cell r="PO86">
            <v>0</v>
          </cell>
          <cell r="PP86">
            <v>0</v>
          </cell>
          <cell r="PQ86">
            <v>0</v>
          </cell>
          <cell r="PR86">
            <v>0</v>
          </cell>
          <cell r="PS86">
            <v>0</v>
          </cell>
          <cell r="PT86">
            <v>0</v>
          </cell>
          <cell r="PU86">
            <v>0</v>
          </cell>
          <cell r="PV86">
            <v>0</v>
          </cell>
          <cell r="PW86">
            <v>0</v>
          </cell>
          <cell r="PX86">
            <v>0</v>
          </cell>
          <cell r="PY86">
            <v>0</v>
          </cell>
          <cell r="PZ86">
            <v>0</v>
          </cell>
          <cell r="QA86">
            <v>0</v>
          </cell>
          <cell r="QB86">
            <v>0</v>
          </cell>
          <cell r="QC86">
            <v>0</v>
          </cell>
          <cell r="QD86">
            <v>0</v>
          </cell>
          <cell r="QE86">
            <v>0</v>
          </cell>
          <cell r="QF86">
            <v>0</v>
          </cell>
          <cell r="QG86">
            <v>0</v>
          </cell>
          <cell r="QH86">
            <v>0</v>
          </cell>
          <cell r="QI86">
            <v>0</v>
          </cell>
          <cell r="QJ86">
            <v>0</v>
          </cell>
          <cell r="QK86">
            <v>0</v>
          </cell>
          <cell r="QL86">
            <v>0</v>
          </cell>
          <cell r="QM86">
            <v>0</v>
          </cell>
          <cell r="QN86">
            <v>0</v>
          </cell>
          <cell r="QO86">
            <v>0</v>
          </cell>
          <cell r="QP86">
            <v>0</v>
          </cell>
          <cell r="QQ86">
            <v>0</v>
          </cell>
          <cell r="QR86">
            <v>0</v>
          </cell>
          <cell r="QS86">
            <v>0</v>
          </cell>
          <cell r="QT86">
            <v>0</v>
          </cell>
          <cell r="QU86">
            <v>0</v>
          </cell>
          <cell r="QV86">
            <v>160</v>
          </cell>
          <cell r="QW86">
            <v>0</v>
          </cell>
          <cell r="QX86">
            <v>0</v>
          </cell>
          <cell r="QY86">
            <v>0</v>
          </cell>
          <cell r="QZ86">
            <v>0</v>
          </cell>
          <cell r="RA86">
            <v>160</v>
          </cell>
          <cell r="RB86">
            <v>0</v>
          </cell>
          <cell r="RC86">
            <v>0</v>
          </cell>
          <cell r="RD86">
            <v>0</v>
          </cell>
          <cell r="RE86">
            <v>0</v>
          </cell>
          <cell r="RF86">
            <v>0</v>
          </cell>
          <cell r="RG86">
            <v>0</v>
          </cell>
          <cell r="RH86">
            <v>160</v>
          </cell>
          <cell r="RI86">
            <v>0</v>
          </cell>
          <cell r="RJ86">
            <v>0</v>
          </cell>
          <cell r="RK86">
            <v>0</v>
          </cell>
          <cell r="RL86">
            <v>0</v>
          </cell>
          <cell r="RM86">
            <v>0</v>
          </cell>
          <cell r="RN86">
            <v>0</v>
          </cell>
          <cell r="RO86">
            <v>0</v>
          </cell>
          <cell r="RP86">
            <v>0</v>
          </cell>
          <cell r="RQ86">
            <v>0</v>
          </cell>
          <cell r="RR86">
            <v>0</v>
          </cell>
          <cell r="RS86">
            <v>0</v>
          </cell>
          <cell r="RT86">
            <v>0</v>
          </cell>
          <cell r="RU86">
            <v>0</v>
          </cell>
          <cell r="RV86">
            <v>0</v>
          </cell>
          <cell r="RW86">
            <v>0</v>
          </cell>
          <cell r="RX86">
            <v>0</v>
          </cell>
          <cell r="RY86">
            <v>0</v>
          </cell>
          <cell r="RZ86">
            <v>0</v>
          </cell>
          <cell r="SA86">
            <v>0</v>
          </cell>
          <cell r="SB86">
            <v>0</v>
          </cell>
          <cell r="SC86">
            <v>0</v>
          </cell>
          <cell r="SD86">
            <v>0</v>
          </cell>
          <cell r="SE86">
            <v>0</v>
          </cell>
          <cell r="SF86">
            <v>0</v>
          </cell>
          <cell r="SG86">
            <v>0</v>
          </cell>
          <cell r="SH86">
            <v>0</v>
          </cell>
          <cell r="SI86">
            <v>0</v>
          </cell>
          <cell r="SJ86">
            <v>0</v>
          </cell>
          <cell r="SK86">
            <v>0</v>
          </cell>
          <cell r="SL86">
            <v>0</v>
          </cell>
          <cell r="SM86">
            <v>0</v>
          </cell>
          <cell r="SN86">
            <v>0</v>
          </cell>
          <cell r="SO86">
            <v>0</v>
          </cell>
          <cell r="SP86">
            <v>0</v>
          </cell>
          <cell r="SQ86">
            <v>0</v>
          </cell>
          <cell r="SR86">
            <v>0</v>
          </cell>
          <cell r="SS86">
            <v>0</v>
          </cell>
          <cell r="ST86">
            <v>0</v>
          </cell>
          <cell r="SU86">
            <v>0</v>
          </cell>
          <cell r="SV86">
            <v>0</v>
          </cell>
          <cell r="SW86">
            <v>0</v>
          </cell>
          <cell r="SX86">
            <v>0</v>
          </cell>
          <cell r="SY86">
            <v>0</v>
          </cell>
          <cell r="SZ86">
            <v>0</v>
          </cell>
          <cell r="TA86">
            <v>0</v>
          </cell>
          <cell r="TB86">
            <v>0</v>
          </cell>
          <cell r="TC86">
            <v>0</v>
          </cell>
          <cell r="TD86">
            <v>0</v>
          </cell>
          <cell r="TE86">
            <v>0</v>
          </cell>
          <cell r="TF86">
            <v>0</v>
          </cell>
          <cell r="TG86">
            <v>0</v>
          </cell>
          <cell r="TH86">
            <v>0</v>
          </cell>
          <cell r="TI86">
            <v>0</v>
          </cell>
          <cell r="TJ86">
            <v>0</v>
          </cell>
          <cell r="TK86">
            <v>0</v>
          </cell>
          <cell r="TL86">
            <v>0</v>
          </cell>
          <cell r="TM86">
            <v>0</v>
          </cell>
          <cell r="TN86">
            <v>0</v>
          </cell>
          <cell r="TO86">
            <v>0</v>
          </cell>
          <cell r="TP86">
            <v>0</v>
          </cell>
          <cell r="TQ86">
            <v>0</v>
          </cell>
          <cell r="TR86">
            <v>0</v>
          </cell>
          <cell r="TS86">
            <v>0</v>
          </cell>
          <cell r="TT86">
            <v>0</v>
          </cell>
          <cell r="TU86">
            <v>0</v>
          </cell>
          <cell r="TV86">
            <v>0</v>
          </cell>
          <cell r="TW86">
            <v>0</v>
          </cell>
          <cell r="TX86">
            <v>0</v>
          </cell>
          <cell r="TY86">
            <v>0</v>
          </cell>
          <cell r="TZ86">
            <v>0</v>
          </cell>
          <cell r="UA86">
            <v>0</v>
          </cell>
          <cell r="UB86">
            <v>0</v>
          </cell>
          <cell r="UC86">
            <v>0</v>
          </cell>
          <cell r="UD86">
            <v>0</v>
          </cell>
          <cell r="UE86">
            <v>0</v>
          </cell>
          <cell r="UF86">
            <v>0</v>
          </cell>
          <cell r="UG86">
            <v>0</v>
          </cell>
          <cell r="UH86">
            <v>0</v>
          </cell>
          <cell r="UI86">
            <v>0</v>
          </cell>
          <cell r="UJ86">
            <v>0</v>
          </cell>
          <cell r="UK86">
            <v>0</v>
          </cell>
          <cell r="UL86">
            <v>0</v>
          </cell>
          <cell r="UM86">
            <v>0</v>
          </cell>
          <cell r="UN86">
            <v>0</v>
          </cell>
          <cell r="UO86">
            <v>0</v>
          </cell>
          <cell r="UP86">
            <v>0</v>
          </cell>
          <cell r="UQ86">
            <v>0</v>
          </cell>
          <cell r="UR86">
            <v>0</v>
          </cell>
          <cell r="US86">
            <v>0</v>
          </cell>
          <cell r="UT86">
            <v>0</v>
          </cell>
          <cell r="UU86">
            <v>0</v>
          </cell>
          <cell r="UV86">
            <v>0</v>
          </cell>
          <cell r="UW86">
            <v>0</v>
          </cell>
          <cell r="UX86">
            <v>0</v>
          </cell>
          <cell r="UY86">
            <v>0</v>
          </cell>
          <cell r="UZ86">
            <v>0</v>
          </cell>
          <cell r="VA86">
            <v>0</v>
          </cell>
          <cell r="VB86">
            <v>0</v>
          </cell>
          <cell r="VC86">
            <v>0</v>
          </cell>
          <cell r="VD86">
            <v>0</v>
          </cell>
          <cell r="VE86">
            <v>0</v>
          </cell>
          <cell r="VF86">
            <v>0</v>
          </cell>
          <cell r="VG86">
            <v>0</v>
          </cell>
          <cell r="VH86">
            <v>0</v>
          </cell>
          <cell r="VI86">
            <v>0</v>
          </cell>
          <cell r="VJ86">
            <v>0</v>
          </cell>
          <cell r="VK86">
            <v>0</v>
          </cell>
          <cell r="VL86">
            <v>0</v>
          </cell>
          <cell r="VM86">
            <v>0</v>
          </cell>
          <cell r="VN86">
            <v>0</v>
          </cell>
          <cell r="VO86">
            <v>0</v>
          </cell>
          <cell r="VP86">
            <v>0</v>
          </cell>
          <cell r="VQ86">
            <v>0</v>
          </cell>
          <cell r="VR86">
            <v>0</v>
          </cell>
          <cell r="VS86">
            <v>0</v>
          </cell>
          <cell r="VT86">
            <v>0</v>
          </cell>
          <cell r="VU86">
            <v>0</v>
          </cell>
          <cell r="VV86">
            <v>0</v>
          </cell>
          <cell r="VW86">
            <v>0</v>
          </cell>
          <cell r="VX86">
            <v>0</v>
          </cell>
          <cell r="VY86">
            <v>0</v>
          </cell>
          <cell r="VZ86">
            <v>0</v>
          </cell>
          <cell r="WA86">
            <v>0</v>
          </cell>
          <cell r="WB86">
            <v>0</v>
          </cell>
          <cell r="WC86">
            <v>0</v>
          </cell>
          <cell r="WD86">
            <v>0</v>
          </cell>
          <cell r="WE86">
            <v>0</v>
          </cell>
          <cell r="WF86">
            <v>0</v>
          </cell>
          <cell r="WG86">
            <v>0</v>
          </cell>
          <cell r="WH86">
            <v>0</v>
          </cell>
          <cell r="WI86">
            <v>0</v>
          </cell>
          <cell r="WJ86">
            <v>0</v>
          </cell>
          <cell r="WK86">
            <v>0</v>
          </cell>
          <cell r="WL86">
            <v>0</v>
          </cell>
          <cell r="WM86">
            <v>0</v>
          </cell>
          <cell r="WN86">
            <v>0</v>
          </cell>
          <cell r="WO86">
            <v>0</v>
          </cell>
          <cell r="WP86">
            <v>0</v>
          </cell>
          <cell r="WQ86">
            <v>0</v>
          </cell>
          <cell r="WR86">
            <v>0</v>
          </cell>
          <cell r="WS86">
            <v>0</v>
          </cell>
          <cell r="WT86">
            <v>0</v>
          </cell>
          <cell r="WU86">
            <v>0</v>
          </cell>
          <cell r="WV86">
            <v>0</v>
          </cell>
          <cell r="WW86">
            <v>0</v>
          </cell>
          <cell r="WX86">
            <v>0</v>
          </cell>
          <cell r="WY86">
            <v>0</v>
          </cell>
          <cell r="WZ86">
            <v>0</v>
          </cell>
          <cell r="XA86">
            <v>0</v>
          </cell>
          <cell r="XB86">
            <v>0</v>
          </cell>
          <cell r="XC86">
            <v>0</v>
          </cell>
          <cell r="XD86">
            <v>0</v>
          </cell>
          <cell r="XE86">
            <v>0</v>
          </cell>
          <cell r="XF86">
            <v>0</v>
          </cell>
          <cell r="XG86">
            <v>0</v>
          </cell>
          <cell r="XH86">
            <v>0</v>
          </cell>
          <cell r="XI86">
            <v>0</v>
          </cell>
          <cell r="XJ86">
            <v>0</v>
          </cell>
          <cell r="XK86">
            <v>0</v>
          </cell>
          <cell r="XL86">
            <v>0</v>
          </cell>
          <cell r="XM86">
            <v>0</v>
          </cell>
          <cell r="XN86">
            <v>0</v>
          </cell>
          <cell r="XO86">
            <v>0</v>
          </cell>
          <cell r="XP86">
            <v>0</v>
          </cell>
          <cell r="XQ86">
            <v>0</v>
          </cell>
          <cell r="XR86">
            <v>0</v>
          </cell>
          <cell r="XS86">
            <v>0</v>
          </cell>
          <cell r="XT86">
            <v>0</v>
          </cell>
          <cell r="XU86">
            <v>0</v>
          </cell>
          <cell r="XV86">
            <v>0</v>
          </cell>
          <cell r="XW86">
            <v>0</v>
          </cell>
          <cell r="XX86">
            <v>0</v>
          </cell>
          <cell r="XY86">
            <v>0</v>
          </cell>
          <cell r="XZ86">
            <v>0</v>
          </cell>
          <cell r="YA86">
            <v>0</v>
          </cell>
          <cell r="YB86">
            <v>0</v>
          </cell>
          <cell r="YC86">
            <v>0</v>
          </cell>
          <cell r="YD86">
            <v>0</v>
          </cell>
          <cell r="YE86">
            <v>0</v>
          </cell>
          <cell r="YF86">
            <v>0</v>
          </cell>
          <cell r="YG86">
            <v>0</v>
          </cell>
          <cell r="YH86">
            <v>0</v>
          </cell>
          <cell r="YI86">
            <v>0</v>
          </cell>
          <cell r="YJ86">
            <v>0</v>
          </cell>
          <cell r="YK86">
            <v>0</v>
          </cell>
          <cell r="YL86">
            <v>0</v>
          </cell>
          <cell r="YM86">
            <v>0</v>
          </cell>
          <cell r="YN86">
            <v>0</v>
          </cell>
          <cell r="YO86">
            <v>0</v>
          </cell>
          <cell r="YP86">
            <v>0</v>
          </cell>
          <cell r="YQ86">
            <v>0</v>
          </cell>
          <cell r="YR86">
            <v>0</v>
          </cell>
          <cell r="YS86">
            <v>0</v>
          </cell>
          <cell r="YT86">
            <v>0</v>
          </cell>
          <cell r="YU86">
            <v>0</v>
          </cell>
          <cell r="YV86">
            <v>0</v>
          </cell>
          <cell r="YW86">
            <v>0</v>
          </cell>
          <cell r="YX86">
            <v>0</v>
          </cell>
          <cell r="YY86">
            <v>0</v>
          </cell>
          <cell r="YZ86">
            <v>0</v>
          </cell>
          <cell r="ZA86">
            <v>0</v>
          </cell>
          <cell r="ZB86">
            <v>0</v>
          </cell>
          <cell r="ZC86">
            <v>0</v>
          </cell>
          <cell r="ZD86">
            <v>0</v>
          </cell>
          <cell r="ZE86">
            <v>0</v>
          </cell>
          <cell r="ZF86">
            <v>0</v>
          </cell>
          <cell r="ZG86">
            <v>0</v>
          </cell>
          <cell r="ZH86">
            <v>0</v>
          </cell>
          <cell r="ZI86">
            <v>0</v>
          </cell>
          <cell r="ZJ86">
            <v>0</v>
          </cell>
          <cell r="ZK86">
            <v>0</v>
          </cell>
          <cell r="ZL86">
            <v>0</v>
          </cell>
          <cell r="ZM86">
            <v>0</v>
          </cell>
          <cell r="ZN86">
            <v>0</v>
          </cell>
          <cell r="ZO86">
            <v>0</v>
          </cell>
          <cell r="ZP86">
            <v>0</v>
          </cell>
          <cell r="ZQ86">
            <v>0</v>
          </cell>
          <cell r="ZR86">
            <v>0</v>
          </cell>
          <cell r="ZS86">
            <v>0</v>
          </cell>
          <cell r="ZT86">
            <v>0</v>
          </cell>
          <cell r="ZU86">
            <v>0</v>
          </cell>
          <cell r="ZV86">
            <v>0</v>
          </cell>
          <cell r="ZW86">
            <v>0</v>
          </cell>
          <cell r="ZX86">
            <v>0</v>
          </cell>
          <cell r="ZY86">
            <v>0</v>
          </cell>
          <cell r="ZZ86">
            <v>0</v>
          </cell>
          <cell r="AAA86">
            <v>0</v>
          </cell>
          <cell r="AAB86">
            <v>0</v>
          </cell>
          <cell r="AAC86">
            <v>0</v>
          </cell>
          <cell r="AAD86">
            <v>0</v>
          </cell>
          <cell r="AAE86">
            <v>0</v>
          </cell>
          <cell r="AAF86">
            <v>0</v>
          </cell>
          <cell r="AAG86">
            <v>0</v>
          </cell>
          <cell r="AAH86">
            <v>0</v>
          </cell>
          <cell r="AAI86">
            <v>0</v>
          </cell>
          <cell r="AAJ86">
            <v>0</v>
          </cell>
          <cell r="AAK86">
            <v>0</v>
          </cell>
          <cell r="AAL86">
            <v>0</v>
          </cell>
          <cell r="AAM86">
            <v>0</v>
          </cell>
          <cell r="AAN86">
            <v>0</v>
          </cell>
          <cell r="AAO86">
            <v>0</v>
          </cell>
          <cell r="AAP86">
            <v>0</v>
          </cell>
          <cell r="AAQ86">
            <v>0</v>
          </cell>
          <cell r="AAR86">
            <v>0</v>
          </cell>
          <cell r="AAS86">
            <v>0</v>
          </cell>
          <cell r="AAT86">
            <v>0</v>
          </cell>
          <cell r="AAU86">
            <v>0</v>
          </cell>
          <cell r="AAV86">
            <v>0</v>
          </cell>
          <cell r="AAW86">
            <v>0</v>
          </cell>
          <cell r="AAX86">
            <v>0</v>
          </cell>
          <cell r="AAY86">
            <v>0</v>
          </cell>
          <cell r="AAZ86">
            <v>0</v>
          </cell>
          <cell r="ABA86">
            <v>0</v>
          </cell>
          <cell r="ABB86">
            <v>0</v>
          </cell>
          <cell r="ABC86">
            <v>0</v>
          </cell>
          <cell r="ABD86">
            <v>0</v>
          </cell>
          <cell r="ABE86">
            <v>0</v>
          </cell>
          <cell r="ABF86">
            <v>0</v>
          </cell>
          <cell r="ABG86">
            <v>0</v>
          </cell>
          <cell r="ABH86">
            <v>0</v>
          </cell>
          <cell r="ABI86">
            <v>0</v>
          </cell>
          <cell r="ABJ86">
            <v>0</v>
          </cell>
          <cell r="ABK86">
            <v>0</v>
          </cell>
          <cell r="ABL86">
            <v>0</v>
          </cell>
          <cell r="ABM86">
            <v>0</v>
          </cell>
          <cell r="ABN86">
            <v>0</v>
          </cell>
          <cell r="ABO86">
            <v>0</v>
          </cell>
          <cell r="ABP86">
            <v>0</v>
          </cell>
          <cell r="ABQ86">
            <v>0</v>
          </cell>
          <cell r="ABR86">
            <v>0</v>
          </cell>
          <cell r="ABS86">
            <v>0</v>
          </cell>
          <cell r="ABT86">
            <v>0</v>
          </cell>
          <cell r="ABU86">
            <v>0</v>
          </cell>
          <cell r="ABV86">
            <v>0</v>
          </cell>
          <cell r="ABW86">
            <v>0</v>
          </cell>
          <cell r="ABX86">
            <v>0</v>
          </cell>
          <cell r="ABY86">
            <v>0</v>
          </cell>
          <cell r="ABZ86">
            <v>0</v>
          </cell>
          <cell r="ACA86">
            <v>0</v>
          </cell>
          <cell r="ACB86">
            <v>0</v>
          </cell>
          <cell r="ACC86">
            <v>0</v>
          </cell>
          <cell r="ACD86">
            <v>0</v>
          </cell>
          <cell r="ACE86">
            <v>0</v>
          </cell>
          <cell r="ACF86">
            <v>0</v>
          </cell>
          <cell r="ACG86">
            <v>0</v>
          </cell>
          <cell r="ACH86">
            <v>0</v>
          </cell>
          <cell r="ACI86">
            <v>0</v>
          </cell>
          <cell r="ACJ86">
            <v>0</v>
          </cell>
          <cell r="ACK86">
            <v>0</v>
          </cell>
          <cell r="ACL86">
            <v>0</v>
          </cell>
          <cell r="ACM86">
            <v>0</v>
          </cell>
          <cell r="ACN86">
            <v>0</v>
          </cell>
          <cell r="ACO86">
            <v>0</v>
          </cell>
          <cell r="ACP86">
            <v>0</v>
          </cell>
          <cell r="ACQ86">
            <v>0</v>
          </cell>
          <cell r="ACR86">
            <v>0</v>
          </cell>
          <cell r="ACS86">
            <v>0</v>
          </cell>
          <cell r="ACT86">
            <v>0</v>
          </cell>
          <cell r="ACU86">
            <v>0</v>
          </cell>
          <cell r="ACV86">
            <v>0</v>
          </cell>
          <cell r="ACW86">
            <v>0</v>
          </cell>
          <cell r="ACX86">
            <v>0</v>
          </cell>
          <cell r="ACY86">
            <v>0</v>
          </cell>
          <cell r="ACZ86">
            <v>0</v>
          </cell>
          <cell r="ADA86">
            <v>0</v>
          </cell>
          <cell r="ADB86">
            <v>0</v>
          </cell>
          <cell r="ADC86">
            <v>0</v>
          </cell>
          <cell r="ADD86">
            <v>0</v>
          </cell>
          <cell r="ADE86">
            <v>0</v>
          </cell>
          <cell r="ADF86">
            <v>0</v>
          </cell>
          <cell r="ADG86">
            <v>0</v>
          </cell>
          <cell r="ADH86">
            <v>0</v>
          </cell>
          <cell r="ADI86">
            <v>0</v>
          </cell>
          <cell r="ADJ86">
            <v>0</v>
          </cell>
          <cell r="ADK86">
            <v>0</v>
          </cell>
          <cell r="ADL86">
            <v>0</v>
          </cell>
          <cell r="ADM86">
            <v>0</v>
          </cell>
          <cell r="ADN86">
            <v>0</v>
          </cell>
          <cell r="ADO86">
            <v>0</v>
          </cell>
          <cell r="ADP86">
            <v>0</v>
          </cell>
          <cell r="ADQ86">
            <v>0</v>
          </cell>
          <cell r="ADR86">
            <v>0</v>
          </cell>
          <cell r="ADS86">
            <v>0</v>
          </cell>
          <cell r="ADT86">
            <v>0</v>
          </cell>
          <cell r="ADU86">
            <v>0</v>
          </cell>
          <cell r="ADV86">
            <v>0</v>
          </cell>
          <cell r="ADW86">
            <v>0</v>
          </cell>
          <cell r="ADX86">
            <v>0</v>
          </cell>
          <cell r="ADY86">
            <v>0</v>
          </cell>
          <cell r="ADZ86">
            <v>0</v>
          </cell>
          <cell r="AEA86">
            <v>0</v>
          </cell>
          <cell r="AEB86">
            <v>0</v>
          </cell>
          <cell r="AEC86">
            <v>0</v>
          </cell>
          <cell r="AED86">
            <v>0</v>
          </cell>
          <cell r="AEE86">
            <v>0</v>
          </cell>
          <cell r="AEF86">
            <v>0</v>
          </cell>
          <cell r="AEG86">
            <v>0</v>
          </cell>
          <cell r="AEH86">
            <v>0</v>
          </cell>
          <cell r="AEI86">
            <v>0</v>
          </cell>
          <cell r="AEJ86">
            <v>0</v>
          </cell>
          <cell r="AEK86">
            <v>0</v>
          </cell>
          <cell r="AEL86">
            <v>0</v>
          </cell>
          <cell r="AEM86">
            <v>0</v>
          </cell>
          <cell r="AEN86">
            <v>0</v>
          </cell>
          <cell r="AEO86">
            <v>0</v>
          </cell>
          <cell r="AEP86">
            <v>0</v>
          </cell>
          <cell r="AEQ86">
            <v>0</v>
          </cell>
          <cell r="AER86">
            <v>0</v>
          </cell>
          <cell r="AES86">
            <v>0</v>
          </cell>
          <cell r="AET86">
            <v>0</v>
          </cell>
          <cell r="AEU86">
            <v>0</v>
          </cell>
          <cell r="AEV86">
            <v>0</v>
          </cell>
          <cell r="AEW86">
            <v>0</v>
          </cell>
          <cell r="AEX86">
            <v>0</v>
          </cell>
          <cell r="AEY86">
            <v>0</v>
          </cell>
          <cell r="AEZ86">
            <v>0</v>
          </cell>
          <cell r="AFA86">
            <v>0</v>
          </cell>
          <cell r="AFB86">
            <v>0</v>
          </cell>
          <cell r="AFC86">
            <v>0</v>
          </cell>
          <cell r="AFD86">
            <v>0</v>
          </cell>
          <cell r="AFE86">
            <v>0</v>
          </cell>
          <cell r="AFF86">
            <v>0</v>
          </cell>
          <cell r="AFG86">
            <v>0</v>
          </cell>
          <cell r="AFH86">
            <v>0</v>
          </cell>
          <cell r="AFI86">
            <v>0</v>
          </cell>
          <cell r="AFJ86">
            <v>0</v>
          </cell>
          <cell r="AFK86">
            <v>0</v>
          </cell>
          <cell r="AFL86">
            <v>0</v>
          </cell>
          <cell r="AFM86">
            <v>0</v>
          </cell>
          <cell r="AFN86">
            <v>0</v>
          </cell>
          <cell r="AFO86">
            <v>0</v>
          </cell>
          <cell r="AFP86">
            <v>0</v>
          </cell>
          <cell r="AFQ86">
            <v>0</v>
          </cell>
          <cell r="AFR86">
            <v>0</v>
          </cell>
          <cell r="AFS86">
            <v>0</v>
          </cell>
          <cell r="AFT86">
            <v>0</v>
          </cell>
          <cell r="AFU86">
            <v>0</v>
          </cell>
          <cell r="AFV86">
            <v>0</v>
          </cell>
          <cell r="AFW86">
            <v>0</v>
          </cell>
          <cell r="AFX86">
            <v>0</v>
          </cell>
          <cell r="AFY86">
            <v>0</v>
          </cell>
          <cell r="AFZ86">
            <v>0</v>
          </cell>
          <cell r="AGA86">
            <v>0</v>
          </cell>
          <cell r="AGB86">
            <v>0</v>
          </cell>
          <cell r="AGC86">
            <v>0</v>
          </cell>
          <cell r="AGD86">
            <v>0</v>
          </cell>
          <cell r="AGE86">
            <v>0</v>
          </cell>
          <cell r="AGF86">
            <v>537</v>
          </cell>
          <cell r="AGG86">
            <v>0</v>
          </cell>
          <cell r="AGH86">
            <v>0</v>
          </cell>
          <cell r="AGI86">
            <v>0</v>
          </cell>
          <cell r="AGJ86">
            <v>0</v>
          </cell>
          <cell r="AGK86">
            <v>537</v>
          </cell>
          <cell r="AGL86">
            <v>0</v>
          </cell>
          <cell r="AGM86">
            <v>0</v>
          </cell>
          <cell r="AGN86">
            <v>0</v>
          </cell>
          <cell r="AGO86">
            <v>0</v>
          </cell>
          <cell r="AGP86">
            <v>0</v>
          </cell>
          <cell r="AGQ86">
            <v>0</v>
          </cell>
          <cell r="AGR86">
            <v>537</v>
          </cell>
          <cell r="AGS86">
            <v>150</v>
          </cell>
          <cell r="AGT86">
            <v>0</v>
          </cell>
          <cell r="AGU86">
            <v>0</v>
          </cell>
          <cell r="AGV86">
            <v>0</v>
          </cell>
          <cell r="AGW86">
            <v>150</v>
          </cell>
          <cell r="AGX86">
            <v>0</v>
          </cell>
          <cell r="AGY86">
            <v>0</v>
          </cell>
          <cell r="AGZ86">
            <v>0</v>
          </cell>
          <cell r="AHA86">
            <v>0</v>
          </cell>
          <cell r="AHB86">
            <v>0</v>
          </cell>
          <cell r="AHC86">
            <v>0</v>
          </cell>
          <cell r="AHD86">
            <v>0</v>
          </cell>
          <cell r="AHE86">
            <v>0</v>
          </cell>
          <cell r="AHF86">
            <v>0</v>
          </cell>
          <cell r="AHG86">
            <v>0</v>
          </cell>
          <cell r="AHH86">
            <v>0</v>
          </cell>
          <cell r="AHI86">
            <v>0</v>
          </cell>
          <cell r="AHJ86">
            <v>0</v>
          </cell>
          <cell r="AHK86">
            <v>0</v>
          </cell>
          <cell r="AHL86">
            <v>0</v>
          </cell>
          <cell r="AHM86">
            <v>0</v>
          </cell>
          <cell r="AHN86">
            <v>0</v>
          </cell>
          <cell r="AHO86">
            <v>0</v>
          </cell>
          <cell r="AHP86">
            <v>0</v>
          </cell>
          <cell r="AHQ86">
            <v>0</v>
          </cell>
          <cell r="AHR86">
            <v>0</v>
          </cell>
          <cell r="AHS86">
            <v>0</v>
          </cell>
          <cell r="AHT86">
            <v>0</v>
          </cell>
          <cell r="AHU86">
            <v>0</v>
          </cell>
          <cell r="AHV86">
            <v>0</v>
          </cell>
          <cell r="AHW86">
            <v>0</v>
          </cell>
          <cell r="AHX86">
            <v>0</v>
          </cell>
          <cell r="AHY86">
            <v>0</v>
          </cell>
          <cell r="AHZ86">
            <v>0</v>
          </cell>
          <cell r="AIA86">
            <v>0</v>
          </cell>
          <cell r="AIB86">
            <v>0</v>
          </cell>
          <cell r="AIC86">
            <v>0</v>
          </cell>
          <cell r="AID86">
            <v>0</v>
          </cell>
          <cell r="AIE86">
            <v>0</v>
          </cell>
          <cell r="AIF86">
            <v>0</v>
          </cell>
          <cell r="AIG86">
            <v>0</v>
          </cell>
          <cell r="AIH86">
            <v>0</v>
          </cell>
          <cell r="AII86">
            <v>0</v>
          </cell>
          <cell r="AIJ86">
            <v>0</v>
          </cell>
          <cell r="AIK86">
            <v>0</v>
          </cell>
          <cell r="AIL86">
            <v>0</v>
          </cell>
          <cell r="AIM86">
            <v>0</v>
          </cell>
          <cell r="AIN86">
            <v>0</v>
          </cell>
          <cell r="AIO86">
            <v>0</v>
          </cell>
          <cell r="AIP86">
            <v>0</v>
          </cell>
          <cell r="AIQ86">
            <v>0</v>
          </cell>
          <cell r="AIR86">
            <v>0</v>
          </cell>
          <cell r="AIS86">
            <v>0</v>
          </cell>
          <cell r="AIT86">
            <v>0</v>
          </cell>
          <cell r="AIU86">
            <v>0</v>
          </cell>
          <cell r="AIV86">
            <v>0</v>
          </cell>
          <cell r="AIW86">
            <v>0</v>
          </cell>
          <cell r="AIX86">
            <v>0</v>
          </cell>
          <cell r="AIY86">
            <v>0</v>
          </cell>
          <cell r="AIZ86">
            <v>0</v>
          </cell>
          <cell r="AJA86">
            <v>0</v>
          </cell>
          <cell r="AJB86">
            <v>0</v>
          </cell>
          <cell r="AJC86">
            <v>0</v>
          </cell>
          <cell r="AJD86">
            <v>0</v>
          </cell>
          <cell r="AJE86">
            <v>0</v>
          </cell>
          <cell r="AJF86">
            <v>0</v>
          </cell>
          <cell r="AJG86">
            <v>0</v>
          </cell>
          <cell r="AJH86">
            <v>0</v>
          </cell>
          <cell r="AJI86">
            <v>0</v>
          </cell>
          <cell r="AJJ86">
            <v>0</v>
          </cell>
          <cell r="AJK86">
            <v>0</v>
          </cell>
          <cell r="AJL86">
            <v>0</v>
          </cell>
          <cell r="AJM86">
            <v>0</v>
          </cell>
          <cell r="AJN86">
            <v>0</v>
          </cell>
          <cell r="AJO86">
            <v>0</v>
          </cell>
          <cell r="AJP86">
            <v>0</v>
          </cell>
          <cell r="AJQ86">
            <v>0</v>
          </cell>
          <cell r="AJR86">
            <v>0</v>
          </cell>
          <cell r="AJS86">
            <v>0</v>
          </cell>
          <cell r="AJT86">
            <v>0</v>
          </cell>
          <cell r="AJU86">
            <v>0</v>
          </cell>
          <cell r="AJV86">
            <v>0</v>
          </cell>
          <cell r="AJW86">
            <v>0</v>
          </cell>
          <cell r="AJX86">
            <v>0</v>
          </cell>
          <cell r="AJY86">
            <v>0</v>
          </cell>
          <cell r="AJZ86">
            <v>0</v>
          </cell>
          <cell r="AKA86">
            <v>0</v>
          </cell>
          <cell r="AKB86">
            <v>0</v>
          </cell>
          <cell r="AKC86">
            <v>0</v>
          </cell>
          <cell r="AKD86">
            <v>0</v>
          </cell>
          <cell r="AKE86">
            <v>0</v>
          </cell>
          <cell r="AKF86">
            <v>0</v>
          </cell>
          <cell r="AKG86">
            <v>0</v>
          </cell>
          <cell r="AKH86">
            <v>0</v>
          </cell>
          <cell r="AKI86">
            <v>0</v>
          </cell>
          <cell r="AKJ86">
            <v>0</v>
          </cell>
          <cell r="AKK86">
            <v>0</v>
          </cell>
          <cell r="AKL86">
            <v>0</v>
          </cell>
          <cell r="AKM86">
            <v>0</v>
          </cell>
          <cell r="AKN86">
            <v>0</v>
          </cell>
          <cell r="AKO86">
            <v>0</v>
          </cell>
          <cell r="AKP86">
            <v>0</v>
          </cell>
          <cell r="AKQ86">
            <v>0</v>
          </cell>
          <cell r="AKR86">
            <v>0</v>
          </cell>
          <cell r="AKS86">
            <v>0</v>
          </cell>
          <cell r="AKT86">
            <v>0</v>
          </cell>
          <cell r="AKU86">
            <v>0</v>
          </cell>
          <cell r="AKV86">
            <v>0</v>
          </cell>
          <cell r="AKW86">
            <v>0</v>
          </cell>
          <cell r="AKX86">
            <v>0</v>
          </cell>
          <cell r="AKY86">
            <v>0</v>
          </cell>
          <cell r="AKZ86">
            <v>0</v>
          </cell>
          <cell r="ALA86">
            <v>0</v>
          </cell>
          <cell r="ALB86">
            <v>0</v>
          </cell>
          <cell r="ALC86">
            <v>0</v>
          </cell>
          <cell r="ALD86">
            <v>0</v>
          </cell>
          <cell r="ALE86">
            <v>0</v>
          </cell>
          <cell r="ALF86">
            <v>0</v>
          </cell>
          <cell r="ALG86">
            <v>0</v>
          </cell>
          <cell r="ALH86">
            <v>0</v>
          </cell>
          <cell r="ALI86">
            <v>0</v>
          </cell>
          <cell r="ALJ86">
            <v>0</v>
          </cell>
          <cell r="ALK86">
            <v>0</v>
          </cell>
          <cell r="ALL86">
            <v>0</v>
          </cell>
          <cell r="ALM86">
            <v>0</v>
          </cell>
          <cell r="ALN86">
            <v>0</v>
          </cell>
          <cell r="ALO86">
            <v>0</v>
          </cell>
          <cell r="ALP86">
            <v>0</v>
          </cell>
          <cell r="ALQ86">
            <v>0</v>
          </cell>
          <cell r="ALR86">
            <v>0</v>
          </cell>
          <cell r="ALS86">
            <v>0</v>
          </cell>
          <cell r="ALT86">
            <v>0</v>
          </cell>
          <cell r="ALU86">
            <v>0</v>
          </cell>
          <cell r="ALV86">
            <v>0</v>
          </cell>
          <cell r="ALW86">
            <v>0</v>
          </cell>
          <cell r="ALX86">
            <v>0</v>
          </cell>
          <cell r="ALY86">
            <v>0</v>
          </cell>
          <cell r="ALZ86">
            <v>0</v>
          </cell>
          <cell r="AMA86">
            <v>0</v>
          </cell>
          <cell r="AMB86">
            <v>0</v>
          </cell>
          <cell r="AMC86">
            <v>0</v>
          </cell>
          <cell r="AMD86">
            <v>0</v>
          </cell>
          <cell r="AME86">
            <v>0</v>
          </cell>
          <cell r="AMF86">
            <v>0</v>
          </cell>
          <cell r="AMG86">
            <v>0</v>
          </cell>
          <cell r="AMH86">
            <v>0</v>
          </cell>
          <cell r="AMI86">
            <v>0</v>
          </cell>
          <cell r="AMJ86">
            <v>0</v>
          </cell>
          <cell r="AMK86">
            <v>0</v>
          </cell>
          <cell r="AML86">
            <v>0</v>
          </cell>
          <cell r="AMM86">
            <v>0</v>
          </cell>
          <cell r="AMN86">
            <v>0</v>
          </cell>
          <cell r="AMO86">
            <v>0</v>
          </cell>
          <cell r="AMP86">
            <v>0</v>
          </cell>
          <cell r="AMQ86">
            <v>0</v>
          </cell>
          <cell r="AMR86">
            <v>0</v>
          </cell>
          <cell r="AMS86">
            <v>0</v>
          </cell>
          <cell r="AMT86">
            <v>0</v>
          </cell>
          <cell r="AMU86">
            <v>0</v>
          </cell>
          <cell r="AMV86">
            <v>0</v>
          </cell>
          <cell r="AMW86">
            <v>0</v>
          </cell>
          <cell r="AMX86">
            <v>0</v>
          </cell>
          <cell r="AMY86">
            <v>0</v>
          </cell>
          <cell r="AMZ86">
            <v>0</v>
          </cell>
          <cell r="ANA86">
            <v>0</v>
          </cell>
          <cell r="ANB86">
            <v>0</v>
          </cell>
          <cell r="ANC86">
            <v>0</v>
          </cell>
          <cell r="AND86">
            <v>0</v>
          </cell>
          <cell r="ANE86">
            <v>0</v>
          </cell>
          <cell r="ANF86">
            <v>0</v>
          </cell>
          <cell r="ANG86">
            <v>0</v>
          </cell>
          <cell r="ANH86">
            <v>0</v>
          </cell>
          <cell r="ANI86">
            <v>0</v>
          </cell>
          <cell r="ANJ86">
            <v>0</v>
          </cell>
          <cell r="ANK86">
            <v>0</v>
          </cell>
          <cell r="ANL86">
            <v>0</v>
          </cell>
          <cell r="ANM86">
            <v>0</v>
          </cell>
          <cell r="ANN86">
            <v>0</v>
          </cell>
          <cell r="ANO86">
            <v>0</v>
          </cell>
          <cell r="ANP86">
            <v>0</v>
          </cell>
          <cell r="ANQ86">
            <v>0</v>
          </cell>
          <cell r="ANR86">
            <v>0</v>
          </cell>
          <cell r="ANS86">
            <v>0</v>
          </cell>
          <cell r="ANT86">
            <v>0</v>
          </cell>
          <cell r="ANU86">
            <v>0</v>
          </cell>
          <cell r="ANV86">
            <v>0</v>
          </cell>
          <cell r="ANW86">
            <v>0</v>
          </cell>
          <cell r="ANX86">
            <v>0</v>
          </cell>
          <cell r="ANY86">
            <v>0</v>
          </cell>
          <cell r="ANZ86">
            <v>0</v>
          </cell>
          <cell r="AOA86">
            <v>0</v>
          </cell>
          <cell r="AOB86">
            <v>0</v>
          </cell>
          <cell r="AOC86">
            <v>0</v>
          </cell>
          <cell r="AOD86">
            <v>0</v>
          </cell>
          <cell r="AOE86">
            <v>0</v>
          </cell>
          <cell r="AOF86">
            <v>0</v>
          </cell>
          <cell r="AOG86">
            <v>0</v>
          </cell>
          <cell r="AOH86">
            <v>0</v>
          </cell>
          <cell r="AOI86">
            <v>0</v>
          </cell>
          <cell r="AOJ86">
            <v>0</v>
          </cell>
          <cell r="AOK86">
            <v>0</v>
          </cell>
          <cell r="AOL86">
            <v>0</v>
          </cell>
          <cell r="AOM86">
            <v>0</v>
          </cell>
          <cell r="AON86">
            <v>0</v>
          </cell>
          <cell r="AOO86">
            <v>0</v>
          </cell>
          <cell r="AOP86">
            <v>0</v>
          </cell>
          <cell r="AOQ86">
            <v>0</v>
          </cell>
          <cell r="AOR86">
            <v>21540</v>
          </cell>
          <cell r="AOS86">
            <v>0</v>
          </cell>
          <cell r="AOT86">
            <v>0</v>
          </cell>
          <cell r="AOU86">
            <v>0</v>
          </cell>
          <cell r="AOV86">
            <v>0</v>
          </cell>
          <cell r="AOW86">
            <v>21540</v>
          </cell>
          <cell r="AOX86">
            <v>800</v>
          </cell>
          <cell r="AOY86">
            <v>0</v>
          </cell>
          <cell r="AOZ86">
            <v>0</v>
          </cell>
          <cell r="APA86">
            <v>0</v>
          </cell>
          <cell r="APB86">
            <v>0</v>
          </cell>
          <cell r="APC86">
            <v>800</v>
          </cell>
          <cell r="APD86">
            <v>22340</v>
          </cell>
          <cell r="APE86">
            <v>6320</v>
          </cell>
          <cell r="APF86">
            <v>0</v>
          </cell>
          <cell r="APG86">
            <v>0</v>
          </cell>
          <cell r="APH86">
            <v>0</v>
          </cell>
          <cell r="API86">
            <v>6320</v>
          </cell>
          <cell r="APJ86">
            <v>0</v>
          </cell>
          <cell r="APK86">
            <v>0</v>
          </cell>
          <cell r="APL86">
            <v>0</v>
          </cell>
          <cell r="APM86">
            <v>0</v>
          </cell>
          <cell r="APN86">
            <v>0</v>
          </cell>
          <cell r="APO86">
            <v>0</v>
          </cell>
          <cell r="APP86">
            <v>0</v>
          </cell>
          <cell r="APQ86">
            <v>0</v>
          </cell>
          <cell r="APR86">
            <v>0</v>
          </cell>
          <cell r="APS86">
            <v>0</v>
          </cell>
          <cell r="APT86">
            <v>0</v>
          </cell>
          <cell r="APU86">
            <v>0</v>
          </cell>
          <cell r="APV86">
            <v>0</v>
          </cell>
          <cell r="APW86">
            <v>0</v>
          </cell>
          <cell r="APX86">
            <v>0</v>
          </cell>
          <cell r="APY86">
            <v>0</v>
          </cell>
          <cell r="APZ86">
            <v>0</v>
          </cell>
          <cell r="AQA86">
            <v>0</v>
          </cell>
          <cell r="AQB86">
            <v>0</v>
          </cell>
          <cell r="AQC86">
            <v>0</v>
          </cell>
          <cell r="AQD86">
            <v>0</v>
          </cell>
          <cell r="AQE86">
            <v>0</v>
          </cell>
          <cell r="AQF86">
            <v>0</v>
          </cell>
          <cell r="AQG86">
            <v>0</v>
          </cell>
          <cell r="AQH86">
            <v>0</v>
          </cell>
          <cell r="AQI86">
            <v>0</v>
          </cell>
          <cell r="AQJ86">
            <v>0</v>
          </cell>
          <cell r="AQK86">
            <v>0</v>
          </cell>
          <cell r="AQL86">
            <v>0</v>
          </cell>
          <cell r="AQM86">
            <v>0</v>
          </cell>
          <cell r="AQN86">
            <v>0</v>
          </cell>
          <cell r="AQO86">
            <v>0</v>
          </cell>
          <cell r="AQP86">
            <v>0</v>
          </cell>
          <cell r="AQQ86">
            <v>0</v>
          </cell>
          <cell r="AQR86">
            <v>0</v>
          </cell>
          <cell r="AQS86">
            <v>0</v>
          </cell>
          <cell r="AQT86">
            <v>0</v>
          </cell>
          <cell r="AQU86">
            <v>0</v>
          </cell>
          <cell r="AQV86">
            <v>0</v>
          </cell>
          <cell r="AQW86">
            <v>0</v>
          </cell>
          <cell r="AQX86">
            <v>0</v>
          </cell>
          <cell r="AQY86">
            <v>0</v>
          </cell>
          <cell r="AQZ86">
            <v>0</v>
          </cell>
          <cell r="ARA86">
            <v>0</v>
          </cell>
          <cell r="ARB86">
            <v>0</v>
          </cell>
          <cell r="ARC86">
            <v>0</v>
          </cell>
          <cell r="ARD86">
            <v>0</v>
          </cell>
          <cell r="ARE86">
            <v>0</v>
          </cell>
          <cell r="ARF86">
            <v>0</v>
          </cell>
          <cell r="ARG86">
            <v>0</v>
          </cell>
          <cell r="ARH86">
            <v>0</v>
          </cell>
          <cell r="ARI86">
            <v>0</v>
          </cell>
          <cell r="ARJ86">
            <v>0</v>
          </cell>
          <cell r="ARK86">
            <v>0</v>
          </cell>
          <cell r="ARL86">
            <v>0</v>
          </cell>
          <cell r="ARM86">
            <v>0</v>
          </cell>
          <cell r="ARN86">
            <v>0</v>
          </cell>
          <cell r="ARO86">
            <v>0</v>
          </cell>
          <cell r="ARP86">
            <v>0</v>
          </cell>
          <cell r="ARQ86">
            <v>0</v>
          </cell>
          <cell r="ARR86">
            <v>0</v>
          </cell>
          <cell r="ARS86">
            <v>0</v>
          </cell>
          <cell r="ART86">
            <v>0</v>
          </cell>
          <cell r="ARU86">
            <v>0</v>
          </cell>
          <cell r="ARV86">
            <v>0</v>
          </cell>
          <cell r="ARW86">
            <v>0</v>
          </cell>
          <cell r="ARX86">
            <v>0</v>
          </cell>
          <cell r="ARY86">
            <v>0</v>
          </cell>
          <cell r="ARZ86">
            <v>0</v>
          </cell>
          <cell r="ASA86">
            <v>0</v>
          </cell>
          <cell r="ASB86">
            <v>0</v>
          </cell>
          <cell r="ASC86">
            <v>0</v>
          </cell>
          <cell r="ASD86">
            <v>0</v>
          </cell>
          <cell r="ASE86">
            <v>0</v>
          </cell>
          <cell r="ASF86">
            <v>0</v>
          </cell>
          <cell r="ASG86">
            <v>0</v>
          </cell>
          <cell r="ASH86">
            <v>0</v>
          </cell>
          <cell r="ASI86">
            <v>0</v>
          </cell>
          <cell r="ASJ86">
            <v>0</v>
          </cell>
          <cell r="ASK86">
            <v>0</v>
          </cell>
          <cell r="ASL86">
            <v>0</v>
          </cell>
          <cell r="ASM86">
            <v>0</v>
          </cell>
          <cell r="ASN86">
            <v>0</v>
          </cell>
          <cell r="ASO86">
            <v>0</v>
          </cell>
          <cell r="ASP86">
            <v>0</v>
          </cell>
          <cell r="ASQ86">
            <v>0</v>
          </cell>
          <cell r="ASR86">
            <v>0</v>
          </cell>
          <cell r="ASS86">
            <v>0</v>
          </cell>
          <cell r="AST86">
            <v>0</v>
          </cell>
          <cell r="ASU86">
            <v>0</v>
          </cell>
          <cell r="ASV86">
            <v>0</v>
          </cell>
          <cell r="ASW86">
            <v>0</v>
          </cell>
          <cell r="ASX86">
            <v>0</v>
          </cell>
          <cell r="ASY86">
            <v>0</v>
          </cell>
          <cell r="ASZ86">
            <v>0</v>
          </cell>
          <cell r="ATA86">
            <v>0</v>
          </cell>
          <cell r="ATB86">
            <v>0</v>
          </cell>
          <cell r="ATC86">
            <v>0</v>
          </cell>
          <cell r="ATD86">
            <v>0</v>
          </cell>
          <cell r="ATE86">
            <v>0</v>
          </cell>
          <cell r="ATF86">
            <v>0</v>
          </cell>
          <cell r="ATG86">
            <v>0</v>
          </cell>
          <cell r="ATH86">
            <v>0</v>
          </cell>
          <cell r="ATI86">
            <v>0</v>
          </cell>
          <cell r="ATJ86">
            <v>0</v>
          </cell>
          <cell r="ATK86">
            <v>0</v>
          </cell>
          <cell r="ATL86">
            <v>0</v>
          </cell>
          <cell r="ATM86">
            <v>0</v>
          </cell>
          <cell r="ATN86">
            <v>0</v>
          </cell>
          <cell r="ATO86">
            <v>0</v>
          </cell>
          <cell r="ATP86">
            <v>0</v>
          </cell>
          <cell r="ATQ86">
            <v>0</v>
          </cell>
          <cell r="ATR86">
            <v>0</v>
          </cell>
          <cell r="ATS86">
            <v>0</v>
          </cell>
          <cell r="ATT86">
            <v>0</v>
          </cell>
          <cell r="ATU86">
            <v>0</v>
          </cell>
          <cell r="ATV86">
            <v>0</v>
          </cell>
          <cell r="ATW86">
            <v>0</v>
          </cell>
          <cell r="ATX86">
            <v>0</v>
          </cell>
          <cell r="ATY86">
            <v>0</v>
          </cell>
          <cell r="ATZ86">
            <v>0</v>
          </cell>
          <cell r="AUA86">
            <v>0</v>
          </cell>
          <cell r="AUB86">
            <v>0</v>
          </cell>
          <cell r="AUC86">
            <v>0</v>
          </cell>
          <cell r="AUD86">
            <v>0</v>
          </cell>
          <cell r="AUE86">
            <v>0</v>
          </cell>
          <cell r="AUF86">
            <v>0</v>
          </cell>
          <cell r="AUG86">
            <v>0</v>
          </cell>
          <cell r="AUH86">
            <v>0</v>
          </cell>
          <cell r="AUI86">
            <v>0</v>
          </cell>
          <cell r="AUJ86">
            <v>0</v>
          </cell>
          <cell r="AUK86">
            <v>0</v>
          </cell>
          <cell r="AUL86">
            <v>0</v>
          </cell>
          <cell r="AUM86">
            <v>0</v>
          </cell>
          <cell r="AUN86">
            <v>0</v>
          </cell>
          <cell r="AUO86">
            <v>0</v>
          </cell>
          <cell r="AUP86">
            <v>0</v>
          </cell>
          <cell r="AUQ86">
            <v>0</v>
          </cell>
          <cell r="AUR86">
            <v>0</v>
          </cell>
          <cell r="AUS86">
            <v>0</v>
          </cell>
          <cell r="AUT86">
            <v>0</v>
          </cell>
          <cell r="AUU86">
            <v>0</v>
          </cell>
          <cell r="AUV86">
            <v>0</v>
          </cell>
          <cell r="AUW86">
            <v>0</v>
          </cell>
          <cell r="AUX86">
            <v>0</v>
          </cell>
          <cell r="AUY86">
            <v>0</v>
          </cell>
          <cell r="AUZ86">
            <v>0</v>
          </cell>
          <cell r="AVA86">
            <v>0</v>
          </cell>
          <cell r="AVB86">
            <v>0</v>
          </cell>
          <cell r="AVC86">
            <v>0</v>
          </cell>
          <cell r="AVD86">
            <v>0</v>
          </cell>
          <cell r="AVE86">
            <v>0</v>
          </cell>
          <cell r="AVF86">
            <v>0</v>
          </cell>
          <cell r="AVG86">
            <v>0</v>
          </cell>
          <cell r="AVH86">
            <v>0</v>
          </cell>
          <cell r="AVI86">
            <v>0</v>
          </cell>
          <cell r="AVJ86">
            <v>0</v>
          </cell>
          <cell r="AVK86">
            <v>0</v>
          </cell>
          <cell r="AVL86">
            <v>0</v>
          </cell>
          <cell r="AVM86">
            <v>0</v>
          </cell>
          <cell r="AVN86">
            <v>0</v>
          </cell>
          <cell r="AVO86">
            <v>0</v>
          </cell>
          <cell r="AVP86">
            <v>0</v>
          </cell>
          <cell r="AVQ86">
            <v>0</v>
          </cell>
          <cell r="AVR86">
            <v>0</v>
          </cell>
          <cell r="AVS86">
            <v>0</v>
          </cell>
          <cell r="AVT86">
            <v>0</v>
          </cell>
          <cell r="AVU86">
            <v>0</v>
          </cell>
          <cell r="AVV86">
            <v>0</v>
          </cell>
          <cell r="AVW86">
            <v>0</v>
          </cell>
          <cell r="AVX86">
            <v>0</v>
          </cell>
          <cell r="AVY86">
            <v>0</v>
          </cell>
          <cell r="AVZ86">
            <v>0</v>
          </cell>
          <cell r="AWA86">
            <v>0</v>
          </cell>
          <cell r="AWB86">
            <v>0</v>
          </cell>
          <cell r="AWC86">
            <v>0</v>
          </cell>
          <cell r="AWD86">
            <v>0</v>
          </cell>
          <cell r="AWE86">
            <v>0</v>
          </cell>
          <cell r="AWF86">
            <v>0</v>
          </cell>
          <cell r="AWG86">
            <v>0</v>
          </cell>
          <cell r="AWH86">
            <v>0</v>
          </cell>
          <cell r="AWI86">
            <v>0</v>
          </cell>
          <cell r="AWJ86">
            <v>0</v>
          </cell>
          <cell r="AWK86">
            <v>0</v>
          </cell>
          <cell r="AWL86">
            <v>0</v>
          </cell>
          <cell r="AWM86">
            <v>0</v>
          </cell>
          <cell r="AWN86">
            <v>0</v>
          </cell>
          <cell r="AWO86">
            <v>0</v>
          </cell>
          <cell r="AWP86">
            <v>0</v>
          </cell>
          <cell r="AWQ86">
            <v>0</v>
          </cell>
          <cell r="AWR86">
            <v>0</v>
          </cell>
          <cell r="AWS86">
            <v>0</v>
          </cell>
          <cell r="AWT86">
            <v>0</v>
          </cell>
          <cell r="AWU86">
            <v>0</v>
          </cell>
          <cell r="AWV86">
            <v>0</v>
          </cell>
          <cell r="AWW86">
            <v>0</v>
          </cell>
          <cell r="AWX86">
            <v>0</v>
          </cell>
          <cell r="AWY86">
            <v>0</v>
          </cell>
          <cell r="AWZ86">
            <v>0</v>
          </cell>
          <cell r="AXA86">
            <v>0</v>
          </cell>
          <cell r="AXB86">
            <v>0</v>
          </cell>
          <cell r="AXC86">
            <v>0</v>
          </cell>
          <cell r="AXD86">
            <v>0</v>
          </cell>
          <cell r="AXE86">
            <v>0</v>
          </cell>
          <cell r="AXF86">
            <v>0</v>
          </cell>
          <cell r="AXG86">
            <v>0</v>
          </cell>
          <cell r="AXH86">
            <v>0</v>
          </cell>
          <cell r="AXI86">
            <v>0</v>
          </cell>
          <cell r="AXJ86">
            <v>0</v>
          </cell>
          <cell r="AXK86">
            <v>0</v>
          </cell>
          <cell r="AXL86">
            <v>0</v>
          </cell>
          <cell r="AXM86">
            <v>0</v>
          </cell>
          <cell r="AXN86">
            <v>0</v>
          </cell>
          <cell r="AXO86">
            <v>0</v>
          </cell>
          <cell r="AXP86">
            <v>0</v>
          </cell>
          <cell r="AXQ86">
            <v>0</v>
          </cell>
          <cell r="AXR86">
            <v>0</v>
          </cell>
          <cell r="AXS86">
            <v>0</v>
          </cell>
          <cell r="AXT86">
            <v>0</v>
          </cell>
          <cell r="AXU86">
            <v>0</v>
          </cell>
          <cell r="AXV86">
            <v>0</v>
          </cell>
          <cell r="AXW86">
            <v>0</v>
          </cell>
          <cell r="AXX86">
            <v>0</v>
          </cell>
          <cell r="AXY86">
            <v>0</v>
          </cell>
          <cell r="AXZ86">
            <v>0</v>
          </cell>
          <cell r="AYA86">
            <v>0</v>
          </cell>
          <cell r="AYB86">
            <v>0</v>
          </cell>
          <cell r="AYC86">
            <v>0</v>
          </cell>
          <cell r="AYD86">
            <v>0</v>
          </cell>
          <cell r="AYE86">
            <v>0</v>
          </cell>
          <cell r="AYF86">
            <v>0</v>
          </cell>
          <cell r="AYG86">
            <v>0</v>
          </cell>
          <cell r="AYH86">
            <v>0</v>
          </cell>
          <cell r="AYI86">
            <v>0</v>
          </cell>
          <cell r="AYJ86">
            <v>0</v>
          </cell>
          <cell r="AYK86">
            <v>0</v>
          </cell>
          <cell r="AYL86">
            <v>0</v>
          </cell>
          <cell r="AYM86">
            <v>0</v>
          </cell>
          <cell r="AYN86">
            <v>21643</v>
          </cell>
          <cell r="AYO86">
            <v>0</v>
          </cell>
          <cell r="AYP86">
            <v>160</v>
          </cell>
          <cell r="AYQ86">
            <v>0</v>
          </cell>
          <cell r="AYR86">
            <v>0</v>
          </cell>
          <cell r="AYS86">
            <v>0</v>
          </cell>
          <cell r="AYT86">
            <v>0</v>
          </cell>
          <cell r="AYU86">
            <v>0</v>
          </cell>
          <cell r="AYV86">
            <v>0</v>
          </cell>
          <cell r="AYW86">
            <v>0</v>
          </cell>
          <cell r="AYX86">
            <v>0</v>
          </cell>
          <cell r="AYY86">
            <v>0</v>
          </cell>
          <cell r="AYZ86">
            <v>537</v>
          </cell>
          <cell r="AZA86">
            <v>0</v>
          </cell>
          <cell r="AZB86">
            <v>0</v>
          </cell>
          <cell r="AZC86">
            <v>0</v>
          </cell>
          <cell r="AZD86">
            <v>0</v>
          </cell>
          <cell r="AZE86">
            <v>22340</v>
          </cell>
          <cell r="AZF86">
            <v>0</v>
          </cell>
          <cell r="AZG86">
            <v>22340</v>
          </cell>
          <cell r="AZH86">
            <v>550</v>
          </cell>
          <cell r="AZI86">
            <v>0</v>
          </cell>
          <cell r="AZJ86">
            <v>160</v>
          </cell>
          <cell r="AZK86">
            <v>0</v>
          </cell>
          <cell r="AZL86">
            <v>0</v>
          </cell>
          <cell r="AZM86">
            <v>0</v>
          </cell>
          <cell r="AZN86">
            <v>0</v>
          </cell>
          <cell r="AZO86">
            <v>0</v>
          </cell>
          <cell r="AZP86">
            <v>6320</v>
          </cell>
          <cell r="AZQ86">
            <v>0</v>
          </cell>
          <cell r="AZR86">
            <v>11663</v>
          </cell>
          <cell r="AZS86">
            <v>3010</v>
          </cell>
          <cell r="AZT86">
            <v>0</v>
          </cell>
          <cell r="AZU86">
            <v>0</v>
          </cell>
          <cell r="AZV86">
            <v>637</v>
          </cell>
          <cell r="AZW86">
            <v>22340</v>
          </cell>
          <cell r="AZX86">
            <v>0</v>
          </cell>
          <cell r="AZY86">
            <v>0</v>
          </cell>
          <cell r="AZZ86">
            <v>0</v>
          </cell>
          <cell r="BAA86">
            <v>247437</v>
          </cell>
          <cell r="BAB86">
            <v>637</v>
          </cell>
          <cell r="BAC86">
            <v>1409</v>
          </cell>
          <cell r="BAD86">
            <v>-772</v>
          </cell>
          <cell r="BAE86">
            <v>246665</v>
          </cell>
          <cell r="BAF86">
            <v>215051</v>
          </cell>
          <cell r="BAG86">
            <v>210551</v>
          </cell>
          <cell r="BAH86">
            <v>-4500</v>
          </cell>
          <cell r="BAI86">
            <v>5324</v>
          </cell>
          <cell r="BAJ86">
            <v>4398</v>
          </cell>
          <cell r="BAK86">
            <v>-926</v>
          </cell>
          <cell r="BAL86">
            <v>220375</v>
          </cell>
          <cell r="BAM86">
            <v>214949</v>
          </cell>
          <cell r="BAN86">
            <v>-5426</v>
          </cell>
          <cell r="BAO86">
            <v>87788</v>
          </cell>
          <cell r="BAP86">
            <v>51009</v>
          </cell>
          <cell r="BAQ86">
            <v>-36779</v>
          </cell>
          <cell r="BAR86">
            <v>132587</v>
          </cell>
          <cell r="BAS86">
            <v>163940</v>
          </cell>
          <cell r="BAT86">
            <v>31353</v>
          </cell>
          <cell r="BAU86">
            <v>0</v>
          </cell>
          <cell r="BAV86">
            <v>0</v>
          </cell>
          <cell r="BAW86">
            <v>0</v>
          </cell>
          <cell r="BAX86">
            <v>465000</v>
          </cell>
          <cell r="BAY86">
            <v>465000</v>
          </cell>
          <cell r="BAZ86">
            <v>0</v>
          </cell>
          <cell r="BBA86">
            <v>485000</v>
          </cell>
          <cell r="BBB86">
            <v>485000</v>
          </cell>
          <cell r="BBC86">
            <v>0</v>
          </cell>
        </row>
        <row r="87">
          <cell r="A87" t="str">
            <v>E07000067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218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218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218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63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63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63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92</v>
          </cell>
          <cell r="EO87">
            <v>0</v>
          </cell>
          <cell r="EP87">
            <v>92</v>
          </cell>
          <cell r="EQ87">
            <v>0</v>
          </cell>
          <cell r="ER87">
            <v>92</v>
          </cell>
          <cell r="ES87">
            <v>0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0</v>
          </cell>
          <cell r="EY87">
            <v>92</v>
          </cell>
          <cell r="EZ87">
            <v>0</v>
          </cell>
          <cell r="FA87">
            <v>0</v>
          </cell>
          <cell r="FB87">
            <v>0</v>
          </cell>
          <cell r="FC87">
            <v>0</v>
          </cell>
          <cell r="FD87">
            <v>0</v>
          </cell>
          <cell r="FE87">
            <v>0</v>
          </cell>
          <cell r="FF87">
            <v>0</v>
          </cell>
          <cell r="FG87">
            <v>0</v>
          </cell>
          <cell r="FH87">
            <v>0</v>
          </cell>
          <cell r="FI87">
            <v>0</v>
          </cell>
          <cell r="FJ87">
            <v>0</v>
          </cell>
          <cell r="FK87">
            <v>0</v>
          </cell>
          <cell r="FL87">
            <v>0</v>
          </cell>
          <cell r="FM87">
            <v>0</v>
          </cell>
          <cell r="FN87">
            <v>0</v>
          </cell>
          <cell r="FO87">
            <v>0</v>
          </cell>
          <cell r="FP87">
            <v>0</v>
          </cell>
          <cell r="FQ87">
            <v>0</v>
          </cell>
          <cell r="FR87">
            <v>0</v>
          </cell>
          <cell r="FS87">
            <v>0</v>
          </cell>
          <cell r="FT87">
            <v>0</v>
          </cell>
          <cell r="FU87">
            <v>0</v>
          </cell>
          <cell r="FV87">
            <v>0</v>
          </cell>
          <cell r="FW87">
            <v>0</v>
          </cell>
          <cell r="FX87">
            <v>0</v>
          </cell>
          <cell r="FY87">
            <v>0</v>
          </cell>
          <cell r="FZ87">
            <v>0</v>
          </cell>
          <cell r="GA87">
            <v>0</v>
          </cell>
          <cell r="GB87">
            <v>0</v>
          </cell>
          <cell r="GC87">
            <v>0</v>
          </cell>
          <cell r="GD87">
            <v>0</v>
          </cell>
          <cell r="GE87">
            <v>0</v>
          </cell>
          <cell r="GF87">
            <v>0</v>
          </cell>
          <cell r="GG87">
            <v>0</v>
          </cell>
          <cell r="GH87">
            <v>0</v>
          </cell>
          <cell r="GI87">
            <v>0</v>
          </cell>
          <cell r="GJ87">
            <v>0</v>
          </cell>
          <cell r="GK87">
            <v>0</v>
          </cell>
          <cell r="GL87">
            <v>0</v>
          </cell>
          <cell r="GM87">
            <v>0</v>
          </cell>
          <cell r="GN87">
            <v>0</v>
          </cell>
          <cell r="GO87">
            <v>0</v>
          </cell>
          <cell r="GP87">
            <v>0</v>
          </cell>
          <cell r="GQ87">
            <v>0</v>
          </cell>
          <cell r="GR87">
            <v>0</v>
          </cell>
          <cell r="GS87">
            <v>0</v>
          </cell>
          <cell r="GT87">
            <v>0</v>
          </cell>
          <cell r="GU87">
            <v>0</v>
          </cell>
          <cell r="GV87">
            <v>0</v>
          </cell>
          <cell r="GW87">
            <v>0</v>
          </cell>
          <cell r="GX87">
            <v>0</v>
          </cell>
          <cell r="GY87">
            <v>0</v>
          </cell>
          <cell r="GZ87">
            <v>0</v>
          </cell>
          <cell r="HA87">
            <v>0</v>
          </cell>
          <cell r="HB87">
            <v>0</v>
          </cell>
          <cell r="HC87">
            <v>0</v>
          </cell>
          <cell r="HD87">
            <v>0</v>
          </cell>
          <cell r="HE87">
            <v>0</v>
          </cell>
          <cell r="HF87">
            <v>0</v>
          </cell>
          <cell r="HG87">
            <v>0</v>
          </cell>
          <cell r="HH87">
            <v>0</v>
          </cell>
          <cell r="HI87">
            <v>0</v>
          </cell>
          <cell r="HJ87">
            <v>0</v>
          </cell>
          <cell r="HK87">
            <v>0</v>
          </cell>
          <cell r="HL87">
            <v>0</v>
          </cell>
          <cell r="HM87">
            <v>0</v>
          </cell>
          <cell r="HN87">
            <v>0</v>
          </cell>
          <cell r="HO87">
            <v>0</v>
          </cell>
          <cell r="HP87">
            <v>0</v>
          </cell>
          <cell r="HQ87">
            <v>0</v>
          </cell>
          <cell r="HR87">
            <v>0</v>
          </cell>
          <cell r="HS87">
            <v>0</v>
          </cell>
          <cell r="HT87">
            <v>0</v>
          </cell>
          <cell r="HU87">
            <v>0</v>
          </cell>
          <cell r="HV87">
            <v>0</v>
          </cell>
          <cell r="HW87">
            <v>0</v>
          </cell>
          <cell r="HX87">
            <v>0</v>
          </cell>
          <cell r="HY87">
            <v>0</v>
          </cell>
          <cell r="HZ87">
            <v>0</v>
          </cell>
          <cell r="IA87">
            <v>0</v>
          </cell>
          <cell r="IB87">
            <v>0</v>
          </cell>
          <cell r="IC87">
            <v>0</v>
          </cell>
          <cell r="ID87">
            <v>0</v>
          </cell>
          <cell r="IE87">
            <v>0</v>
          </cell>
          <cell r="IF87">
            <v>0</v>
          </cell>
          <cell r="IG87">
            <v>0</v>
          </cell>
          <cell r="IH87">
            <v>0</v>
          </cell>
          <cell r="II87">
            <v>281</v>
          </cell>
          <cell r="IJ87">
            <v>92</v>
          </cell>
          <cell r="IK87">
            <v>0</v>
          </cell>
          <cell r="IL87">
            <v>92</v>
          </cell>
          <cell r="IM87">
            <v>0</v>
          </cell>
          <cell r="IN87">
            <v>373</v>
          </cell>
          <cell r="IO87">
            <v>0</v>
          </cell>
          <cell r="IP87">
            <v>0</v>
          </cell>
          <cell r="IQ87">
            <v>0</v>
          </cell>
          <cell r="IR87">
            <v>0</v>
          </cell>
          <cell r="IS87">
            <v>0</v>
          </cell>
          <cell r="IT87">
            <v>0</v>
          </cell>
          <cell r="IU87">
            <v>373</v>
          </cell>
          <cell r="IV87">
            <v>0</v>
          </cell>
          <cell r="IW87">
            <v>0</v>
          </cell>
          <cell r="IX87">
            <v>0</v>
          </cell>
          <cell r="IY87">
            <v>0</v>
          </cell>
          <cell r="IZ87">
            <v>0</v>
          </cell>
          <cell r="JA87">
            <v>0</v>
          </cell>
          <cell r="JB87">
            <v>0</v>
          </cell>
          <cell r="JC87">
            <v>0</v>
          </cell>
          <cell r="JD87">
            <v>0</v>
          </cell>
          <cell r="JE87">
            <v>0</v>
          </cell>
          <cell r="JF87">
            <v>0</v>
          </cell>
          <cell r="JG87">
            <v>0</v>
          </cell>
          <cell r="JH87">
            <v>0</v>
          </cell>
          <cell r="JI87">
            <v>0</v>
          </cell>
          <cell r="JJ87">
            <v>0</v>
          </cell>
          <cell r="JK87">
            <v>0</v>
          </cell>
          <cell r="JL87">
            <v>0</v>
          </cell>
          <cell r="JM87">
            <v>0</v>
          </cell>
          <cell r="JN87">
            <v>0</v>
          </cell>
          <cell r="JO87">
            <v>0</v>
          </cell>
          <cell r="JP87">
            <v>0</v>
          </cell>
          <cell r="JQ87">
            <v>0</v>
          </cell>
          <cell r="JR87">
            <v>0</v>
          </cell>
          <cell r="JS87">
            <v>0</v>
          </cell>
          <cell r="JT87">
            <v>0</v>
          </cell>
          <cell r="JU87">
            <v>0</v>
          </cell>
          <cell r="JV87">
            <v>0</v>
          </cell>
          <cell r="JW87">
            <v>0</v>
          </cell>
          <cell r="JX87">
            <v>0</v>
          </cell>
          <cell r="JY87">
            <v>0</v>
          </cell>
          <cell r="JZ87">
            <v>0</v>
          </cell>
          <cell r="KA87">
            <v>0</v>
          </cell>
          <cell r="KB87">
            <v>0</v>
          </cell>
          <cell r="KC87">
            <v>0</v>
          </cell>
          <cell r="KD87">
            <v>0</v>
          </cell>
          <cell r="KE87">
            <v>0</v>
          </cell>
          <cell r="KF87">
            <v>0</v>
          </cell>
          <cell r="KG87">
            <v>0</v>
          </cell>
          <cell r="KH87">
            <v>0</v>
          </cell>
          <cell r="KI87">
            <v>0</v>
          </cell>
          <cell r="KJ87">
            <v>0</v>
          </cell>
          <cell r="KK87">
            <v>0</v>
          </cell>
          <cell r="KL87">
            <v>0</v>
          </cell>
          <cell r="KM87">
            <v>0</v>
          </cell>
          <cell r="KN87">
            <v>0</v>
          </cell>
          <cell r="KO87">
            <v>0</v>
          </cell>
          <cell r="KP87">
            <v>0</v>
          </cell>
          <cell r="KQ87">
            <v>0</v>
          </cell>
          <cell r="KR87">
            <v>0</v>
          </cell>
          <cell r="KS87">
            <v>0</v>
          </cell>
          <cell r="KT87">
            <v>0</v>
          </cell>
          <cell r="KU87">
            <v>0</v>
          </cell>
          <cell r="KV87">
            <v>0</v>
          </cell>
          <cell r="KW87">
            <v>0</v>
          </cell>
          <cell r="KX87">
            <v>0</v>
          </cell>
          <cell r="KY87">
            <v>0</v>
          </cell>
          <cell r="KZ87">
            <v>0</v>
          </cell>
          <cell r="LA87">
            <v>0</v>
          </cell>
          <cell r="LB87">
            <v>0</v>
          </cell>
          <cell r="LC87">
            <v>0</v>
          </cell>
          <cell r="LD87">
            <v>0</v>
          </cell>
          <cell r="LE87">
            <v>0</v>
          </cell>
          <cell r="LF87">
            <v>0</v>
          </cell>
          <cell r="LG87">
            <v>0</v>
          </cell>
          <cell r="LH87">
            <v>0</v>
          </cell>
          <cell r="LI87">
            <v>0</v>
          </cell>
          <cell r="LJ87">
            <v>0</v>
          </cell>
          <cell r="LK87">
            <v>0</v>
          </cell>
          <cell r="LL87">
            <v>0</v>
          </cell>
          <cell r="LM87">
            <v>0</v>
          </cell>
          <cell r="LN87">
            <v>0</v>
          </cell>
          <cell r="LO87">
            <v>0</v>
          </cell>
          <cell r="LP87">
            <v>0</v>
          </cell>
          <cell r="LQ87">
            <v>0</v>
          </cell>
          <cell r="LR87">
            <v>0</v>
          </cell>
          <cell r="LS87">
            <v>0</v>
          </cell>
          <cell r="LT87">
            <v>0</v>
          </cell>
          <cell r="LU87">
            <v>0</v>
          </cell>
          <cell r="LV87">
            <v>0</v>
          </cell>
          <cell r="LW87">
            <v>0</v>
          </cell>
          <cell r="LX87">
            <v>0</v>
          </cell>
          <cell r="LY87">
            <v>0</v>
          </cell>
          <cell r="LZ87">
            <v>0</v>
          </cell>
          <cell r="MA87">
            <v>0</v>
          </cell>
          <cell r="MB87">
            <v>0</v>
          </cell>
          <cell r="MC87">
            <v>0</v>
          </cell>
          <cell r="MD87">
            <v>0</v>
          </cell>
          <cell r="ME87">
            <v>0</v>
          </cell>
          <cell r="MF87">
            <v>0</v>
          </cell>
          <cell r="MG87">
            <v>0</v>
          </cell>
          <cell r="MH87">
            <v>0</v>
          </cell>
          <cell r="MI87">
            <v>0</v>
          </cell>
          <cell r="MJ87">
            <v>0</v>
          </cell>
          <cell r="MK87">
            <v>698</v>
          </cell>
          <cell r="ML87">
            <v>0</v>
          </cell>
          <cell r="MM87">
            <v>1089</v>
          </cell>
          <cell r="MN87">
            <v>0</v>
          </cell>
          <cell r="MO87">
            <v>0</v>
          </cell>
          <cell r="MP87">
            <v>1787</v>
          </cell>
          <cell r="MQ87">
            <v>1787</v>
          </cell>
          <cell r="MR87">
            <v>1350</v>
          </cell>
          <cell r="MS87">
            <v>0</v>
          </cell>
          <cell r="MT87">
            <v>0</v>
          </cell>
          <cell r="MU87">
            <v>0</v>
          </cell>
          <cell r="MV87">
            <v>1350</v>
          </cell>
          <cell r="MW87">
            <v>0</v>
          </cell>
          <cell r="MX87">
            <v>0</v>
          </cell>
          <cell r="MY87">
            <v>0</v>
          </cell>
          <cell r="MZ87">
            <v>42</v>
          </cell>
          <cell r="NA87">
            <v>0</v>
          </cell>
          <cell r="NB87">
            <v>0</v>
          </cell>
          <cell r="NC87">
            <v>0</v>
          </cell>
          <cell r="ND87">
            <v>0</v>
          </cell>
          <cell r="NE87">
            <v>42</v>
          </cell>
          <cell r="NF87">
            <v>0</v>
          </cell>
          <cell r="NG87">
            <v>0</v>
          </cell>
          <cell r="NH87">
            <v>0</v>
          </cell>
          <cell r="NI87">
            <v>0</v>
          </cell>
          <cell r="NJ87">
            <v>0</v>
          </cell>
          <cell r="NK87">
            <v>0</v>
          </cell>
          <cell r="NL87">
            <v>42</v>
          </cell>
          <cell r="NM87">
            <v>0</v>
          </cell>
          <cell r="NN87">
            <v>0</v>
          </cell>
          <cell r="NO87">
            <v>0</v>
          </cell>
          <cell r="NP87">
            <v>0</v>
          </cell>
          <cell r="NQ87">
            <v>0</v>
          </cell>
          <cell r="NR87">
            <v>0</v>
          </cell>
          <cell r="NS87">
            <v>0</v>
          </cell>
          <cell r="NT87">
            <v>217</v>
          </cell>
          <cell r="NU87">
            <v>0</v>
          </cell>
          <cell r="NV87">
            <v>85</v>
          </cell>
          <cell r="NW87">
            <v>85</v>
          </cell>
          <cell r="NX87">
            <v>0</v>
          </cell>
          <cell r="NY87">
            <v>302</v>
          </cell>
          <cell r="NZ87">
            <v>0</v>
          </cell>
          <cell r="OA87">
            <v>0</v>
          </cell>
          <cell r="OB87">
            <v>0</v>
          </cell>
          <cell r="OC87">
            <v>0</v>
          </cell>
          <cell r="OD87">
            <v>0</v>
          </cell>
          <cell r="OE87">
            <v>0</v>
          </cell>
          <cell r="OF87">
            <v>302</v>
          </cell>
          <cell r="OG87">
            <v>0</v>
          </cell>
          <cell r="OH87">
            <v>0</v>
          </cell>
          <cell r="OI87">
            <v>0</v>
          </cell>
          <cell r="OJ87">
            <v>0</v>
          </cell>
          <cell r="OK87">
            <v>0</v>
          </cell>
          <cell r="OL87">
            <v>0</v>
          </cell>
          <cell r="OM87">
            <v>0</v>
          </cell>
          <cell r="ON87">
            <v>392</v>
          </cell>
          <cell r="OO87">
            <v>0</v>
          </cell>
          <cell r="OP87">
            <v>40</v>
          </cell>
          <cell r="OQ87">
            <v>40</v>
          </cell>
          <cell r="OR87">
            <v>0</v>
          </cell>
          <cell r="OS87">
            <v>432</v>
          </cell>
          <cell r="OT87">
            <v>0</v>
          </cell>
          <cell r="OU87">
            <v>0</v>
          </cell>
          <cell r="OV87">
            <v>0</v>
          </cell>
          <cell r="OW87">
            <v>0</v>
          </cell>
          <cell r="OX87">
            <v>0</v>
          </cell>
          <cell r="OY87">
            <v>0</v>
          </cell>
          <cell r="OZ87">
            <v>432</v>
          </cell>
          <cell r="PA87">
            <v>0</v>
          </cell>
          <cell r="PB87">
            <v>0</v>
          </cell>
          <cell r="PC87">
            <v>0</v>
          </cell>
          <cell r="PD87">
            <v>0</v>
          </cell>
          <cell r="PE87">
            <v>0</v>
          </cell>
          <cell r="PF87">
            <v>0</v>
          </cell>
          <cell r="PG87">
            <v>0</v>
          </cell>
          <cell r="PH87">
            <v>0</v>
          </cell>
          <cell r="PI87">
            <v>0</v>
          </cell>
          <cell r="PJ87">
            <v>0</v>
          </cell>
          <cell r="PK87">
            <v>0</v>
          </cell>
          <cell r="PL87">
            <v>0</v>
          </cell>
          <cell r="PM87">
            <v>0</v>
          </cell>
          <cell r="PN87">
            <v>0</v>
          </cell>
          <cell r="PO87">
            <v>0</v>
          </cell>
          <cell r="PP87">
            <v>0</v>
          </cell>
          <cell r="PQ87">
            <v>0</v>
          </cell>
          <cell r="PR87">
            <v>0</v>
          </cell>
          <cell r="PS87">
            <v>0</v>
          </cell>
          <cell r="PT87">
            <v>0</v>
          </cell>
          <cell r="PU87">
            <v>0</v>
          </cell>
          <cell r="PV87">
            <v>0</v>
          </cell>
          <cell r="PW87">
            <v>0</v>
          </cell>
          <cell r="PX87">
            <v>0</v>
          </cell>
          <cell r="PY87">
            <v>0</v>
          </cell>
          <cell r="PZ87">
            <v>0</v>
          </cell>
          <cell r="QA87">
            <v>0</v>
          </cell>
          <cell r="QB87">
            <v>0</v>
          </cell>
          <cell r="QC87">
            <v>0</v>
          </cell>
          <cell r="QD87">
            <v>0</v>
          </cell>
          <cell r="QE87">
            <v>0</v>
          </cell>
          <cell r="QF87">
            <v>0</v>
          </cell>
          <cell r="QG87">
            <v>0</v>
          </cell>
          <cell r="QH87">
            <v>0</v>
          </cell>
          <cell r="QI87">
            <v>0</v>
          </cell>
          <cell r="QJ87">
            <v>0</v>
          </cell>
          <cell r="QK87">
            <v>0</v>
          </cell>
          <cell r="QL87">
            <v>0</v>
          </cell>
          <cell r="QM87">
            <v>0</v>
          </cell>
          <cell r="QN87">
            <v>0</v>
          </cell>
          <cell r="QO87">
            <v>0</v>
          </cell>
          <cell r="QP87">
            <v>0</v>
          </cell>
          <cell r="QQ87">
            <v>0</v>
          </cell>
          <cell r="QR87">
            <v>0</v>
          </cell>
          <cell r="QS87">
            <v>0</v>
          </cell>
          <cell r="QT87">
            <v>0</v>
          </cell>
          <cell r="QU87">
            <v>0</v>
          </cell>
          <cell r="QV87">
            <v>651</v>
          </cell>
          <cell r="QW87">
            <v>0</v>
          </cell>
          <cell r="QX87">
            <v>125</v>
          </cell>
          <cell r="QY87">
            <v>125</v>
          </cell>
          <cell r="QZ87">
            <v>0</v>
          </cell>
          <cell r="RA87">
            <v>776</v>
          </cell>
          <cell r="RB87">
            <v>0</v>
          </cell>
          <cell r="RC87">
            <v>0</v>
          </cell>
          <cell r="RD87">
            <v>0</v>
          </cell>
          <cell r="RE87">
            <v>0</v>
          </cell>
          <cell r="RF87">
            <v>0</v>
          </cell>
          <cell r="RG87">
            <v>0</v>
          </cell>
          <cell r="RH87">
            <v>776</v>
          </cell>
          <cell r="RI87">
            <v>0</v>
          </cell>
          <cell r="RJ87">
            <v>0</v>
          </cell>
          <cell r="RK87">
            <v>0</v>
          </cell>
          <cell r="RL87">
            <v>0</v>
          </cell>
          <cell r="RM87">
            <v>0</v>
          </cell>
          <cell r="RN87">
            <v>0</v>
          </cell>
          <cell r="RO87">
            <v>0</v>
          </cell>
          <cell r="RP87">
            <v>47</v>
          </cell>
          <cell r="RQ87">
            <v>0</v>
          </cell>
          <cell r="RR87">
            <v>0</v>
          </cell>
          <cell r="RS87">
            <v>0</v>
          </cell>
          <cell r="RT87">
            <v>0</v>
          </cell>
          <cell r="RU87">
            <v>47</v>
          </cell>
          <cell r="RV87">
            <v>0</v>
          </cell>
          <cell r="RW87">
            <v>0</v>
          </cell>
          <cell r="RX87">
            <v>0</v>
          </cell>
          <cell r="RY87">
            <v>0</v>
          </cell>
          <cell r="RZ87">
            <v>0</v>
          </cell>
          <cell r="SA87">
            <v>0</v>
          </cell>
          <cell r="SB87">
            <v>47</v>
          </cell>
          <cell r="SC87">
            <v>0</v>
          </cell>
          <cell r="SD87">
            <v>0</v>
          </cell>
          <cell r="SE87">
            <v>0</v>
          </cell>
          <cell r="SF87">
            <v>0</v>
          </cell>
          <cell r="SG87">
            <v>0</v>
          </cell>
          <cell r="SH87">
            <v>0</v>
          </cell>
          <cell r="SI87">
            <v>0</v>
          </cell>
          <cell r="SJ87">
            <v>0</v>
          </cell>
          <cell r="SK87">
            <v>0</v>
          </cell>
          <cell r="SL87">
            <v>0</v>
          </cell>
          <cell r="SM87">
            <v>0</v>
          </cell>
          <cell r="SN87">
            <v>0</v>
          </cell>
          <cell r="SO87">
            <v>0</v>
          </cell>
          <cell r="SP87">
            <v>0</v>
          </cell>
          <cell r="SQ87">
            <v>0</v>
          </cell>
          <cell r="SR87">
            <v>0</v>
          </cell>
          <cell r="SS87">
            <v>0</v>
          </cell>
          <cell r="ST87">
            <v>0</v>
          </cell>
          <cell r="SU87">
            <v>0</v>
          </cell>
          <cell r="SV87">
            <v>0</v>
          </cell>
          <cell r="SW87">
            <v>0</v>
          </cell>
          <cell r="SX87">
            <v>0</v>
          </cell>
          <cell r="SY87">
            <v>0</v>
          </cell>
          <cell r="SZ87">
            <v>0</v>
          </cell>
          <cell r="TA87">
            <v>0</v>
          </cell>
          <cell r="TB87">
            <v>0</v>
          </cell>
          <cell r="TC87">
            <v>0</v>
          </cell>
          <cell r="TD87">
            <v>0</v>
          </cell>
          <cell r="TE87">
            <v>0</v>
          </cell>
          <cell r="TF87">
            <v>0</v>
          </cell>
          <cell r="TG87">
            <v>0</v>
          </cell>
          <cell r="TH87">
            <v>0</v>
          </cell>
          <cell r="TI87">
            <v>0</v>
          </cell>
          <cell r="TJ87">
            <v>0</v>
          </cell>
          <cell r="TK87">
            <v>0</v>
          </cell>
          <cell r="TL87">
            <v>0</v>
          </cell>
          <cell r="TM87">
            <v>0</v>
          </cell>
          <cell r="TN87">
            <v>0</v>
          </cell>
          <cell r="TO87">
            <v>0</v>
          </cell>
          <cell r="TP87">
            <v>0</v>
          </cell>
          <cell r="TQ87">
            <v>0</v>
          </cell>
          <cell r="TR87">
            <v>0</v>
          </cell>
          <cell r="TS87">
            <v>0</v>
          </cell>
          <cell r="TT87">
            <v>0</v>
          </cell>
          <cell r="TU87">
            <v>0</v>
          </cell>
          <cell r="TV87">
            <v>0</v>
          </cell>
          <cell r="TW87">
            <v>0</v>
          </cell>
          <cell r="TX87">
            <v>0</v>
          </cell>
          <cell r="TY87">
            <v>0</v>
          </cell>
          <cell r="TZ87">
            <v>0</v>
          </cell>
          <cell r="UA87">
            <v>0</v>
          </cell>
          <cell r="UB87">
            <v>0</v>
          </cell>
          <cell r="UC87">
            <v>0</v>
          </cell>
          <cell r="UD87">
            <v>0</v>
          </cell>
          <cell r="UE87">
            <v>0</v>
          </cell>
          <cell r="UF87">
            <v>0</v>
          </cell>
          <cell r="UG87">
            <v>0</v>
          </cell>
          <cell r="UH87">
            <v>0</v>
          </cell>
          <cell r="UI87">
            <v>0</v>
          </cell>
          <cell r="UJ87">
            <v>0</v>
          </cell>
          <cell r="UK87">
            <v>0</v>
          </cell>
          <cell r="UL87">
            <v>0</v>
          </cell>
          <cell r="UM87">
            <v>0</v>
          </cell>
          <cell r="UN87">
            <v>0</v>
          </cell>
          <cell r="UO87">
            <v>0</v>
          </cell>
          <cell r="UP87">
            <v>0</v>
          </cell>
          <cell r="UQ87">
            <v>0</v>
          </cell>
          <cell r="UR87">
            <v>0</v>
          </cell>
          <cell r="US87">
            <v>0</v>
          </cell>
          <cell r="UT87">
            <v>0</v>
          </cell>
          <cell r="UU87">
            <v>0</v>
          </cell>
          <cell r="UV87">
            <v>0</v>
          </cell>
          <cell r="UW87">
            <v>0</v>
          </cell>
          <cell r="UX87">
            <v>0</v>
          </cell>
          <cell r="UY87">
            <v>0</v>
          </cell>
          <cell r="UZ87">
            <v>0</v>
          </cell>
          <cell r="VA87">
            <v>0</v>
          </cell>
          <cell r="VB87">
            <v>0</v>
          </cell>
          <cell r="VC87">
            <v>0</v>
          </cell>
          <cell r="VD87">
            <v>0</v>
          </cell>
          <cell r="VE87">
            <v>0</v>
          </cell>
          <cell r="VF87">
            <v>0</v>
          </cell>
          <cell r="VG87">
            <v>0</v>
          </cell>
          <cell r="VH87">
            <v>0</v>
          </cell>
          <cell r="VI87">
            <v>0</v>
          </cell>
          <cell r="VJ87">
            <v>0</v>
          </cell>
          <cell r="VK87">
            <v>0</v>
          </cell>
          <cell r="VL87">
            <v>17</v>
          </cell>
          <cell r="VM87">
            <v>0</v>
          </cell>
          <cell r="VN87">
            <v>0</v>
          </cell>
          <cell r="VO87">
            <v>0</v>
          </cell>
          <cell r="VP87">
            <v>0</v>
          </cell>
          <cell r="VQ87">
            <v>17</v>
          </cell>
          <cell r="VR87">
            <v>0</v>
          </cell>
          <cell r="VS87">
            <v>0</v>
          </cell>
          <cell r="VT87">
            <v>0</v>
          </cell>
          <cell r="VU87">
            <v>0</v>
          </cell>
          <cell r="VV87">
            <v>0</v>
          </cell>
          <cell r="VW87">
            <v>0</v>
          </cell>
          <cell r="VX87">
            <v>17</v>
          </cell>
          <cell r="VY87">
            <v>0</v>
          </cell>
          <cell r="VZ87">
            <v>0</v>
          </cell>
          <cell r="WA87">
            <v>0</v>
          </cell>
          <cell r="WB87">
            <v>0</v>
          </cell>
          <cell r="WC87">
            <v>0</v>
          </cell>
          <cell r="WD87">
            <v>0</v>
          </cell>
          <cell r="WE87">
            <v>0</v>
          </cell>
          <cell r="WF87">
            <v>0</v>
          </cell>
          <cell r="WG87">
            <v>0</v>
          </cell>
          <cell r="WH87">
            <v>0</v>
          </cell>
          <cell r="WI87">
            <v>0</v>
          </cell>
          <cell r="WJ87">
            <v>0</v>
          </cell>
          <cell r="WK87">
            <v>0</v>
          </cell>
          <cell r="WL87">
            <v>0</v>
          </cell>
          <cell r="WM87">
            <v>0</v>
          </cell>
          <cell r="WN87">
            <v>0</v>
          </cell>
          <cell r="WO87">
            <v>0</v>
          </cell>
          <cell r="WP87">
            <v>0</v>
          </cell>
          <cell r="WQ87">
            <v>0</v>
          </cell>
          <cell r="WR87">
            <v>0</v>
          </cell>
          <cell r="WS87">
            <v>0</v>
          </cell>
          <cell r="WT87">
            <v>0</v>
          </cell>
          <cell r="WU87">
            <v>0</v>
          </cell>
          <cell r="WV87">
            <v>0</v>
          </cell>
          <cell r="WW87">
            <v>0</v>
          </cell>
          <cell r="WX87">
            <v>0</v>
          </cell>
          <cell r="WY87">
            <v>0</v>
          </cell>
          <cell r="WZ87">
            <v>0</v>
          </cell>
          <cell r="XA87">
            <v>0</v>
          </cell>
          <cell r="XB87">
            <v>0</v>
          </cell>
          <cell r="XC87">
            <v>0</v>
          </cell>
          <cell r="XD87">
            <v>0</v>
          </cell>
          <cell r="XE87">
            <v>0</v>
          </cell>
          <cell r="XF87">
            <v>0</v>
          </cell>
          <cell r="XG87">
            <v>0</v>
          </cell>
          <cell r="XH87">
            <v>0</v>
          </cell>
          <cell r="XI87">
            <v>0</v>
          </cell>
          <cell r="XJ87">
            <v>0</v>
          </cell>
          <cell r="XK87">
            <v>0</v>
          </cell>
          <cell r="XL87">
            <v>0</v>
          </cell>
          <cell r="XM87">
            <v>0</v>
          </cell>
          <cell r="XN87">
            <v>0</v>
          </cell>
          <cell r="XO87">
            <v>0</v>
          </cell>
          <cell r="XP87">
            <v>0</v>
          </cell>
          <cell r="XQ87">
            <v>0</v>
          </cell>
          <cell r="XR87">
            <v>0</v>
          </cell>
          <cell r="XS87">
            <v>0</v>
          </cell>
          <cell r="XT87">
            <v>0</v>
          </cell>
          <cell r="XU87">
            <v>0</v>
          </cell>
          <cell r="XV87">
            <v>0</v>
          </cell>
          <cell r="XW87">
            <v>0</v>
          </cell>
          <cell r="XX87">
            <v>0</v>
          </cell>
          <cell r="XY87">
            <v>0</v>
          </cell>
          <cell r="XZ87">
            <v>0</v>
          </cell>
          <cell r="YA87">
            <v>0</v>
          </cell>
          <cell r="YB87">
            <v>0</v>
          </cell>
          <cell r="YC87">
            <v>0</v>
          </cell>
          <cell r="YD87">
            <v>0</v>
          </cell>
          <cell r="YE87">
            <v>0</v>
          </cell>
          <cell r="YF87">
            <v>0</v>
          </cell>
          <cell r="YG87">
            <v>0</v>
          </cell>
          <cell r="YH87">
            <v>0</v>
          </cell>
          <cell r="YI87">
            <v>0</v>
          </cell>
          <cell r="YJ87">
            <v>0</v>
          </cell>
          <cell r="YK87">
            <v>0</v>
          </cell>
          <cell r="YL87">
            <v>0</v>
          </cell>
          <cell r="YM87">
            <v>0</v>
          </cell>
          <cell r="YN87">
            <v>0</v>
          </cell>
          <cell r="YO87">
            <v>0</v>
          </cell>
          <cell r="YP87">
            <v>0</v>
          </cell>
          <cell r="YQ87">
            <v>0</v>
          </cell>
          <cell r="YR87">
            <v>0</v>
          </cell>
          <cell r="YS87">
            <v>0</v>
          </cell>
          <cell r="YT87">
            <v>0</v>
          </cell>
          <cell r="YU87">
            <v>0</v>
          </cell>
          <cell r="YV87">
            <v>0</v>
          </cell>
          <cell r="YW87">
            <v>0</v>
          </cell>
          <cell r="YX87">
            <v>0</v>
          </cell>
          <cell r="YY87">
            <v>0</v>
          </cell>
          <cell r="YZ87">
            <v>0</v>
          </cell>
          <cell r="ZA87">
            <v>0</v>
          </cell>
          <cell r="ZB87">
            <v>0</v>
          </cell>
          <cell r="ZC87">
            <v>0</v>
          </cell>
          <cell r="ZD87">
            <v>0</v>
          </cell>
          <cell r="ZE87">
            <v>0</v>
          </cell>
          <cell r="ZF87">
            <v>0</v>
          </cell>
          <cell r="ZG87">
            <v>0</v>
          </cell>
          <cell r="ZH87">
            <v>0</v>
          </cell>
          <cell r="ZI87">
            <v>0</v>
          </cell>
          <cell r="ZJ87">
            <v>0</v>
          </cell>
          <cell r="ZK87">
            <v>0</v>
          </cell>
          <cell r="ZL87">
            <v>20</v>
          </cell>
          <cell r="ZM87">
            <v>20</v>
          </cell>
          <cell r="ZN87">
            <v>0</v>
          </cell>
          <cell r="ZO87">
            <v>0</v>
          </cell>
          <cell r="ZP87">
            <v>0</v>
          </cell>
          <cell r="ZQ87">
            <v>0</v>
          </cell>
          <cell r="ZR87">
            <v>0</v>
          </cell>
          <cell r="ZS87">
            <v>0</v>
          </cell>
          <cell r="ZT87">
            <v>20</v>
          </cell>
          <cell r="ZU87">
            <v>0</v>
          </cell>
          <cell r="ZV87">
            <v>0</v>
          </cell>
          <cell r="ZW87">
            <v>0</v>
          </cell>
          <cell r="ZX87">
            <v>0</v>
          </cell>
          <cell r="ZY87">
            <v>0</v>
          </cell>
          <cell r="ZZ87">
            <v>0</v>
          </cell>
          <cell r="AAA87">
            <v>0</v>
          </cell>
          <cell r="AAB87">
            <v>0</v>
          </cell>
          <cell r="AAC87">
            <v>0</v>
          </cell>
          <cell r="AAD87">
            <v>23</v>
          </cell>
          <cell r="AAE87">
            <v>23</v>
          </cell>
          <cell r="AAF87">
            <v>0</v>
          </cell>
          <cell r="AAG87">
            <v>23</v>
          </cell>
          <cell r="AAH87">
            <v>0</v>
          </cell>
          <cell r="AAI87">
            <v>0</v>
          </cell>
          <cell r="AAJ87">
            <v>0</v>
          </cell>
          <cell r="AAK87">
            <v>0</v>
          </cell>
          <cell r="AAL87">
            <v>0</v>
          </cell>
          <cell r="AAM87">
            <v>0</v>
          </cell>
          <cell r="AAN87">
            <v>23</v>
          </cell>
          <cell r="AAO87">
            <v>0</v>
          </cell>
          <cell r="AAP87">
            <v>0</v>
          </cell>
          <cell r="AAQ87">
            <v>0</v>
          </cell>
          <cell r="AAR87">
            <v>0</v>
          </cell>
          <cell r="AAS87">
            <v>0</v>
          </cell>
          <cell r="AAT87">
            <v>0</v>
          </cell>
          <cell r="AAU87">
            <v>0</v>
          </cell>
          <cell r="AAV87">
            <v>0</v>
          </cell>
          <cell r="AAW87">
            <v>0</v>
          </cell>
          <cell r="AAX87">
            <v>0</v>
          </cell>
          <cell r="AAY87">
            <v>0</v>
          </cell>
          <cell r="AAZ87">
            <v>0</v>
          </cell>
          <cell r="ABA87">
            <v>0</v>
          </cell>
          <cell r="ABB87">
            <v>0</v>
          </cell>
          <cell r="ABC87">
            <v>0</v>
          </cell>
          <cell r="ABD87">
            <v>0</v>
          </cell>
          <cell r="ABE87">
            <v>0</v>
          </cell>
          <cell r="ABF87">
            <v>0</v>
          </cell>
          <cell r="ABG87">
            <v>0</v>
          </cell>
          <cell r="ABH87">
            <v>0</v>
          </cell>
          <cell r="ABI87">
            <v>0</v>
          </cell>
          <cell r="ABJ87">
            <v>0</v>
          </cell>
          <cell r="ABK87">
            <v>0</v>
          </cell>
          <cell r="ABL87">
            <v>0</v>
          </cell>
          <cell r="ABM87">
            <v>0</v>
          </cell>
          <cell r="ABN87">
            <v>0</v>
          </cell>
          <cell r="ABO87">
            <v>0</v>
          </cell>
          <cell r="ABP87">
            <v>0</v>
          </cell>
          <cell r="ABQ87">
            <v>0</v>
          </cell>
          <cell r="ABR87">
            <v>0</v>
          </cell>
          <cell r="ABS87">
            <v>0</v>
          </cell>
          <cell r="ABT87">
            <v>0</v>
          </cell>
          <cell r="ABU87">
            <v>0</v>
          </cell>
          <cell r="ABV87">
            <v>0</v>
          </cell>
          <cell r="ABW87">
            <v>0</v>
          </cell>
          <cell r="ABX87">
            <v>0</v>
          </cell>
          <cell r="ABY87">
            <v>0</v>
          </cell>
          <cell r="ABZ87">
            <v>0</v>
          </cell>
          <cell r="ACA87">
            <v>0</v>
          </cell>
          <cell r="ACB87">
            <v>0</v>
          </cell>
          <cell r="ACC87">
            <v>0</v>
          </cell>
          <cell r="ACD87">
            <v>0</v>
          </cell>
          <cell r="ACE87">
            <v>0</v>
          </cell>
          <cell r="ACF87">
            <v>0</v>
          </cell>
          <cell r="ACG87">
            <v>0</v>
          </cell>
          <cell r="ACH87">
            <v>0</v>
          </cell>
          <cell r="ACI87">
            <v>0</v>
          </cell>
          <cell r="ACJ87">
            <v>64</v>
          </cell>
          <cell r="ACK87">
            <v>0</v>
          </cell>
          <cell r="ACL87">
            <v>23</v>
          </cell>
          <cell r="ACM87">
            <v>23</v>
          </cell>
          <cell r="ACN87">
            <v>20</v>
          </cell>
          <cell r="ACO87">
            <v>107</v>
          </cell>
          <cell r="ACP87">
            <v>0</v>
          </cell>
          <cell r="ACQ87">
            <v>0</v>
          </cell>
          <cell r="ACR87">
            <v>0</v>
          </cell>
          <cell r="ACS87">
            <v>0</v>
          </cell>
          <cell r="ACT87">
            <v>0</v>
          </cell>
          <cell r="ACU87">
            <v>0</v>
          </cell>
          <cell r="ACV87">
            <v>107</v>
          </cell>
          <cell r="ACW87">
            <v>0</v>
          </cell>
          <cell r="ACX87">
            <v>0</v>
          </cell>
          <cell r="ACY87">
            <v>0</v>
          </cell>
          <cell r="ACZ87">
            <v>0</v>
          </cell>
          <cell r="ADA87">
            <v>0</v>
          </cell>
          <cell r="ADB87">
            <v>0</v>
          </cell>
          <cell r="ADC87">
            <v>0</v>
          </cell>
          <cell r="ADD87">
            <v>1966</v>
          </cell>
          <cell r="ADE87">
            <v>0</v>
          </cell>
          <cell r="ADF87">
            <v>0</v>
          </cell>
          <cell r="ADG87">
            <v>0</v>
          </cell>
          <cell r="ADH87">
            <v>0</v>
          </cell>
          <cell r="ADI87">
            <v>1966</v>
          </cell>
          <cell r="ADJ87">
            <v>0</v>
          </cell>
          <cell r="ADK87">
            <v>0</v>
          </cell>
          <cell r="ADL87">
            <v>250</v>
          </cell>
          <cell r="ADM87">
            <v>0</v>
          </cell>
          <cell r="ADN87">
            <v>0</v>
          </cell>
          <cell r="ADO87">
            <v>250</v>
          </cell>
          <cell r="ADP87">
            <v>2216</v>
          </cell>
          <cell r="ADQ87">
            <v>0</v>
          </cell>
          <cell r="ADR87">
            <v>0</v>
          </cell>
          <cell r="ADS87">
            <v>0</v>
          </cell>
          <cell r="ADT87">
            <v>0</v>
          </cell>
          <cell r="ADU87">
            <v>0</v>
          </cell>
          <cell r="ADV87">
            <v>0</v>
          </cell>
          <cell r="ADW87">
            <v>0</v>
          </cell>
          <cell r="ADX87">
            <v>0</v>
          </cell>
          <cell r="ADY87">
            <v>0</v>
          </cell>
          <cell r="ADZ87">
            <v>0</v>
          </cell>
          <cell r="AEA87">
            <v>0</v>
          </cell>
          <cell r="AEB87">
            <v>0</v>
          </cell>
          <cell r="AEC87">
            <v>0</v>
          </cell>
          <cell r="AED87">
            <v>0</v>
          </cell>
          <cell r="AEE87">
            <v>0</v>
          </cell>
          <cell r="AEF87">
            <v>0</v>
          </cell>
          <cell r="AEG87">
            <v>0</v>
          </cell>
          <cell r="AEH87">
            <v>0</v>
          </cell>
          <cell r="AEI87">
            <v>0</v>
          </cell>
          <cell r="AEJ87">
            <v>0</v>
          </cell>
          <cell r="AEK87">
            <v>0</v>
          </cell>
          <cell r="AEL87">
            <v>0</v>
          </cell>
          <cell r="AEM87">
            <v>0</v>
          </cell>
          <cell r="AEN87">
            <v>0</v>
          </cell>
          <cell r="AEO87">
            <v>0</v>
          </cell>
          <cell r="AEP87">
            <v>0</v>
          </cell>
          <cell r="AEQ87">
            <v>0</v>
          </cell>
          <cell r="AER87">
            <v>0</v>
          </cell>
          <cell r="AES87">
            <v>0</v>
          </cell>
          <cell r="AET87">
            <v>0</v>
          </cell>
          <cell r="AEU87">
            <v>0</v>
          </cell>
          <cell r="AEV87">
            <v>0</v>
          </cell>
          <cell r="AEW87">
            <v>0</v>
          </cell>
          <cell r="AEX87">
            <v>0</v>
          </cell>
          <cell r="AEY87">
            <v>0</v>
          </cell>
          <cell r="AEZ87">
            <v>0</v>
          </cell>
          <cell r="AFA87">
            <v>0</v>
          </cell>
          <cell r="AFB87">
            <v>0</v>
          </cell>
          <cell r="AFC87">
            <v>0</v>
          </cell>
          <cell r="AFD87">
            <v>0</v>
          </cell>
          <cell r="AFE87">
            <v>0</v>
          </cell>
          <cell r="AFF87">
            <v>0</v>
          </cell>
          <cell r="AFG87">
            <v>0</v>
          </cell>
          <cell r="AFH87">
            <v>0</v>
          </cell>
          <cell r="AFI87">
            <v>0</v>
          </cell>
          <cell r="AFJ87">
            <v>0</v>
          </cell>
          <cell r="AFK87">
            <v>0</v>
          </cell>
          <cell r="AFL87">
            <v>0</v>
          </cell>
          <cell r="AFM87">
            <v>0</v>
          </cell>
          <cell r="AFN87">
            <v>0</v>
          </cell>
          <cell r="AFO87">
            <v>0</v>
          </cell>
          <cell r="AFP87">
            <v>0</v>
          </cell>
          <cell r="AFQ87">
            <v>0</v>
          </cell>
          <cell r="AFR87">
            <v>0</v>
          </cell>
          <cell r="AFS87">
            <v>0</v>
          </cell>
          <cell r="AFT87">
            <v>0</v>
          </cell>
          <cell r="AFU87">
            <v>0</v>
          </cell>
          <cell r="AFV87">
            <v>0</v>
          </cell>
          <cell r="AFW87">
            <v>0</v>
          </cell>
          <cell r="AFX87">
            <v>0</v>
          </cell>
          <cell r="AFY87">
            <v>0</v>
          </cell>
          <cell r="AFZ87">
            <v>0</v>
          </cell>
          <cell r="AGA87">
            <v>0</v>
          </cell>
          <cell r="AGB87">
            <v>0</v>
          </cell>
          <cell r="AGC87">
            <v>0</v>
          </cell>
          <cell r="AGD87">
            <v>0</v>
          </cell>
          <cell r="AGE87">
            <v>0</v>
          </cell>
          <cell r="AGF87">
            <v>169</v>
          </cell>
          <cell r="AGG87">
            <v>0</v>
          </cell>
          <cell r="AGH87">
            <v>67</v>
          </cell>
          <cell r="AGI87">
            <v>67</v>
          </cell>
          <cell r="AGJ87">
            <v>80</v>
          </cell>
          <cell r="AGK87">
            <v>316</v>
          </cell>
          <cell r="AGL87">
            <v>0</v>
          </cell>
          <cell r="AGM87">
            <v>0</v>
          </cell>
          <cell r="AGN87">
            <v>636</v>
          </cell>
          <cell r="AGO87">
            <v>0</v>
          </cell>
          <cell r="AGP87">
            <v>0</v>
          </cell>
          <cell r="AGQ87">
            <v>636</v>
          </cell>
          <cell r="AGR87">
            <v>952</v>
          </cell>
          <cell r="AGS87">
            <v>1981</v>
          </cell>
          <cell r="AGT87">
            <v>0</v>
          </cell>
          <cell r="AGU87">
            <v>0</v>
          </cell>
          <cell r="AGV87">
            <v>0</v>
          </cell>
          <cell r="AGW87">
            <v>1981</v>
          </cell>
          <cell r="AGX87">
            <v>0</v>
          </cell>
          <cell r="AGY87">
            <v>0</v>
          </cell>
          <cell r="AGZ87">
            <v>0</v>
          </cell>
          <cell r="AHA87">
            <v>0</v>
          </cell>
          <cell r="AHB87">
            <v>0</v>
          </cell>
          <cell r="AHC87">
            <v>0</v>
          </cell>
          <cell r="AHD87">
            <v>0</v>
          </cell>
          <cell r="AHE87">
            <v>0</v>
          </cell>
          <cell r="AHF87">
            <v>0</v>
          </cell>
          <cell r="AHG87">
            <v>0</v>
          </cell>
          <cell r="AHH87">
            <v>0</v>
          </cell>
          <cell r="AHI87">
            <v>0</v>
          </cell>
          <cell r="AHJ87">
            <v>0</v>
          </cell>
          <cell r="AHK87">
            <v>0</v>
          </cell>
          <cell r="AHL87">
            <v>0</v>
          </cell>
          <cell r="AHM87">
            <v>0</v>
          </cell>
          <cell r="AHN87">
            <v>0</v>
          </cell>
          <cell r="AHO87">
            <v>0</v>
          </cell>
          <cell r="AHP87">
            <v>0</v>
          </cell>
          <cell r="AHQ87">
            <v>0</v>
          </cell>
          <cell r="AHR87">
            <v>0</v>
          </cell>
          <cell r="AHS87">
            <v>0</v>
          </cell>
          <cell r="AHT87">
            <v>0</v>
          </cell>
          <cell r="AHU87">
            <v>0</v>
          </cell>
          <cell r="AHV87">
            <v>0</v>
          </cell>
          <cell r="AHW87">
            <v>0</v>
          </cell>
          <cell r="AHX87">
            <v>0</v>
          </cell>
          <cell r="AHY87">
            <v>0</v>
          </cell>
          <cell r="AHZ87">
            <v>0</v>
          </cell>
          <cell r="AIA87">
            <v>0</v>
          </cell>
          <cell r="AIB87">
            <v>0</v>
          </cell>
          <cell r="AIC87">
            <v>0</v>
          </cell>
          <cell r="AID87">
            <v>0</v>
          </cell>
          <cell r="AIE87">
            <v>0</v>
          </cell>
          <cell r="AIF87">
            <v>0</v>
          </cell>
          <cell r="AIG87">
            <v>0</v>
          </cell>
          <cell r="AIH87">
            <v>0</v>
          </cell>
          <cell r="AII87">
            <v>0</v>
          </cell>
          <cell r="AIJ87">
            <v>0</v>
          </cell>
          <cell r="AIK87">
            <v>0</v>
          </cell>
          <cell r="AIL87">
            <v>0</v>
          </cell>
          <cell r="AIM87">
            <v>0</v>
          </cell>
          <cell r="AIN87">
            <v>0</v>
          </cell>
          <cell r="AIO87">
            <v>0</v>
          </cell>
          <cell r="AIP87">
            <v>0</v>
          </cell>
          <cell r="AIQ87">
            <v>0</v>
          </cell>
          <cell r="AIR87">
            <v>0</v>
          </cell>
          <cell r="AIS87">
            <v>0</v>
          </cell>
          <cell r="AIT87">
            <v>0</v>
          </cell>
          <cell r="AIU87">
            <v>0</v>
          </cell>
          <cell r="AIV87">
            <v>0</v>
          </cell>
          <cell r="AIW87">
            <v>0</v>
          </cell>
          <cell r="AIX87">
            <v>0</v>
          </cell>
          <cell r="AIY87">
            <v>0</v>
          </cell>
          <cell r="AIZ87">
            <v>0</v>
          </cell>
          <cell r="AJA87">
            <v>0</v>
          </cell>
          <cell r="AJB87">
            <v>0</v>
          </cell>
          <cell r="AJC87">
            <v>0</v>
          </cell>
          <cell r="AJD87">
            <v>0</v>
          </cell>
          <cell r="AJE87">
            <v>0</v>
          </cell>
          <cell r="AJF87">
            <v>0</v>
          </cell>
          <cell r="AJG87">
            <v>0</v>
          </cell>
          <cell r="AJH87">
            <v>0</v>
          </cell>
          <cell r="AJI87">
            <v>0</v>
          </cell>
          <cell r="AJJ87">
            <v>0</v>
          </cell>
          <cell r="AJK87">
            <v>0</v>
          </cell>
          <cell r="AJL87">
            <v>0</v>
          </cell>
          <cell r="AJM87">
            <v>0</v>
          </cell>
          <cell r="AJN87">
            <v>0</v>
          </cell>
          <cell r="AJO87">
            <v>0</v>
          </cell>
          <cell r="AJP87">
            <v>0</v>
          </cell>
          <cell r="AJQ87">
            <v>0</v>
          </cell>
          <cell r="AJR87">
            <v>0</v>
          </cell>
          <cell r="AJS87">
            <v>0</v>
          </cell>
          <cell r="AJT87">
            <v>0</v>
          </cell>
          <cell r="AJU87">
            <v>0</v>
          </cell>
          <cell r="AJV87">
            <v>0</v>
          </cell>
          <cell r="AJW87">
            <v>0</v>
          </cell>
          <cell r="AJX87">
            <v>0</v>
          </cell>
          <cell r="AJY87">
            <v>0</v>
          </cell>
          <cell r="AJZ87">
            <v>0</v>
          </cell>
          <cell r="AKA87">
            <v>0</v>
          </cell>
          <cell r="AKB87">
            <v>0</v>
          </cell>
          <cell r="AKC87">
            <v>0</v>
          </cell>
          <cell r="AKD87">
            <v>0</v>
          </cell>
          <cell r="AKE87">
            <v>0</v>
          </cell>
          <cell r="AKF87">
            <v>0</v>
          </cell>
          <cell r="AKG87">
            <v>0</v>
          </cell>
          <cell r="AKH87">
            <v>0</v>
          </cell>
          <cell r="AKI87">
            <v>0</v>
          </cell>
          <cell r="AKJ87">
            <v>0</v>
          </cell>
          <cell r="AKK87">
            <v>0</v>
          </cell>
          <cell r="AKL87">
            <v>0</v>
          </cell>
          <cell r="AKM87">
            <v>0</v>
          </cell>
          <cell r="AKN87">
            <v>0</v>
          </cell>
          <cell r="AKO87">
            <v>0</v>
          </cell>
          <cell r="AKP87">
            <v>0</v>
          </cell>
          <cell r="AKQ87">
            <v>0</v>
          </cell>
          <cell r="AKR87">
            <v>0</v>
          </cell>
          <cell r="AKS87">
            <v>0</v>
          </cell>
          <cell r="AKT87">
            <v>0</v>
          </cell>
          <cell r="AKU87">
            <v>0</v>
          </cell>
          <cell r="AKV87">
            <v>0</v>
          </cell>
          <cell r="AKW87">
            <v>0</v>
          </cell>
          <cell r="AKX87">
            <v>0</v>
          </cell>
          <cell r="AKY87">
            <v>0</v>
          </cell>
          <cell r="AKZ87">
            <v>0</v>
          </cell>
          <cell r="ALA87">
            <v>0</v>
          </cell>
          <cell r="ALB87">
            <v>0</v>
          </cell>
          <cell r="ALC87">
            <v>0</v>
          </cell>
          <cell r="ALD87">
            <v>0</v>
          </cell>
          <cell r="ALE87">
            <v>0</v>
          </cell>
          <cell r="ALF87">
            <v>0</v>
          </cell>
          <cell r="ALG87">
            <v>0</v>
          </cell>
          <cell r="ALH87">
            <v>0</v>
          </cell>
          <cell r="ALI87">
            <v>0</v>
          </cell>
          <cell r="ALJ87">
            <v>0</v>
          </cell>
          <cell r="ALK87">
            <v>0</v>
          </cell>
          <cell r="ALL87">
            <v>0</v>
          </cell>
          <cell r="ALM87">
            <v>0</v>
          </cell>
          <cell r="ALN87">
            <v>0</v>
          </cell>
          <cell r="ALO87">
            <v>0</v>
          </cell>
          <cell r="ALP87">
            <v>0</v>
          </cell>
          <cell r="ALQ87">
            <v>0</v>
          </cell>
          <cell r="ALR87">
            <v>0</v>
          </cell>
          <cell r="ALS87">
            <v>0</v>
          </cell>
          <cell r="ALT87">
            <v>0</v>
          </cell>
          <cell r="ALU87">
            <v>0</v>
          </cell>
          <cell r="ALV87">
            <v>0</v>
          </cell>
          <cell r="ALW87">
            <v>0</v>
          </cell>
          <cell r="ALX87">
            <v>0</v>
          </cell>
          <cell r="ALY87">
            <v>0</v>
          </cell>
          <cell r="ALZ87">
            <v>0</v>
          </cell>
          <cell r="AMA87">
            <v>0</v>
          </cell>
          <cell r="AMB87">
            <v>0</v>
          </cell>
          <cell r="AMC87">
            <v>0</v>
          </cell>
          <cell r="AMD87">
            <v>0</v>
          </cell>
          <cell r="AME87">
            <v>0</v>
          </cell>
          <cell r="AMF87">
            <v>0</v>
          </cell>
          <cell r="AMG87">
            <v>0</v>
          </cell>
          <cell r="AMH87">
            <v>0</v>
          </cell>
          <cell r="AMI87">
            <v>0</v>
          </cell>
          <cell r="AMJ87">
            <v>0</v>
          </cell>
          <cell r="AMK87">
            <v>0</v>
          </cell>
          <cell r="AML87">
            <v>0</v>
          </cell>
          <cell r="AMM87">
            <v>0</v>
          </cell>
          <cell r="AMN87">
            <v>0</v>
          </cell>
          <cell r="AMO87">
            <v>0</v>
          </cell>
          <cell r="AMP87">
            <v>0</v>
          </cell>
          <cell r="AMQ87">
            <v>0</v>
          </cell>
          <cell r="AMR87">
            <v>0</v>
          </cell>
          <cell r="AMS87">
            <v>0</v>
          </cell>
          <cell r="AMT87">
            <v>0</v>
          </cell>
          <cell r="AMU87">
            <v>0</v>
          </cell>
          <cell r="AMV87">
            <v>0</v>
          </cell>
          <cell r="AMW87">
            <v>0</v>
          </cell>
          <cell r="AMX87">
            <v>0</v>
          </cell>
          <cell r="AMY87">
            <v>0</v>
          </cell>
          <cell r="AMZ87">
            <v>0</v>
          </cell>
          <cell r="ANA87">
            <v>0</v>
          </cell>
          <cell r="ANB87">
            <v>0</v>
          </cell>
          <cell r="ANC87">
            <v>0</v>
          </cell>
          <cell r="AND87">
            <v>0</v>
          </cell>
          <cell r="ANE87">
            <v>0</v>
          </cell>
          <cell r="ANF87">
            <v>0</v>
          </cell>
          <cell r="ANG87">
            <v>0</v>
          </cell>
          <cell r="ANH87">
            <v>0</v>
          </cell>
          <cell r="ANI87">
            <v>0</v>
          </cell>
          <cell r="ANJ87">
            <v>0</v>
          </cell>
          <cell r="ANK87">
            <v>0</v>
          </cell>
          <cell r="ANL87">
            <v>0</v>
          </cell>
          <cell r="ANM87">
            <v>0</v>
          </cell>
          <cell r="ANN87">
            <v>0</v>
          </cell>
          <cell r="ANO87">
            <v>0</v>
          </cell>
          <cell r="ANP87">
            <v>0</v>
          </cell>
          <cell r="ANQ87">
            <v>0</v>
          </cell>
          <cell r="ANR87">
            <v>0</v>
          </cell>
          <cell r="ANS87">
            <v>0</v>
          </cell>
          <cell r="ANT87">
            <v>0</v>
          </cell>
          <cell r="ANU87">
            <v>0</v>
          </cell>
          <cell r="ANV87">
            <v>0</v>
          </cell>
          <cell r="ANW87">
            <v>0</v>
          </cell>
          <cell r="ANX87">
            <v>0</v>
          </cell>
          <cell r="ANY87">
            <v>0</v>
          </cell>
          <cell r="ANZ87">
            <v>0</v>
          </cell>
          <cell r="AOA87">
            <v>0</v>
          </cell>
          <cell r="AOB87">
            <v>0</v>
          </cell>
          <cell r="AOC87">
            <v>0</v>
          </cell>
          <cell r="AOD87">
            <v>0</v>
          </cell>
          <cell r="AOE87">
            <v>0</v>
          </cell>
          <cell r="AOF87">
            <v>0</v>
          </cell>
          <cell r="AOG87">
            <v>0</v>
          </cell>
          <cell r="AOH87">
            <v>0</v>
          </cell>
          <cell r="AOI87">
            <v>0</v>
          </cell>
          <cell r="AOJ87">
            <v>0</v>
          </cell>
          <cell r="AOK87">
            <v>0</v>
          </cell>
          <cell r="AOL87">
            <v>0</v>
          </cell>
          <cell r="AOM87">
            <v>0</v>
          </cell>
          <cell r="AON87">
            <v>0</v>
          </cell>
          <cell r="AOO87">
            <v>0</v>
          </cell>
          <cell r="AOP87">
            <v>0</v>
          </cell>
          <cell r="AOQ87">
            <v>0</v>
          </cell>
          <cell r="AOR87">
            <v>3131</v>
          </cell>
          <cell r="AOS87">
            <v>92</v>
          </cell>
          <cell r="AOT87">
            <v>215</v>
          </cell>
          <cell r="AOU87">
            <v>307</v>
          </cell>
          <cell r="AOV87">
            <v>100</v>
          </cell>
          <cell r="AOW87">
            <v>3538</v>
          </cell>
          <cell r="AOX87">
            <v>698</v>
          </cell>
          <cell r="AOY87">
            <v>0</v>
          </cell>
          <cell r="AOZ87">
            <v>1975</v>
          </cell>
          <cell r="APA87">
            <v>0</v>
          </cell>
          <cell r="APB87">
            <v>0</v>
          </cell>
          <cell r="APC87">
            <v>2673</v>
          </cell>
          <cell r="APD87">
            <v>6211</v>
          </cell>
          <cell r="APE87">
            <v>3331</v>
          </cell>
          <cell r="APF87">
            <v>0</v>
          </cell>
          <cell r="APG87">
            <v>0</v>
          </cell>
          <cell r="APH87">
            <v>0</v>
          </cell>
          <cell r="API87">
            <v>3331</v>
          </cell>
          <cell r="APJ87">
            <v>0</v>
          </cell>
          <cell r="APK87">
            <v>218</v>
          </cell>
          <cell r="APL87">
            <v>0</v>
          </cell>
          <cell r="APM87">
            <v>0</v>
          </cell>
          <cell r="APN87">
            <v>0</v>
          </cell>
          <cell r="APO87">
            <v>0</v>
          </cell>
          <cell r="APP87">
            <v>0</v>
          </cell>
          <cell r="APQ87">
            <v>218</v>
          </cell>
          <cell r="APR87">
            <v>0</v>
          </cell>
          <cell r="APS87">
            <v>0</v>
          </cell>
          <cell r="APT87">
            <v>0</v>
          </cell>
          <cell r="APU87">
            <v>0</v>
          </cell>
          <cell r="APV87">
            <v>0</v>
          </cell>
          <cell r="APW87">
            <v>0</v>
          </cell>
          <cell r="APX87">
            <v>0</v>
          </cell>
          <cell r="APY87">
            <v>0</v>
          </cell>
          <cell r="APZ87">
            <v>0</v>
          </cell>
          <cell r="AQA87">
            <v>0</v>
          </cell>
          <cell r="AQB87">
            <v>0</v>
          </cell>
          <cell r="AQC87">
            <v>0</v>
          </cell>
          <cell r="AQD87">
            <v>0</v>
          </cell>
          <cell r="AQE87">
            <v>0</v>
          </cell>
          <cell r="AQF87">
            <v>0</v>
          </cell>
          <cell r="AQG87">
            <v>0</v>
          </cell>
          <cell r="AQH87">
            <v>0</v>
          </cell>
          <cell r="AQI87">
            <v>0</v>
          </cell>
          <cell r="AQJ87">
            <v>0</v>
          </cell>
          <cell r="AQK87">
            <v>0</v>
          </cell>
          <cell r="AQL87">
            <v>0</v>
          </cell>
          <cell r="AQM87">
            <v>0</v>
          </cell>
          <cell r="AQN87">
            <v>0</v>
          </cell>
          <cell r="AQO87">
            <v>0</v>
          </cell>
          <cell r="AQP87">
            <v>0</v>
          </cell>
          <cell r="AQQ87">
            <v>0</v>
          </cell>
          <cell r="AQR87">
            <v>0</v>
          </cell>
          <cell r="AQS87">
            <v>0</v>
          </cell>
          <cell r="AQT87">
            <v>0</v>
          </cell>
          <cell r="AQU87">
            <v>0</v>
          </cell>
          <cell r="AQV87">
            <v>0</v>
          </cell>
          <cell r="AQW87">
            <v>0</v>
          </cell>
          <cell r="AQX87">
            <v>0</v>
          </cell>
          <cell r="AQY87">
            <v>0</v>
          </cell>
          <cell r="AQZ87">
            <v>0</v>
          </cell>
          <cell r="ARA87">
            <v>0</v>
          </cell>
          <cell r="ARB87">
            <v>0</v>
          </cell>
          <cell r="ARC87">
            <v>0</v>
          </cell>
          <cell r="ARD87">
            <v>0</v>
          </cell>
          <cell r="ARE87">
            <v>0</v>
          </cell>
          <cell r="ARF87">
            <v>0</v>
          </cell>
          <cell r="ARG87">
            <v>0</v>
          </cell>
          <cell r="ARH87">
            <v>0</v>
          </cell>
          <cell r="ARI87">
            <v>0</v>
          </cell>
          <cell r="ARJ87">
            <v>0</v>
          </cell>
          <cell r="ARK87">
            <v>0</v>
          </cell>
          <cell r="ARL87">
            <v>0</v>
          </cell>
          <cell r="ARM87">
            <v>0</v>
          </cell>
          <cell r="ARN87">
            <v>0</v>
          </cell>
          <cell r="ARO87">
            <v>0</v>
          </cell>
          <cell r="ARP87">
            <v>0</v>
          </cell>
          <cell r="ARQ87">
            <v>0</v>
          </cell>
          <cell r="ARR87">
            <v>0</v>
          </cell>
          <cell r="ARS87">
            <v>0</v>
          </cell>
          <cell r="ART87">
            <v>0</v>
          </cell>
          <cell r="ARU87">
            <v>0</v>
          </cell>
          <cell r="ARV87">
            <v>0</v>
          </cell>
          <cell r="ARW87">
            <v>0</v>
          </cell>
          <cell r="ARX87">
            <v>0</v>
          </cell>
          <cell r="ARY87">
            <v>0</v>
          </cell>
          <cell r="ARZ87">
            <v>0</v>
          </cell>
          <cell r="ASA87">
            <v>0</v>
          </cell>
          <cell r="ASB87">
            <v>0</v>
          </cell>
          <cell r="ASC87">
            <v>0</v>
          </cell>
          <cell r="ASD87">
            <v>0</v>
          </cell>
          <cell r="ASE87">
            <v>0</v>
          </cell>
          <cell r="ASF87">
            <v>0</v>
          </cell>
          <cell r="ASG87">
            <v>0</v>
          </cell>
          <cell r="ASH87">
            <v>0</v>
          </cell>
          <cell r="ASI87">
            <v>0</v>
          </cell>
          <cell r="ASJ87">
            <v>0</v>
          </cell>
          <cell r="ASK87">
            <v>0</v>
          </cell>
          <cell r="ASL87">
            <v>0</v>
          </cell>
          <cell r="ASM87">
            <v>0</v>
          </cell>
          <cell r="ASN87">
            <v>0</v>
          </cell>
          <cell r="ASO87">
            <v>0</v>
          </cell>
          <cell r="ASP87">
            <v>0</v>
          </cell>
          <cell r="ASQ87">
            <v>0</v>
          </cell>
          <cell r="ASR87">
            <v>0</v>
          </cell>
          <cell r="ASS87">
            <v>0</v>
          </cell>
          <cell r="AST87">
            <v>0</v>
          </cell>
          <cell r="ASU87">
            <v>0</v>
          </cell>
          <cell r="ASV87">
            <v>0</v>
          </cell>
          <cell r="ASW87">
            <v>0</v>
          </cell>
          <cell r="ASX87">
            <v>0</v>
          </cell>
          <cell r="ASY87">
            <v>0</v>
          </cell>
          <cell r="ASZ87">
            <v>0</v>
          </cell>
          <cell r="ATA87">
            <v>0</v>
          </cell>
          <cell r="ATB87">
            <v>0</v>
          </cell>
          <cell r="ATC87">
            <v>0</v>
          </cell>
          <cell r="ATD87">
            <v>0</v>
          </cell>
          <cell r="ATE87">
            <v>0</v>
          </cell>
          <cell r="ATF87">
            <v>0</v>
          </cell>
          <cell r="ATG87">
            <v>0</v>
          </cell>
          <cell r="ATH87">
            <v>0</v>
          </cell>
          <cell r="ATI87">
            <v>0</v>
          </cell>
          <cell r="ATJ87">
            <v>0</v>
          </cell>
          <cell r="ATK87">
            <v>0</v>
          </cell>
          <cell r="ATL87">
            <v>0</v>
          </cell>
          <cell r="ATM87">
            <v>0</v>
          </cell>
          <cell r="ATN87">
            <v>0</v>
          </cell>
          <cell r="ATO87">
            <v>0</v>
          </cell>
          <cell r="ATP87">
            <v>0</v>
          </cell>
          <cell r="ATQ87">
            <v>0</v>
          </cell>
          <cell r="ATR87">
            <v>0</v>
          </cell>
          <cell r="ATS87">
            <v>0</v>
          </cell>
          <cell r="ATT87">
            <v>0</v>
          </cell>
          <cell r="ATU87">
            <v>0</v>
          </cell>
          <cell r="ATV87">
            <v>0</v>
          </cell>
          <cell r="ATW87">
            <v>0</v>
          </cell>
          <cell r="ATX87">
            <v>0</v>
          </cell>
          <cell r="ATY87">
            <v>0</v>
          </cell>
          <cell r="ATZ87">
            <v>0</v>
          </cell>
          <cell r="AUA87">
            <v>0</v>
          </cell>
          <cell r="AUB87">
            <v>0</v>
          </cell>
          <cell r="AUC87">
            <v>0</v>
          </cell>
          <cell r="AUD87">
            <v>0</v>
          </cell>
          <cell r="AUE87">
            <v>0</v>
          </cell>
          <cell r="AUF87">
            <v>0</v>
          </cell>
          <cell r="AUG87">
            <v>0</v>
          </cell>
          <cell r="AUH87">
            <v>0</v>
          </cell>
          <cell r="AUI87">
            <v>0</v>
          </cell>
          <cell r="AUJ87">
            <v>0</v>
          </cell>
          <cell r="AUK87">
            <v>0</v>
          </cell>
          <cell r="AUL87">
            <v>0</v>
          </cell>
          <cell r="AUM87">
            <v>0</v>
          </cell>
          <cell r="AUN87">
            <v>0</v>
          </cell>
          <cell r="AUO87">
            <v>0</v>
          </cell>
          <cell r="AUP87">
            <v>0</v>
          </cell>
          <cell r="AUQ87">
            <v>0</v>
          </cell>
          <cell r="AUR87">
            <v>0</v>
          </cell>
          <cell r="AUS87">
            <v>0</v>
          </cell>
          <cell r="AUT87">
            <v>0</v>
          </cell>
          <cell r="AUU87">
            <v>0</v>
          </cell>
          <cell r="AUV87">
            <v>0</v>
          </cell>
          <cell r="AUW87">
            <v>0</v>
          </cell>
          <cell r="AUX87">
            <v>0</v>
          </cell>
          <cell r="AUY87">
            <v>0</v>
          </cell>
          <cell r="AUZ87">
            <v>0</v>
          </cell>
          <cell r="AVA87">
            <v>0</v>
          </cell>
          <cell r="AVB87">
            <v>0</v>
          </cell>
          <cell r="AVC87">
            <v>0</v>
          </cell>
          <cell r="AVD87">
            <v>0</v>
          </cell>
          <cell r="AVE87">
            <v>0</v>
          </cell>
          <cell r="AVF87">
            <v>0</v>
          </cell>
          <cell r="AVG87">
            <v>0</v>
          </cell>
          <cell r="AVH87">
            <v>0</v>
          </cell>
          <cell r="AVI87">
            <v>0</v>
          </cell>
          <cell r="AVJ87">
            <v>0</v>
          </cell>
          <cell r="AVK87">
            <v>0</v>
          </cell>
          <cell r="AVL87">
            <v>0</v>
          </cell>
          <cell r="AVM87">
            <v>0</v>
          </cell>
          <cell r="AVN87">
            <v>0</v>
          </cell>
          <cell r="AVO87">
            <v>0</v>
          </cell>
          <cell r="AVP87">
            <v>0</v>
          </cell>
          <cell r="AVQ87">
            <v>0</v>
          </cell>
          <cell r="AVR87">
            <v>0</v>
          </cell>
          <cell r="AVS87">
            <v>0</v>
          </cell>
          <cell r="AVT87">
            <v>0</v>
          </cell>
          <cell r="AVU87">
            <v>0</v>
          </cell>
          <cell r="AVV87">
            <v>0</v>
          </cell>
          <cell r="AVW87">
            <v>0</v>
          </cell>
          <cell r="AVX87">
            <v>0</v>
          </cell>
          <cell r="AVY87">
            <v>0</v>
          </cell>
          <cell r="AVZ87">
            <v>0</v>
          </cell>
          <cell r="AWA87">
            <v>0</v>
          </cell>
          <cell r="AWB87">
            <v>0</v>
          </cell>
          <cell r="AWC87">
            <v>0</v>
          </cell>
          <cell r="AWD87">
            <v>0</v>
          </cell>
          <cell r="AWE87">
            <v>0</v>
          </cell>
          <cell r="AWF87">
            <v>0</v>
          </cell>
          <cell r="AWG87">
            <v>0</v>
          </cell>
          <cell r="AWH87">
            <v>0</v>
          </cell>
          <cell r="AWI87">
            <v>0</v>
          </cell>
          <cell r="AWJ87">
            <v>0</v>
          </cell>
          <cell r="AWK87">
            <v>0</v>
          </cell>
          <cell r="AWL87">
            <v>0</v>
          </cell>
          <cell r="AWM87">
            <v>0</v>
          </cell>
          <cell r="AWN87">
            <v>0</v>
          </cell>
          <cell r="AWO87">
            <v>0</v>
          </cell>
          <cell r="AWP87">
            <v>0</v>
          </cell>
          <cell r="AWQ87">
            <v>0</v>
          </cell>
          <cell r="AWR87">
            <v>0</v>
          </cell>
          <cell r="AWS87">
            <v>0</v>
          </cell>
          <cell r="AWT87">
            <v>0</v>
          </cell>
          <cell r="AWU87">
            <v>0</v>
          </cell>
          <cell r="AWV87">
            <v>0</v>
          </cell>
          <cell r="AWW87">
            <v>0</v>
          </cell>
          <cell r="AWX87">
            <v>0</v>
          </cell>
          <cell r="AWY87">
            <v>0</v>
          </cell>
          <cell r="AWZ87">
            <v>0</v>
          </cell>
          <cell r="AXA87">
            <v>0</v>
          </cell>
          <cell r="AXB87">
            <v>0</v>
          </cell>
          <cell r="AXC87">
            <v>0</v>
          </cell>
          <cell r="AXD87">
            <v>0</v>
          </cell>
          <cell r="AXE87">
            <v>0</v>
          </cell>
          <cell r="AXF87">
            <v>0</v>
          </cell>
          <cell r="AXG87">
            <v>0</v>
          </cell>
          <cell r="AXH87">
            <v>0</v>
          </cell>
          <cell r="AXI87">
            <v>0</v>
          </cell>
          <cell r="AXJ87">
            <v>0</v>
          </cell>
          <cell r="AXK87">
            <v>0</v>
          </cell>
          <cell r="AXL87">
            <v>0</v>
          </cell>
          <cell r="AXM87">
            <v>0</v>
          </cell>
          <cell r="AXN87">
            <v>0</v>
          </cell>
          <cell r="AXO87">
            <v>0</v>
          </cell>
          <cell r="AXP87">
            <v>0</v>
          </cell>
          <cell r="AXQ87">
            <v>0</v>
          </cell>
          <cell r="AXR87">
            <v>0</v>
          </cell>
          <cell r="AXS87">
            <v>0</v>
          </cell>
          <cell r="AXT87">
            <v>0</v>
          </cell>
          <cell r="AXU87">
            <v>0</v>
          </cell>
          <cell r="AXV87">
            <v>0</v>
          </cell>
          <cell r="AXW87">
            <v>0</v>
          </cell>
          <cell r="AXX87">
            <v>0</v>
          </cell>
          <cell r="AXY87">
            <v>0</v>
          </cell>
          <cell r="AXZ87">
            <v>0</v>
          </cell>
          <cell r="AYA87">
            <v>0</v>
          </cell>
          <cell r="AYB87">
            <v>0</v>
          </cell>
          <cell r="AYC87">
            <v>0</v>
          </cell>
          <cell r="AYD87">
            <v>0</v>
          </cell>
          <cell r="AYE87">
            <v>0</v>
          </cell>
          <cell r="AYF87">
            <v>0</v>
          </cell>
          <cell r="AYG87">
            <v>373</v>
          </cell>
          <cell r="AYH87">
            <v>0</v>
          </cell>
          <cell r="AYI87">
            <v>0</v>
          </cell>
          <cell r="AYJ87">
            <v>0</v>
          </cell>
          <cell r="AYK87">
            <v>0</v>
          </cell>
          <cell r="AYL87">
            <v>0</v>
          </cell>
          <cell r="AYM87">
            <v>0</v>
          </cell>
          <cell r="AYN87">
            <v>1787</v>
          </cell>
          <cell r="AYO87">
            <v>0</v>
          </cell>
          <cell r="AYP87">
            <v>776</v>
          </cell>
          <cell r="AYQ87">
            <v>0</v>
          </cell>
          <cell r="AYR87">
            <v>107</v>
          </cell>
          <cell r="AYS87">
            <v>0</v>
          </cell>
          <cell r="AYT87">
            <v>2216</v>
          </cell>
          <cell r="AYU87">
            <v>0</v>
          </cell>
          <cell r="AYV87">
            <v>0</v>
          </cell>
          <cell r="AYW87">
            <v>0</v>
          </cell>
          <cell r="AYX87">
            <v>0</v>
          </cell>
          <cell r="AYY87">
            <v>0</v>
          </cell>
          <cell r="AYZ87">
            <v>952</v>
          </cell>
          <cell r="AZA87">
            <v>0</v>
          </cell>
          <cell r="AZB87">
            <v>0</v>
          </cell>
          <cell r="AZC87">
            <v>0</v>
          </cell>
          <cell r="AZD87">
            <v>0</v>
          </cell>
          <cell r="AZE87">
            <v>6211</v>
          </cell>
          <cell r="AZF87">
            <v>0</v>
          </cell>
          <cell r="AZG87">
            <v>6211</v>
          </cell>
          <cell r="AZH87">
            <v>823</v>
          </cell>
          <cell r="AZI87">
            <v>0</v>
          </cell>
          <cell r="AZJ87">
            <v>75</v>
          </cell>
          <cell r="AZK87">
            <v>100</v>
          </cell>
          <cell r="AZL87">
            <v>0</v>
          </cell>
          <cell r="AZM87">
            <v>0</v>
          </cell>
          <cell r="AZN87">
            <v>0</v>
          </cell>
          <cell r="AZO87">
            <v>0</v>
          </cell>
          <cell r="AZP87">
            <v>3775</v>
          </cell>
          <cell r="AZQ87">
            <v>0</v>
          </cell>
          <cell r="AZR87">
            <v>0</v>
          </cell>
          <cell r="AZS87">
            <v>1438</v>
          </cell>
          <cell r="AZT87">
            <v>0</v>
          </cell>
          <cell r="AZU87">
            <v>0</v>
          </cell>
          <cell r="AZV87">
            <v>0</v>
          </cell>
          <cell r="AZW87">
            <v>6211</v>
          </cell>
          <cell r="AZX87">
            <v>0</v>
          </cell>
          <cell r="AZY87">
            <v>0</v>
          </cell>
          <cell r="AZZ87">
            <v>0</v>
          </cell>
          <cell r="BAA87">
            <v>9472</v>
          </cell>
          <cell r="BAB87">
            <v>0</v>
          </cell>
          <cell r="BAC87">
            <v>734</v>
          </cell>
          <cell r="BAD87">
            <v>-734</v>
          </cell>
          <cell r="BAE87">
            <v>8738</v>
          </cell>
          <cell r="BAF87">
            <v>6000</v>
          </cell>
          <cell r="BAG87">
            <v>6000</v>
          </cell>
          <cell r="BAH87">
            <v>0</v>
          </cell>
          <cell r="BAI87">
            <v>4201</v>
          </cell>
          <cell r="BAJ87">
            <v>3861</v>
          </cell>
          <cell r="BAK87">
            <v>-340</v>
          </cell>
          <cell r="BAL87">
            <v>10201</v>
          </cell>
          <cell r="BAM87">
            <v>9861</v>
          </cell>
          <cell r="BAN87">
            <v>-340</v>
          </cell>
          <cell r="BAO87">
            <v>36064</v>
          </cell>
          <cell r="BAP87">
            <v>39995</v>
          </cell>
          <cell r="BAQ87">
            <v>3931</v>
          </cell>
          <cell r="BAR87">
            <v>-25863</v>
          </cell>
          <cell r="BAS87">
            <v>-30134</v>
          </cell>
          <cell r="BAT87">
            <v>-4271</v>
          </cell>
          <cell r="BAU87">
            <v>0</v>
          </cell>
          <cell r="BAV87">
            <v>0</v>
          </cell>
          <cell r="BAW87">
            <v>0</v>
          </cell>
          <cell r="BAX87">
            <v>11000</v>
          </cell>
          <cell r="BAY87">
            <v>11000</v>
          </cell>
          <cell r="BAZ87">
            <v>0</v>
          </cell>
          <cell r="BBA87">
            <v>25000</v>
          </cell>
          <cell r="BBB87">
            <v>25000</v>
          </cell>
          <cell r="BBC87">
            <v>0</v>
          </cell>
        </row>
        <row r="88">
          <cell r="A88" t="str">
            <v>E07000068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110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110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1100</v>
          </cell>
          <cell r="EF88">
            <v>0</v>
          </cell>
          <cell r="EG88">
            <v>0</v>
          </cell>
          <cell r="EH88">
            <v>0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0</v>
          </cell>
          <cell r="EN88">
            <v>0</v>
          </cell>
          <cell r="EO88">
            <v>0</v>
          </cell>
          <cell r="EP88">
            <v>0</v>
          </cell>
          <cell r="EQ88">
            <v>0</v>
          </cell>
          <cell r="ER88">
            <v>0</v>
          </cell>
          <cell r="ES88">
            <v>0</v>
          </cell>
          <cell r="ET88">
            <v>0</v>
          </cell>
          <cell r="EU88">
            <v>0</v>
          </cell>
          <cell r="EV88">
            <v>0</v>
          </cell>
          <cell r="EW88">
            <v>0</v>
          </cell>
          <cell r="EX88">
            <v>0</v>
          </cell>
          <cell r="EY88">
            <v>0</v>
          </cell>
          <cell r="EZ88">
            <v>0</v>
          </cell>
          <cell r="FA88">
            <v>0</v>
          </cell>
          <cell r="FB88">
            <v>0</v>
          </cell>
          <cell r="FC88">
            <v>0</v>
          </cell>
          <cell r="FD88">
            <v>0</v>
          </cell>
          <cell r="FE88">
            <v>0</v>
          </cell>
          <cell r="FF88">
            <v>0</v>
          </cell>
          <cell r="FG88">
            <v>0</v>
          </cell>
          <cell r="FH88">
            <v>0</v>
          </cell>
          <cell r="FI88">
            <v>0</v>
          </cell>
          <cell r="FJ88">
            <v>0</v>
          </cell>
          <cell r="FK88">
            <v>0</v>
          </cell>
          <cell r="FL88">
            <v>0</v>
          </cell>
          <cell r="FM88">
            <v>0</v>
          </cell>
          <cell r="FN88">
            <v>0</v>
          </cell>
          <cell r="FO88">
            <v>0</v>
          </cell>
          <cell r="FP88">
            <v>0</v>
          </cell>
          <cell r="FQ88">
            <v>0</v>
          </cell>
          <cell r="FR88">
            <v>0</v>
          </cell>
          <cell r="FS88">
            <v>0</v>
          </cell>
          <cell r="FT88">
            <v>0</v>
          </cell>
          <cell r="FU88">
            <v>0</v>
          </cell>
          <cell r="FV88">
            <v>0</v>
          </cell>
          <cell r="FW88">
            <v>0</v>
          </cell>
          <cell r="FX88">
            <v>0</v>
          </cell>
          <cell r="FY88">
            <v>0</v>
          </cell>
          <cell r="FZ88">
            <v>0</v>
          </cell>
          <cell r="GA88">
            <v>0</v>
          </cell>
          <cell r="GB88">
            <v>0</v>
          </cell>
          <cell r="GC88">
            <v>0</v>
          </cell>
          <cell r="GD88">
            <v>0</v>
          </cell>
          <cell r="GE88">
            <v>0</v>
          </cell>
          <cell r="GF88">
            <v>0</v>
          </cell>
          <cell r="GG88">
            <v>0</v>
          </cell>
          <cell r="GH88">
            <v>0</v>
          </cell>
          <cell r="GI88">
            <v>0</v>
          </cell>
          <cell r="GJ88">
            <v>0</v>
          </cell>
          <cell r="GK88">
            <v>0</v>
          </cell>
          <cell r="GL88">
            <v>0</v>
          </cell>
          <cell r="GM88">
            <v>0</v>
          </cell>
          <cell r="GN88">
            <v>0</v>
          </cell>
          <cell r="GO88">
            <v>0</v>
          </cell>
          <cell r="GP88">
            <v>0</v>
          </cell>
          <cell r="GQ88">
            <v>0</v>
          </cell>
          <cell r="GR88">
            <v>0</v>
          </cell>
          <cell r="GS88">
            <v>0</v>
          </cell>
          <cell r="GT88">
            <v>0</v>
          </cell>
          <cell r="GU88">
            <v>0</v>
          </cell>
          <cell r="GV88">
            <v>0</v>
          </cell>
          <cell r="GW88">
            <v>0</v>
          </cell>
          <cell r="GX88">
            <v>0</v>
          </cell>
          <cell r="GY88">
            <v>0</v>
          </cell>
          <cell r="GZ88">
            <v>0</v>
          </cell>
          <cell r="HA88">
            <v>0</v>
          </cell>
          <cell r="HB88">
            <v>0</v>
          </cell>
          <cell r="HC88">
            <v>0</v>
          </cell>
          <cell r="HD88">
            <v>0</v>
          </cell>
          <cell r="HE88">
            <v>0</v>
          </cell>
          <cell r="HF88">
            <v>0</v>
          </cell>
          <cell r="HG88">
            <v>0</v>
          </cell>
          <cell r="HH88">
            <v>0</v>
          </cell>
          <cell r="HI88">
            <v>0</v>
          </cell>
          <cell r="HJ88">
            <v>0</v>
          </cell>
          <cell r="HK88">
            <v>0</v>
          </cell>
          <cell r="HL88">
            <v>0</v>
          </cell>
          <cell r="HM88">
            <v>0</v>
          </cell>
          <cell r="HN88">
            <v>0</v>
          </cell>
          <cell r="HO88">
            <v>0</v>
          </cell>
          <cell r="HP88">
            <v>0</v>
          </cell>
          <cell r="HQ88">
            <v>0</v>
          </cell>
          <cell r="HR88">
            <v>0</v>
          </cell>
          <cell r="HS88">
            <v>0</v>
          </cell>
          <cell r="HT88">
            <v>0</v>
          </cell>
          <cell r="HU88">
            <v>0</v>
          </cell>
          <cell r="HV88">
            <v>0</v>
          </cell>
          <cell r="HW88">
            <v>0</v>
          </cell>
          <cell r="HX88">
            <v>0</v>
          </cell>
          <cell r="HY88">
            <v>0</v>
          </cell>
          <cell r="HZ88">
            <v>0</v>
          </cell>
          <cell r="IA88">
            <v>0</v>
          </cell>
          <cell r="IB88">
            <v>0</v>
          </cell>
          <cell r="IC88">
            <v>0</v>
          </cell>
          <cell r="ID88">
            <v>0</v>
          </cell>
          <cell r="IE88">
            <v>0</v>
          </cell>
          <cell r="IF88">
            <v>0</v>
          </cell>
          <cell r="IG88">
            <v>0</v>
          </cell>
          <cell r="IH88">
            <v>0</v>
          </cell>
          <cell r="II88">
            <v>1100</v>
          </cell>
          <cell r="IJ88">
            <v>0</v>
          </cell>
          <cell r="IK88">
            <v>0</v>
          </cell>
          <cell r="IL88">
            <v>0</v>
          </cell>
          <cell r="IM88">
            <v>0</v>
          </cell>
          <cell r="IN88">
            <v>1100</v>
          </cell>
          <cell r="IO88">
            <v>0</v>
          </cell>
          <cell r="IP88">
            <v>0</v>
          </cell>
          <cell r="IQ88">
            <v>0</v>
          </cell>
          <cell r="IR88">
            <v>0</v>
          </cell>
          <cell r="IS88">
            <v>0</v>
          </cell>
          <cell r="IT88">
            <v>0</v>
          </cell>
          <cell r="IU88">
            <v>1100</v>
          </cell>
          <cell r="IV88">
            <v>0</v>
          </cell>
          <cell r="IW88">
            <v>0</v>
          </cell>
          <cell r="IX88">
            <v>0</v>
          </cell>
          <cell r="IY88">
            <v>0</v>
          </cell>
          <cell r="IZ88">
            <v>0</v>
          </cell>
          <cell r="JA88">
            <v>0</v>
          </cell>
          <cell r="JB88">
            <v>0</v>
          </cell>
          <cell r="JC88">
            <v>0</v>
          </cell>
          <cell r="JD88">
            <v>0</v>
          </cell>
          <cell r="JE88">
            <v>0</v>
          </cell>
          <cell r="JF88">
            <v>0</v>
          </cell>
          <cell r="JG88">
            <v>0</v>
          </cell>
          <cell r="JH88">
            <v>0</v>
          </cell>
          <cell r="JI88">
            <v>0</v>
          </cell>
          <cell r="JJ88">
            <v>0</v>
          </cell>
          <cell r="JK88">
            <v>0</v>
          </cell>
          <cell r="JL88">
            <v>0</v>
          </cell>
          <cell r="JM88">
            <v>0</v>
          </cell>
          <cell r="JN88">
            <v>0</v>
          </cell>
          <cell r="JO88">
            <v>0</v>
          </cell>
          <cell r="JP88">
            <v>0</v>
          </cell>
          <cell r="JQ88">
            <v>0</v>
          </cell>
          <cell r="JR88">
            <v>0</v>
          </cell>
          <cell r="JS88">
            <v>0</v>
          </cell>
          <cell r="JT88">
            <v>0</v>
          </cell>
          <cell r="JU88">
            <v>0</v>
          </cell>
          <cell r="JV88">
            <v>0</v>
          </cell>
          <cell r="JW88">
            <v>0</v>
          </cell>
          <cell r="JX88">
            <v>0</v>
          </cell>
          <cell r="JY88">
            <v>0</v>
          </cell>
          <cell r="JZ88">
            <v>0</v>
          </cell>
          <cell r="KA88">
            <v>0</v>
          </cell>
          <cell r="KB88">
            <v>0</v>
          </cell>
          <cell r="KC88">
            <v>0</v>
          </cell>
          <cell r="KD88">
            <v>0</v>
          </cell>
          <cell r="KE88">
            <v>0</v>
          </cell>
          <cell r="KF88">
            <v>0</v>
          </cell>
          <cell r="KG88">
            <v>0</v>
          </cell>
          <cell r="KH88">
            <v>0</v>
          </cell>
          <cell r="KI88">
            <v>0</v>
          </cell>
          <cell r="KJ88">
            <v>0</v>
          </cell>
          <cell r="KK88">
            <v>0</v>
          </cell>
          <cell r="KL88">
            <v>0</v>
          </cell>
          <cell r="KM88">
            <v>0</v>
          </cell>
          <cell r="KN88">
            <v>0</v>
          </cell>
          <cell r="KO88">
            <v>0</v>
          </cell>
          <cell r="KP88">
            <v>0</v>
          </cell>
          <cell r="KQ88">
            <v>0</v>
          </cell>
          <cell r="KR88">
            <v>0</v>
          </cell>
          <cell r="KS88">
            <v>0</v>
          </cell>
          <cell r="KT88">
            <v>0</v>
          </cell>
          <cell r="KU88">
            <v>0</v>
          </cell>
          <cell r="KV88">
            <v>0</v>
          </cell>
          <cell r="KW88">
            <v>0</v>
          </cell>
          <cell r="KX88">
            <v>0</v>
          </cell>
          <cell r="KY88">
            <v>0</v>
          </cell>
          <cell r="KZ88">
            <v>0</v>
          </cell>
          <cell r="LA88">
            <v>0</v>
          </cell>
          <cell r="LB88">
            <v>0</v>
          </cell>
          <cell r="LC88">
            <v>0</v>
          </cell>
          <cell r="LD88">
            <v>0</v>
          </cell>
          <cell r="LE88">
            <v>0</v>
          </cell>
          <cell r="LF88">
            <v>0</v>
          </cell>
          <cell r="LG88">
            <v>0</v>
          </cell>
          <cell r="LH88">
            <v>0</v>
          </cell>
          <cell r="LI88">
            <v>0</v>
          </cell>
          <cell r="LJ88">
            <v>0</v>
          </cell>
          <cell r="LK88">
            <v>0</v>
          </cell>
          <cell r="LL88">
            <v>0</v>
          </cell>
          <cell r="LM88">
            <v>0</v>
          </cell>
          <cell r="LN88">
            <v>0</v>
          </cell>
          <cell r="LO88">
            <v>0</v>
          </cell>
          <cell r="LP88">
            <v>0</v>
          </cell>
          <cell r="LQ88">
            <v>0</v>
          </cell>
          <cell r="LR88">
            <v>0</v>
          </cell>
          <cell r="LS88">
            <v>0</v>
          </cell>
          <cell r="LT88">
            <v>0</v>
          </cell>
          <cell r="LU88">
            <v>0</v>
          </cell>
          <cell r="LV88">
            <v>0</v>
          </cell>
          <cell r="LW88">
            <v>0</v>
          </cell>
          <cell r="LX88">
            <v>0</v>
          </cell>
          <cell r="LY88">
            <v>0</v>
          </cell>
          <cell r="LZ88">
            <v>0</v>
          </cell>
          <cell r="MA88">
            <v>0</v>
          </cell>
          <cell r="MB88">
            <v>0</v>
          </cell>
          <cell r="MC88">
            <v>0</v>
          </cell>
          <cell r="MD88">
            <v>2055</v>
          </cell>
          <cell r="ME88">
            <v>3000</v>
          </cell>
          <cell r="MF88">
            <v>0</v>
          </cell>
          <cell r="MG88">
            <v>0</v>
          </cell>
          <cell r="MH88">
            <v>0</v>
          </cell>
          <cell r="MI88">
            <v>0</v>
          </cell>
          <cell r="MJ88">
            <v>5055</v>
          </cell>
          <cell r="MK88">
            <v>280</v>
          </cell>
          <cell r="ML88">
            <v>0</v>
          </cell>
          <cell r="MM88">
            <v>0</v>
          </cell>
          <cell r="MN88">
            <v>0</v>
          </cell>
          <cell r="MO88">
            <v>0</v>
          </cell>
          <cell r="MP88">
            <v>280</v>
          </cell>
          <cell r="MQ88">
            <v>5335</v>
          </cell>
          <cell r="MR88">
            <v>950</v>
          </cell>
          <cell r="MS88">
            <v>0</v>
          </cell>
          <cell r="MT88">
            <v>0</v>
          </cell>
          <cell r="MU88">
            <v>0</v>
          </cell>
          <cell r="MV88">
            <v>950</v>
          </cell>
          <cell r="MW88">
            <v>0</v>
          </cell>
          <cell r="MX88">
            <v>0</v>
          </cell>
          <cell r="MY88">
            <v>0</v>
          </cell>
          <cell r="MZ88">
            <v>0</v>
          </cell>
          <cell r="NA88">
            <v>0</v>
          </cell>
          <cell r="NB88">
            <v>0</v>
          </cell>
          <cell r="NC88">
            <v>0</v>
          </cell>
          <cell r="ND88">
            <v>0</v>
          </cell>
          <cell r="NE88">
            <v>0</v>
          </cell>
          <cell r="NF88">
            <v>0</v>
          </cell>
          <cell r="NG88">
            <v>0</v>
          </cell>
          <cell r="NH88">
            <v>0</v>
          </cell>
          <cell r="NI88">
            <v>0</v>
          </cell>
          <cell r="NJ88">
            <v>0</v>
          </cell>
          <cell r="NK88">
            <v>0</v>
          </cell>
          <cell r="NL88">
            <v>0</v>
          </cell>
          <cell r="NM88">
            <v>0</v>
          </cell>
          <cell r="NN88">
            <v>0</v>
          </cell>
          <cell r="NO88">
            <v>0</v>
          </cell>
          <cell r="NP88">
            <v>0</v>
          </cell>
          <cell r="NQ88">
            <v>0</v>
          </cell>
          <cell r="NR88">
            <v>0</v>
          </cell>
          <cell r="NS88">
            <v>0</v>
          </cell>
          <cell r="NT88">
            <v>172</v>
          </cell>
          <cell r="NU88">
            <v>0</v>
          </cell>
          <cell r="NV88">
            <v>200</v>
          </cell>
          <cell r="NW88">
            <v>200</v>
          </cell>
          <cell r="NX88">
            <v>0</v>
          </cell>
          <cell r="NY88">
            <v>372</v>
          </cell>
          <cell r="NZ88">
            <v>0</v>
          </cell>
          <cell r="OA88">
            <v>0</v>
          </cell>
          <cell r="OB88">
            <v>0</v>
          </cell>
          <cell r="OC88">
            <v>0</v>
          </cell>
          <cell r="OD88">
            <v>0</v>
          </cell>
          <cell r="OE88">
            <v>0</v>
          </cell>
          <cell r="OF88">
            <v>372</v>
          </cell>
          <cell r="OG88">
            <v>0</v>
          </cell>
          <cell r="OH88">
            <v>0</v>
          </cell>
          <cell r="OI88">
            <v>0</v>
          </cell>
          <cell r="OJ88">
            <v>0</v>
          </cell>
          <cell r="OK88">
            <v>0</v>
          </cell>
          <cell r="OL88">
            <v>0</v>
          </cell>
          <cell r="OM88">
            <v>0</v>
          </cell>
          <cell r="ON88">
            <v>100</v>
          </cell>
          <cell r="OO88">
            <v>190</v>
          </cell>
          <cell r="OP88">
            <v>0</v>
          </cell>
          <cell r="OQ88">
            <v>190</v>
          </cell>
          <cell r="OR88">
            <v>0</v>
          </cell>
          <cell r="OS88">
            <v>290</v>
          </cell>
          <cell r="OT88">
            <v>0</v>
          </cell>
          <cell r="OU88">
            <v>0</v>
          </cell>
          <cell r="OV88">
            <v>0</v>
          </cell>
          <cell r="OW88">
            <v>0</v>
          </cell>
          <cell r="OX88">
            <v>0</v>
          </cell>
          <cell r="OY88">
            <v>0</v>
          </cell>
          <cell r="OZ88">
            <v>290</v>
          </cell>
          <cell r="PA88">
            <v>0</v>
          </cell>
          <cell r="PB88">
            <v>0</v>
          </cell>
          <cell r="PC88">
            <v>0</v>
          </cell>
          <cell r="PD88">
            <v>0</v>
          </cell>
          <cell r="PE88">
            <v>0</v>
          </cell>
          <cell r="PF88">
            <v>0</v>
          </cell>
          <cell r="PG88">
            <v>0</v>
          </cell>
          <cell r="PH88">
            <v>0</v>
          </cell>
          <cell r="PI88">
            <v>0</v>
          </cell>
          <cell r="PJ88">
            <v>0</v>
          </cell>
          <cell r="PK88">
            <v>0</v>
          </cell>
          <cell r="PL88">
            <v>0</v>
          </cell>
          <cell r="PM88">
            <v>0</v>
          </cell>
          <cell r="PN88">
            <v>0</v>
          </cell>
          <cell r="PO88">
            <v>0</v>
          </cell>
          <cell r="PP88">
            <v>0</v>
          </cell>
          <cell r="PQ88">
            <v>0</v>
          </cell>
          <cell r="PR88">
            <v>0</v>
          </cell>
          <cell r="PS88">
            <v>0</v>
          </cell>
          <cell r="PT88">
            <v>0</v>
          </cell>
          <cell r="PU88">
            <v>0</v>
          </cell>
          <cell r="PV88">
            <v>0</v>
          </cell>
          <cell r="PW88">
            <v>0</v>
          </cell>
          <cell r="PX88">
            <v>0</v>
          </cell>
          <cell r="PY88">
            <v>0</v>
          </cell>
          <cell r="PZ88">
            <v>0</v>
          </cell>
          <cell r="QA88">
            <v>0</v>
          </cell>
          <cell r="QB88">
            <v>0</v>
          </cell>
          <cell r="QC88">
            <v>0</v>
          </cell>
          <cell r="QD88">
            <v>0</v>
          </cell>
          <cell r="QE88">
            <v>0</v>
          </cell>
          <cell r="QF88">
            <v>0</v>
          </cell>
          <cell r="QG88">
            <v>0</v>
          </cell>
          <cell r="QH88">
            <v>0</v>
          </cell>
          <cell r="QI88">
            <v>0</v>
          </cell>
          <cell r="QJ88">
            <v>0</v>
          </cell>
          <cell r="QK88">
            <v>0</v>
          </cell>
          <cell r="QL88">
            <v>0</v>
          </cell>
          <cell r="QM88">
            <v>0</v>
          </cell>
          <cell r="QN88">
            <v>0</v>
          </cell>
          <cell r="QO88">
            <v>0</v>
          </cell>
          <cell r="QP88">
            <v>0</v>
          </cell>
          <cell r="QQ88">
            <v>0</v>
          </cell>
          <cell r="QR88">
            <v>0</v>
          </cell>
          <cell r="QS88">
            <v>0</v>
          </cell>
          <cell r="QT88">
            <v>0</v>
          </cell>
          <cell r="QU88">
            <v>0</v>
          </cell>
          <cell r="QV88">
            <v>272</v>
          </cell>
          <cell r="QW88">
            <v>190</v>
          </cell>
          <cell r="QX88">
            <v>200</v>
          </cell>
          <cell r="QY88">
            <v>390</v>
          </cell>
          <cell r="QZ88">
            <v>0</v>
          </cell>
          <cell r="RA88">
            <v>662</v>
          </cell>
          <cell r="RB88">
            <v>0</v>
          </cell>
          <cell r="RC88">
            <v>0</v>
          </cell>
          <cell r="RD88">
            <v>0</v>
          </cell>
          <cell r="RE88">
            <v>0</v>
          </cell>
          <cell r="RF88">
            <v>0</v>
          </cell>
          <cell r="RG88">
            <v>0</v>
          </cell>
          <cell r="RH88">
            <v>662</v>
          </cell>
          <cell r="RI88">
            <v>0</v>
          </cell>
          <cell r="RJ88">
            <v>0</v>
          </cell>
          <cell r="RK88">
            <v>0</v>
          </cell>
          <cell r="RL88">
            <v>0</v>
          </cell>
          <cell r="RM88">
            <v>0</v>
          </cell>
          <cell r="RN88">
            <v>0</v>
          </cell>
          <cell r="RO88">
            <v>0</v>
          </cell>
          <cell r="RP88">
            <v>120</v>
          </cell>
          <cell r="RQ88">
            <v>10</v>
          </cell>
          <cell r="RR88">
            <v>0</v>
          </cell>
          <cell r="RS88">
            <v>10</v>
          </cell>
          <cell r="RT88">
            <v>0</v>
          </cell>
          <cell r="RU88">
            <v>130</v>
          </cell>
          <cell r="RV88">
            <v>0</v>
          </cell>
          <cell r="RW88">
            <v>0</v>
          </cell>
          <cell r="RX88">
            <v>0</v>
          </cell>
          <cell r="RY88">
            <v>0</v>
          </cell>
          <cell r="RZ88">
            <v>0</v>
          </cell>
          <cell r="SA88">
            <v>0</v>
          </cell>
          <cell r="SB88">
            <v>130</v>
          </cell>
          <cell r="SC88">
            <v>0</v>
          </cell>
          <cell r="SD88">
            <v>0</v>
          </cell>
          <cell r="SE88">
            <v>0</v>
          </cell>
          <cell r="SF88">
            <v>0</v>
          </cell>
          <cell r="SG88">
            <v>0</v>
          </cell>
          <cell r="SH88">
            <v>0</v>
          </cell>
          <cell r="SI88">
            <v>0</v>
          </cell>
          <cell r="SJ88">
            <v>0</v>
          </cell>
          <cell r="SK88">
            <v>0</v>
          </cell>
          <cell r="SL88">
            <v>0</v>
          </cell>
          <cell r="SM88">
            <v>0</v>
          </cell>
          <cell r="SN88">
            <v>0</v>
          </cell>
          <cell r="SO88">
            <v>0</v>
          </cell>
          <cell r="SP88">
            <v>0</v>
          </cell>
          <cell r="SQ88">
            <v>0</v>
          </cell>
          <cell r="SR88">
            <v>0</v>
          </cell>
          <cell r="SS88">
            <v>0</v>
          </cell>
          <cell r="ST88">
            <v>0</v>
          </cell>
          <cell r="SU88">
            <v>0</v>
          </cell>
          <cell r="SV88">
            <v>0</v>
          </cell>
          <cell r="SW88">
            <v>0</v>
          </cell>
          <cell r="SX88">
            <v>0</v>
          </cell>
          <cell r="SY88">
            <v>0</v>
          </cell>
          <cell r="SZ88">
            <v>0</v>
          </cell>
          <cell r="TA88">
            <v>0</v>
          </cell>
          <cell r="TB88">
            <v>0</v>
          </cell>
          <cell r="TC88">
            <v>0</v>
          </cell>
          <cell r="TD88">
            <v>0</v>
          </cell>
          <cell r="TE88">
            <v>0</v>
          </cell>
          <cell r="TF88">
            <v>5</v>
          </cell>
          <cell r="TG88">
            <v>5</v>
          </cell>
          <cell r="TH88">
            <v>0</v>
          </cell>
          <cell r="TI88">
            <v>5</v>
          </cell>
          <cell r="TJ88">
            <v>0</v>
          </cell>
          <cell r="TK88">
            <v>0</v>
          </cell>
          <cell r="TL88">
            <v>0</v>
          </cell>
          <cell r="TM88">
            <v>0</v>
          </cell>
          <cell r="TN88">
            <v>0</v>
          </cell>
          <cell r="TO88">
            <v>0</v>
          </cell>
          <cell r="TP88">
            <v>5</v>
          </cell>
          <cell r="TQ88">
            <v>0</v>
          </cell>
          <cell r="TR88">
            <v>0</v>
          </cell>
          <cell r="TS88">
            <v>0</v>
          </cell>
          <cell r="TT88">
            <v>0</v>
          </cell>
          <cell r="TU88">
            <v>0</v>
          </cell>
          <cell r="TV88">
            <v>0</v>
          </cell>
          <cell r="TW88">
            <v>0</v>
          </cell>
          <cell r="TX88">
            <v>0</v>
          </cell>
          <cell r="TY88">
            <v>0</v>
          </cell>
          <cell r="TZ88">
            <v>0</v>
          </cell>
          <cell r="UA88">
            <v>0</v>
          </cell>
          <cell r="UB88">
            <v>0</v>
          </cell>
          <cell r="UC88">
            <v>0</v>
          </cell>
          <cell r="UD88">
            <v>0</v>
          </cell>
          <cell r="UE88">
            <v>0</v>
          </cell>
          <cell r="UF88">
            <v>0</v>
          </cell>
          <cell r="UG88">
            <v>0</v>
          </cell>
          <cell r="UH88">
            <v>0</v>
          </cell>
          <cell r="UI88">
            <v>0</v>
          </cell>
          <cell r="UJ88">
            <v>0</v>
          </cell>
          <cell r="UK88">
            <v>0</v>
          </cell>
          <cell r="UL88">
            <v>0</v>
          </cell>
          <cell r="UM88">
            <v>0</v>
          </cell>
          <cell r="UN88">
            <v>0</v>
          </cell>
          <cell r="UO88">
            <v>0</v>
          </cell>
          <cell r="UP88">
            <v>0</v>
          </cell>
          <cell r="UQ88">
            <v>0</v>
          </cell>
          <cell r="UR88">
            <v>0</v>
          </cell>
          <cell r="US88">
            <v>0</v>
          </cell>
          <cell r="UT88">
            <v>0</v>
          </cell>
          <cell r="UU88">
            <v>0</v>
          </cell>
          <cell r="UV88">
            <v>0</v>
          </cell>
          <cell r="UW88">
            <v>0</v>
          </cell>
          <cell r="UX88">
            <v>0</v>
          </cell>
          <cell r="UY88">
            <v>0</v>
          </cell>
          <cell r="UZ88">
            <v>0</v>
          </cell>
          <cell r="VA88">
            <v>0</v>
          </cell>
          <cell r="VB88">
            <v>0</v>
          </cell>
          <cell r="VC88">
            <v>0</v>
          </cell>
          <cell r="VD88">
            <v>0</v>
          </cell>
          <cell r="VE88">
            <v>0</v>
          </cell>
          <cell r="VF88">
            <v>0</v>
          </cell>
          <cell r="VG88">
            <v>0</v>
          </cell>
          <cell r="VH88">
            <v>0</v>
          </cell>
          <cell r="VI88">
            <v>0</v>
          </cell>
          <cell r="VJ88">
            <v>0</v>
          </cell>
          <cell r="VK88">
            <v>0</v>
          </cell>
          <cell r="VL88">
            <v>0</v>
          </cell>
          <cell r="VM88">
            <v>0</v>
          </cell>
          <cell r="VN88">
            <v>8</v>
          </cell>
          <cell r="VO88">
            <v>8</v>
          </cell>
          <cell r="VP88">
            <v>0</v>
          </cell>
          <cell r="VQ88">
            <v>8</v>
          </cell>
          <cell r="VR88">
            <v>0</v>
          </cell>
          <cell r="VS88">
            <v>0</v>
          </cell>
          <cell r="VT88">
            <v>0</v>
          </cell>
          <cell r="VU88">
            <v>0</v>
          </cell>
          <cell r="VV88">
            <v>0</v>
          </cell>
          <cell r="VW88">
            <v>0</v>
          </cell>
          <cell r="VX88">
            <v>8</v>
          </cell>
          <cell r="VY88">
            <v>0</v>
          </cell>
          <cell r="VZ88">
            <v>0</v>
          </cell>
          <cell r="WA88">
            <v>0</v>
          </cell>
          <cell r="WB88">
            <v>0</v>
          </cell>
          <cell r="WC88">
            <v>0</v>
          </cell>
          <cell r="WD88">
            <v>0</v>
          </cell>
          <cell r="WE88">
            <v>0</v>
          </cell>
          <cell r="WF88">
            <v>0</v>
          </cell>
          <cell r="WG88">
            <v>0</v>
          </cell>
          <cell r="WH88">
            <v>0</v>
          </cell>
          <cell r="WI88">
            <v>0</v>
          </cell>
          <cell r="WJ88">
            <v>0</v>
          </cell>
          <cell r="WK88">
            <v>0</v>
          </cell>
          <cell r="WL88">
            <v>0</v>
          </cell>
          <cell r="WM88">
            <v>0</v>
          </cell>
          <cell r="WN88">
            <v>0</v>
          </cell>
          <cell r="WO88">
            <v>0</v>
          </cell>
          <cell r="WP88">
            <v>0</v>
          </cell>
          <cell r="WQ88">
            <v>0</v>
          </cell>
          <cell r="WR88">
            <v>0</v>
          </cell>
          <cell r="WS88">
            <v>0</v>
          </cell>
          <cell r="WT88">
            <v>0</v>
          </cell>
          <cell r="WU88">
            <v>0</v>
          </cell>
          <cell r="WV88">
            <v>0</v>
          </cell>
          <cell r="WW88">
            <v>0</v>
          </cell>
          <cell r="WX88">
            <v>0</v>
          </cell>
          <cell r="WY88">
            <v>0</v>
          </cell>
          <cell r="WZ88">
            <v>0</v>
          </cell>
          <cell r="XA88">
            <v>130</v>
          </cell>
          <cell r="XB88">
            <v>0</v>
          </cell>
          <cell r="XC88">
            <v>130</v>
          </cell>
          <cell r="XD88">
            <v>0</v>
          </cell>
          <cell r="XE88">
            <v>130</v>
          </cell>
          <cell r="XF88">
            <v>0</v>
          </cell>
          <cell r="XG88">
            <v>0</v>
          </cell>
          <cell r="XH88">
            <v>0</v>
          </cell>
          <cell r="XI88">
            <v>0</v>
          </cell>
          <cell r="XJ88">
            <v>0</v>
          </cell>
          <cell r="XK88">
            <v>0</v>
          </cell>
          <cell r="XL88">
            <v>130</v>
          </cell>
          <cell r="XM88">
            <v>0</v>
          </cell>
          <cell r="XN88">
            <v>0</v>
          </cell>
          <cell r="XO88">
            <v>0</v>
          </cell>
          <cell r="XP88">
            <v>0</v>
          </cell>
          <cell r="XQ88">
            <v>0</v>
          </cell>
          <cell r="XR88">
            <v>0</v>
          </cell>
          <cell r="XS88">
            <v>0</v>
          </cell>
          <cell r="XT88">
            <v>0</v>
          </cell>
          <cell r="XU88">
            <v>420</v>
          </cell>
          <cell r="XV88">
            <v>0</v>
          </cell>
          <cell r="XW88">
            <v>420</v>
          </cell>
          <cell r="XX88">
            <v>0</v>
          </cell>
          <cell r="XY88">
            <v>420</v>
          </cell>
          <cell r="XZ88">
            <v>0</v>
          </cell>
          <cell r="YA88">
            <v>0</v>
          </cell>
          <cell r="YB88">
            <v>0</v>
          </cell>
          <cell r="YC88">
            <v>0</v>
          </cell>
          <cell r="YD88">
            <v>0</v>
          </cell>
          <cell r="YE88">
            <v>0</v>
          </cell>
          <cell r="YF88">
            <v>420</v>
          </cell>
          <cell r="YG88">
            <v>0</v>
          </cell>
          <cell r="YH88">
            <v>0</v>
          </cell>
          <cell r="YI88">
            <v>0</v>
          </cell>
          <cell r="YJ88">
            <v>0</v>
          </cell>
          <cell r="YK88">
            <v>0</v>
          </cell>
          <cell r="YL88">
            <v>0</v>
          </cell>
          <cell r="YM88">
            <v>0</v>
          </cell>
          <cell r="YN88">
            <v>0</v>
          </cell>
          <cell r="YO88">
            <v>0</v>
          </cell>
          <cell r="YP88">
            <v>0</v>
          </cell>
          <cell r="YQ88">
            <v>0</v>
          </cell>
          <cell r="YR88">
            <v>0</v>
          </cell>
          <cell r="YS88">
            <v>0</v>
          </cell>
          <cell r="YT88">
            <v>0</v>
          </cell>
          <cell r="YU88">
            <v>0</v>
          </cell>
          <cell r="YV88">
            <v>0</v>
          </cell>
          <cell r="YW88">
            <v>0</v>
          </cell>
          <cell r="YX88">
            <v>0</v>
          </cell>
          <cell r="YY88">
            <v>0</v>
          </cell>
          <cell r="YZ88">
            <v>0</v>
          </cell>
          <cell r="ZA88">
            <v>0</v>
          </cell>
          <cell r="ZB88">
            <v>0</v>
          </cell>
          <cell r="ZC88">
            <v>0</v>
          </cell>
          <cell r="ZD88">
            <v>0</v>
          </cell>
          <cell r="ZE88">
            <v>0</v>
          </cell>
          <cell r="ZF88">
            <v>0</v>
          </cell>
          <cell r="ZG88">
            <v>0</v>
          </cell>
          <cell r="ZH88">
            <v>0</v>
          </cell>
          <cell r="ZI88">
            <v>0</v>
          </cell>
          <cell r="ZJ88">
            <v>0</v>
          </cell>
          <cell r="ZK88">
            <v>0</v>
          </cell>
          <cell r="ZL88">
            <v>0</v>
          </cell>
          <cell r="ZM88">
            <v>0</v>
          </cell>
          <cell r="ZN88">
            <v>0</v>
          </cell>
          <cell r="ZO88">
            <v>0</v>
          </cell>
          <cell r="ZP88">
            <v>0</v>
          </cell>
          <cell r="ZQ88">
            <v>0</v>
          </cell>
          <cell r="ZR88">
            <v>0</v>
          </cell>
          <cell r="ZS88">
            <v>0</v>
          </cell>
          <cell r="ZT88">
            <v>0</v>
          </cell>
          <cell r="ZU88">
            <v>0</v>
          </cell>
          <cell r="ZV88">
            <v>0</v>
          </cell>
          <cell r="ZW88">
            <v>0</v>
          </cell>
          <cell r="ZX88">
            <v>0</v>
          </cell>
          <cell r="ZY88">
            <v>0</v>
          </cell>
          <cell r="ZZ88">
            <v>0</v>
          </cell>
          <cell r="AAA88">
            <v>0</v>
          </cell>
          <cell r="AAB88">
            <v>0</v>
          </cell>
          <cell r="AAC88">
            <v>0</v>
          </cell>
          <cell r="AAD88">
            <v>0</v>
          </cell>
          <cell r="AAE88">
            <v>0</v>
          </cell>
          <cell r="AAF88">
            <v>0</v>
          </cell>
          <cell r="AAG88">
            <v>0</v>
          </cell>
          <cell r="AAH88">
            <v>0</v>
          </cell>
          <cell r="AAI88">
            <v>0</v>
          </cell>
          <cell r="AAJ88">
            <v>0</v>
          </cell>
          <cell r="AAK88">
            <v>0</v>
          </cell>
          <cell r="AAL88">
            <v>0</v>
          </cell>
          <cell r="AAM88">
            <v>0</v>
          </cell>
          <cell r="AAN88">
            <v>0</v>
          </cell>
          <cell r="AAO88">
            <v>0</v>
          </cell>
          <cell r="AAP88">
            <v>0</v>
          </cell>
          <cell r="AAQ88">
            <v>0</v>
          </cell>
          <cell r="AAR88">
            <v>0</v>
          </cell>
          <cell r="AAS88">
            <v>0</v>
          </cell>
          <cell r="AAT88">
            <v>0</v>
          </cell>
          <cell r="AAU88">
            <v>0</v>
          </cell>
          <cell r="AAV88">
            <v>0</v>
          </cell>
          <cell r="AAW88">
            <v>0</v>
          </cell>
          <cell r="AAX88">
            <v>0</v>
          </cell>
          <cell r="AAY88">
            <v>0</v>
          </cell>
          <cell r="AAZ88">
            <v>0</v>
          </cell>
          <cell r="ABA88">
            <v>0</v>
          </cell>
          <cell r="ABB88">
            <v>0</v>
          </cell>
          <cell r="ABC88">
            <v>0</v>
          </cell>
          <cell r="ABD88">
            <v>0</v>
          </cell>
          <cell r="ABE88">
            <v>0</v>
          </cell>
          <cell r="ABF88">
            <v>0</v>
          </cell>
          <cell r="ABG88">
            <v>0</v>
          </cell>
          <cell r="ABH88">
            <v>0</v>
          </cell>
          <cell r="ABI88">
            <v>0</v>
          </cell>
          <cell r="ABJ88">
            <v>0</v>
          </cell>
          <cell r="ABK88">
            <v>0</v>
          </cell>
          <cell r="ABL88">
            <v>0</v>
          </cell>
          <cell r="ABM88">
            <v>0</v>
          </cell>
          <cell r="ABN88">
            <v>0</v>
          </cell>
          <cell r="ABO88">
            <v>0</v>
          </cell>
          <cell r="ABP88">
            <v>0</v>
          </cell>
          <cell r="ABQ88">
            <v>0</v>
          </cell>
          <cell r="ABR88">
            <v>0</v>
          </cell>
          <cell r="ABS88">
            <v>0</v>
          </cell>
          <cell r="ABT88">
            <v>0</v>
          </cell>
          <cell r="ABU88">
            <v>0</v>
          </cell>
          <cell r="ABV88">
            <v>0</v>
          </cell>
          <cell r="ABW88">
            <v>0</v>
          </cell>
          <cell r="ABX88">
            <v>0</v>
          </cell>
          <cell r="ABY88">
            <v>0</v>
          </cell>
          <cell r="ABZ88">
            <v>0</v>
          </cell>
          <cell r="ACA88">
            <v>0</v>
          </cell>
          <cell r="ACB88">
            <v>0</v>
          </cell>
          <cell r="ACC88">
            <v>0</v>
          </cell>
          <cell r="ACD88">
            <v>0</v>
          </cell>
          <cell r="ACE88">
            <v>0</v>
          </cell>
          <cell r="ACF88">
            <v>0</v>
          </cell>
          <cell r="ACG88">
            <v>0</v>
          </cell>
          <cell r="ACH88">
            <v>0</v>
          </cell>
          <cell r="ACI88">
            <v>0</v>
          </cell>
          <cell r="ACJ88">
            <v>120</v>
          </cell>
          <cell r="ACK88">
            <v>560</v>
          </cell>
          <cell r="ACL88">
            <v>13</v>
          </cell>
          <cell r="ACM88">
            <v>573</v>
          </cell>
          <cell r="ACN88">
            <v>0</v>
          </cell>
          <cell r="ACO88">
            <v>693</v>
          </cell>
          <cell r="ACP88">
            <v>0</v>
          </cell>
          <cell r="ACQ88">
            <v>0</v>
          </cell>
          <cell r="ACR88">
            <v>0</v>
          </cell>
          <cell r="ACS88">
            <v>0</v>
          </cell>
          <cell r="ACT88">
            <v>0</v>
          </cell>
          <cell r="ACU88">
            <v>0</v>
          </cell>
          <cell r="ACV88">
            <v>693</v>
          </cell>
          <cell r="ACW88">
            <v>0</v>
          </cell>
          <cell r="ACX88">
            <v>0</v>
          </cell>
          <cell r="ACY88">
            <v>0</v>
          </cell>
          <cell r="ACZ88">
            <v>0</v>
          </cell>
          <cell r="ADA88">
            <v>0</v>
          </cell>
          <cell r="ADB88">
            <v>0</v>
          </cell>
          <cell r="ADC88">
            <v>0</v>
          </cell>
          <cell r="ADD88">
            <v>0</v>
          </cell>
          <cell r="ADE88">
            <v>0</v>
          </cell>
          <cell r="ADF88">
            <v>0</v>
          </cell>
          <cell r="ADG88">
            <v>0</v>
          </cell>
          <cell r="ADH88">
            <v>0</v>
          </cell>
          <cell r="ADI88">
            <v>0</v>
          </cell>
          <cell r="ADJ88">
            <v>0</v>
          </cell>
          <cell r="ADK88">
            <v>0</v>
          </cell>
          <cell r="ADL88">
            <v>0</v>
          </cell>
          <cell r="ADM88">
            <v>0</v>
          </cell>
          <cell r="ADN88">
            <v>0</v>
          </cell>
          <cell r="ADO88">
            <v>0</v>
          </cell>
          <cell r="ADP88">
            <v>0</v>
          </cell>
          <cell r="ADQ88">
            <v>0</v>
          </cell>
          <cell r="ADR88">
            <v>0</v>
          </cell>
          <cell r="ADS88">
            <v>0</v>
          </cell>
          <cell r="ADT88">
            <v>0</v>
          </cell>
          <cell r="ADU88">
            <v>0</v>
          </cell>
          <cell r="ADV88">
            <v>0</v>
          </cell>
          <cell r="ADW88">
            <v>0</v>
          </cell>
          <cell r="ADX88">
            <v>0</v>
          </cell>
          <cell r="ADY88">
            <v>0</v>
          </cell>
          <cell r="ADZ88">
            <v>0</v>
          </cell>
          <cell r="AEA88">
            <v>0</v>
          </cell>
          <cell r="AEB88">
            <v>0</v>
          </cell>
          <cell r="AEC88">
            <v>0</v>
          </cell>
          <cell r="AED88">
            <v>0</v>
          </cell>
          <cell r="AEE88">
            <v>0</v>
          </cell>
          <cell r="AEF88">
            <v>0</v>
          </cell>
          <cell r="AEG88">
            <v>0</v>
          </cell>
          <cell r="AEH88">
            <v>0</v>
          </cell>
          <cell r="AEI88">
            <v>0</v>
          </cell>
          <cell r="AEJ88">
            <v>0</v>
          </cell>
          <cell r="AEK88">
            <v>0</v>
          </cell>
          <cell r="AEL88">
            <v>0</v>
          </cell>
          <cell r="AEM88">
            <v>0</v>
          </cell>
          <cell r="AEN88">
            <v>0</v>
          </cell>
          <cell r="AEO88">
            <v>0</v>
          </cell>
          <cell r="AEP88">
            <v>0</v>
          </cell>
          <cell r="AEQ88">
            <v>0</v>
          </cell>
          <cell r="AER88">
            <v>0</v>
          </cell>
          <cell r="AES88">
            <v>0</v>
          </cell>
          <cell r="AET88">
            <v>0</v>
          </cell>
          <cell r="AEU88">
            <v>0</v>
          </cell>
          <cell r="AEV88">
            <v>0</v>
          </cell>
          <cell r="AEW88">
            <v>0</v>
          </cell>
          <cell r="AEX88">
            <v>0</v>
          </cell>
          <cell r="AEY88">
            <v>0</v>
          </cell>
          <cell r="AEZ88">
            <v>0</v>
          </cell>
          <cell r="AFA88">
            <v>0</v>
          </cell>
          <cell r="AFB88">
            <v>0</v>
          </cell>
          <cell r="AFC88">
            <v>0</v>
          </cell>
          <cell r="AFD88">
            <v>0</v>
          </cell>
          <cell r="AFE88">
            <v>0</v>
          </cell>
          <cell r="AFF88">
            <v>0</v>
          </cell>
          <cell r="AFG88">
            <v>0</v>
          </cell>
          <cell r="AFH88">
            <v>0</v>
          </cell>
          <cell r="AFI88">
            <v>0</v>
          </cell>
          <cell r="AFJ88">
            <v>0</v>
          </cell>
          <cell r="AFK88">
            <v>0</v>
          </cell>
          <cell r="AFL88">
            <v>0</v>
          </cell>
          <cell r="AFM88">
            <v>0</v>
          </cell>
          <cell r="AFN88">
            <v>0</v>
          </cell>
          <cell r="AFO88">
            <v>0</v>
          </cell>
          <cell r="AFP88">
            <v>0</v>
          </cell>
          <cell r="AFQ88">
            <v>0</v>
          </cell>
          <cell r="AFR88">
            <v>0</v>
          </cell>
          <cell r="AFS88">
            <v>0</v>
          </cell>
          <cell r="AFT88">
            <v>0</v>
          </cell>
          <cell r="AFU88">
            <v>0</v>
          </cell>
          <cell r="AFV88">
            <v>0</v>
          </cell>
          <cell r="AFW88">
            <v>0</v>
          </cell>
          <cell r="AFX88">
            <v>0</v>
          </cell>
          <cell r="AFY88">
            <v>0</v>
          </cell>
          <cell r="AFZ88">
            <v>0</v>
          </cell>
          <cell r="AGA88">
            <v>0</v>
          </cell>
          <cell r="AGB88">
            <v>0</v>
          </cell>
          <cell r="AGC88">
            <v>0</v>
          </cell>
          <cell r="AGD88">
            <v>0</v>
          </cell>
          <cell r="AGE88">
            <v>0</v>
          </cell>
          <cell r="AGF88">
            <v>1176</v>
          </cell>
          <cell r="AGG88">
            <v>0</v>
          </cell>
          <cell r="AGH88">
            <v>200</v>
          </cell>
          <cell r="AGI88">
            <v>200</v>
          </cell>
          <cell r="AGJ88">
            <v>175</v>
          </cell>
          <cell r="AGK88">
            <v>1551</v>
          </cell>
          <cell r="AGL88">
            <v>0</v>
          </cell>
          <cell r="AGM88">
            <v>0</v>
          </cell>
          <cell r="AGN88">
            <v>0</v>
          </cell>
          <cell r="AGO88">
            <v>0</v>
          </cell>
          <cell r="AGP88">
            <v>0</v>
          </cell>
          <cell r="AGQ88">
            <v>0</v>
          </cell>
          <cell r="AGR88">
            <v>1551</v>
          </cell>
          <cell r="AGS88">
            <v>0</v>
          </cell>
          <cell r="AGT88">
            <v>0</v>
          </cell>
          <cell r="AGU88">
            <v>0</v>
          </cell>
          <cell r="AGV88">
            <v>0</v>
          </cell>
          <cell r="AGW88">
            <v>0</v>
          </cell>
          <cell r="AGX88">
            <v>0</v>
          </cell>
          <cell r="AGY88">
            <v>0</v>
          </cell>
          <cell r="AGZ88">
            <v>0</v>
          </cell>
          <cell r="AHA88">
            <v>0</v>
          </cell>
          <cell r="AHB88">
            <v>0</v>
          </cell>
          <cell r="AHC88">
            <v>0</v>
          </cell>
          <cell r="AHD88">
            <v>0</v>
          </cell>
          <cell r="AHE88">
            <v>0</v>
          </cell>
          <cell r="AHF88">
            <v>0</v>
          </cell>
          <cell r="AHG88">
            <v>0</v>
          </cell>
          <cell r="AHH88">
            <v>0</v>
          </cell>
          <cell r="AHI88">
            <v>0</v>
          </cell>
          <cell r="AHJ88">
            <v>0</v>
          </cell>
          <cell r="AHK88">
            <v>0</v>
          </cell>
          <cell r="AHL88">
            <v>0</v>
          </cell>
          <cell r="AHM88">
            <v>0</v>
          </cell>
          <cell r="AHN88">
            <v>0</v>
          </cell>
          <cell r="AHO88">
            <v>0</v>
          </cell>
          <cell r="AHP88">
            <v>0</v>
          </cell>
          <cell r="AHQ88">
            <v>0</v>
          </cell>
          <cell r="AHR88">
            <v>0</v>
          </cell>
          <cell r="AHS88">
            <v>0</v>
          </cell>
          <cell r="AHT88">
            <v>0</v>
          </cell>
          <cell r="AHU88">
            <v>0</v>
          </cell>
          <cell r="AHV88">
            <v>0</v>
          </cell>
          <cell r="AHW88">
            <v>0</v>
          </cell>
          <cell r="AHX88">
            <v>0</v>
          </cell>
          <cell r="AHY88">
            <v>0</v>
          </cell>
          <cell r="AHZ88">
            <v>0</v>
          </cell>
          <cell r="AIA88">
            <v>0</v>
          </cell>
          <cell r="AIB88">
            <v>0</v>
          </cell>
          <cell r="AIC88">
            <v>0</v>
          </cell>
          <cell r="AID88">
            <v>0</v>
          </cell>
          <cell r="AIE88">
            <v>0</v>
          </cell>
          <cell r="AIF88">
            <v>0</v>
          </cell>
          <cell r="AIG88">
            <v>0</v>
          </cell>
          <cell r="AIH88">
            <v>0</v>
          </cell>
          <cell r="AII88">
            <v>0</v>
          </cell>
          <cell r="AIJ88">
            <v>0</v>
          </cell>
          <cell r="AIK88">
            <v>0</v>
          </cell>
          <cell r="AIL88">
            <v>0</v>
          </cell>
          <cell r="AIM88">
            <v>0</v>
          </cell>
          <cell r="AIN88">
            <v>0</v>
          </cell>
          <cell r="AIO88">
            <v>0</v>
          </cell>
          <cell r="AIP88">
            <v>0</v>
          </cell>
          <cell r="AIQ88">
            <v>0</v>
          </cell>
          <cell r="AIR88">
            <v>0</v>
          </cell>
          <cell r="AIS88">
            <v>0</v>
          </cell>
          <cell r="AIT88">
            <v>0</v>
          </cell>
          <cell r="AIU88">
            <v>0</v>
          </cell>
          <cell r="AIV88">
            <v>0</v>
          </cell>
          <cell r="AIW88">
            <v>0</v>
          </cell>
          <cell r="AIX88">
            <v>0</v>
          </cell>
          <cell r="AIY88">
            <v>0</v>
          </cell>
          <cell r="AIZ88">
            <v>0</v>
          </cell>
          <cell r="AJA88">
            <v>0</v>
          </cell>
          <cell r="AJB88">
            <v>0</v>
          </cell>
          <cell r="AJC88">
            <v>0</v>
          </cell>
          <cell r="AJD88">
            <v>0</v>
          </cell>
          <cell r="AJE88">
            <v>0</v>
          </cell>
          <cell r="AJF88">
            <v>0</v>
          </cell>
          <cell r="AJG88">
            <v>0</v>
          </cell>
          <cell r="AJH88">
            <v>0</v>
          </cell>
          <cell r="AJI88">
            <v>0</v>
          </cell>
          <cell r="AJJ88">
            <v>0</v>
          </cell>
          <cell r="AJK88">
            <v>0</v>
          </cell>
          <cell r="AJL88">
            <v>0</v>
          </cell>
          <cell r="AJM88">
            <v>0</v>
          </cell>
          <cell r="AJN88">
            <v>0</v>
          </cell>
          <cell r="AJO88">
            <v>0</v>
          </cell>
          <cell r="AJP88">
            <v>0</v>
          </cell>
          <cell r="AJQ88">
            <v>0</v>
          </cell>
          <cell r="AJR88">
            <v>0</v>
          </cell>
          <cell r="AJS88">
            <v>0</v>
          </cell>
          <cell r="AJT88">
            <v>0</v>
          </cell>
          <cell r="AJU88">
            <v>0</v>
          </cell>
          <cell r="AJV88">
            <v>0</v>
          </cell>
          <cell r="AJW88">
            <v>0</v>
          </cell>
          <cell r="AJX88">
            <v>0</v>
          </cell>
          <cell r="AJY88">
            <v>0</v>
          </cell>
          <cell r="AJZ88">
            <v>0</v>
          </cell>
          <cell r="AKA88">
            <v>0</v>
          </cell>
          <cell r="AKB88">
            <v>0</v>
          </cell>
          <cell r="AKC88">
            <v>0</v>
          </cell>
          <cell r="AKD88">
            <v>0</v>
          </cell>
          <cell r="AKE88">
            <v>0</v>
          </cell>
          <cell r="AKF88">
            <v>0</v>
          </cell>
          <cell r="AKG88">
            <v>0</v>
          </cell>
          <cell r="AKH88">
            <v>0</v>
          </cell>
          <cell r="AKI88">
            <v>0</v>
          </cell>
          <cell r="AKJ88">
            <v>0</v>
          </cell>
          <cell r="AKK88">
            <v>0</v>
          </cell>
          <cell r="AKL88">
            <v>0</v>
          </cell>
          <cell r="AKM88">
            <v>0</v>
          </cell>
          <cell r="AKN88">
            <v>0</v>
          </cell>
          <cell r="AKO88">
            <v>0</v>
          </cell>
          <cell r="AKP88">
            <v>0</v>
          </cell>
          <cell r="AKQ88">
            <v>0</v>
          </cell>
          <cell r="AKR88">
            <v>0</v>
          </cell>
          <cell r="AKS88">
            <v>0</v>
          </cell>
          <cell r="AKT88">
            <v>0</v>
          </cell>
          <cell r="AKU88">
            <v>0</v>
          </cell>
          <cell r="AKV88">
            <v>0</v>
          </cell>
          <cell r="AKW88">
            <v>0</v>
          </cell>
          <cell r="AKX88">
            <v>0</v>
          </cell>
          <cell r="AKY88">
            <v>0</v>
          </cell>
          <cell r="AKZ88">
            <v>0</v>
          </cell>
          <cell r="ALA88">
            <v>0</v>
          </cell>
          <cell r="ALB88">
            <v>0</v>
          </cell>
          <cell r="ALC88">
            <v>0</v>
          </cell>
          <cell r="ALD88">
            <v>0</v>
          </cell>
          <cell r="ALE88">
            <v>0</v>
          </cell>
          <cell r="ALF88">
            <v>0</v>
          </cell>
          <cell r="ALG88">
            <v>0</v>
          </cell>
          <cell r="ALH88">
            <v>0</v>
          </cell>
          <cell r="ALI88">
            <v>0</v>
          </cell>
          <cell r="ALJ88">
            <v>0</v>
          </cell>
          <cell r="ALK88">
            <v>0</v>
          </cell>
          <cell r="ALL88">
            <v>0</v>
          </cell>
          <cell r="ALM88">
            <v>0</v>
          </cell>
          <cell r="ALN88">
            <v>0</v>
          </cell>
          <cell r="ALO88">
            <v>0</v>
          </cell>
          <cell r="ALP88">
            <v>0</v>
          </cell>
          <cell r="ALQ88">
            <v>0</v>
          </cell>
          <cell r="ALR88">
            <v>0</v>
          </cell>
          <cell r="ALS88">
            <v>0</v>
          </cell>
          <cell r="ALT88">
            <v>0</v>
          </cell>
          <cell r="ALU88">
            <v>0</v>
          </cell>
          <cell r="ALV88">
            <v>0</v>
          </cell>
          <cell r="ALW88">
            <v>0</v>
          </cell>
          <cell r="ALX88">
            <v>0</v>
          </cell>
          <cell r="ALY88">
            <v>0</v>
          </cell>
          <cell r="ALZ88">
            <v>0</v>
          </cell>
          <cell r="AMA88">
            <v>0</v>
          </cell>
          <cell r="AMB88">
            <v>0</v>
          </cell>
          <cell r="AMC88">
            <v>0</v>
          </cell>
          <cell r="AMD88">
            <v>0</v>
          </cell>
          <cell r="AME88">
            <v>0</v>
          </cell>
          <cell r="AMF88">
            <v>0</v>
          </cell>
          <cell r="AMG88">
            <v>0</v>
          </cell>
          <cell r="AMH88">
            <v>0</v>
          </cell>
          <cell r="AMI88">
            <v>0</v>
          </cell>
          <cell r="AMJ88">
            <v>0</v>
          </cell>
          <cell r="AMK88">
            <v>0</v>
          </cell>
          <cell r="AML88">
            <v>0</v>
          </cell>
          <cell r="AMM88">
            <v>0</v>
          </cell>
          <cell r="AMN88">
            <v>0</v>
          </cell>
          <cell r="AMO88">
            <v>0</v>
          </cell>
          <cell r="AMP88">
            <v>0</v>
          </cell>
          <cell r="AMQ88">
            <v>0</v>
          </cell>
          <cell r="AMR88">
            <v>0</v>
          </cell>
          <cell r="AMS88">
            <v>0</v>
          </cell>
          <cell r="AMT88">
            <v>0</v>
          </cell>
          <cell r="AMU88">
            <v>0</v>
          </cell>
          <cell r="AMV88">
            <v>0</v>
          </cell>
          <cell r="AMW88">
            <v>0</v>
          </cell>
          <cell r="AMX88">
            <v>0</v>
          </cell>
          <cell r="AMY88">
            <v>0</v>
          </cell>
          <cell r="AMZ88">
            <v>0</v>
          </cell>
          <cell r="ANA88">
            <v>0</v>
          </cell>
          <cell r="ANB88">
            <v>0</v>
          </cell>
          <cell r="ANC88">
            <v>0</v>
          </cell>
          <cell r="AND88">
            <v>0</v>
          </cell>
          <cell r="ANE88">
            <v>0</v>
          </cell>
          <cell r="ANF88">
            <v>0</v>
          </cell>
          <cell r="ANG88">
            <v>0</v>
          </cell>
          <cell r="ANH88">
            <v>0</v>
          </cell>
          <cell r="ANI88">
            <v>0</v>
          </cell>
          <cell r="ANJ88">
            <v>0</v>
          </cell>
          <cell r="ANK88">
            <v>0</v>
          </cell>
          <cell r="ANL88">
            <v>0</v>
          </cell>
          <cell r="ANM88">
            <v>0</v>
          </cell>
          <cell r="ANN88">
            <v>0</v>
          </cell>
          <cell r="ANO88">
            <v>0</v>
          </cell>
          <cell r="ANP88">
            <v>0</v>
          </cell>
          <cell r="ANQ88">
            <v>0</v>
          </cell>
          <cell r="ANR88">
            <v>0</v>
          </cell>
          <cell r="ANS88">
            <v>0</v>
          </cell>
          <cell r="ANT88">
            <v>0</v>
          </cell>
          <cell r="ANU88">
            <v>0</v>
          </cell>
          <cell r="ANV88">
            <v>0</v>
          </cell>
          <cell r="ANW88">
            <v>0</v>
          </cell>
          <cell r="ANX88">
            <v>0</v>
          </cell>
          <cell r="ANY88">
            <v>0</v>
          </cell>
          <cell r="ANZ88">
            <v>0</v>
          </cell>
          <cell r="AOA88">
            <v>0</v>
          </cell>
          <cell r="AOB88">
            <v>0</v>
          </cell>
          <cell r="AOC88">
            <v>0</v>
          </cell>
          <cell r="AOD88">
            <v>0</v>
          </cell>
          <cell r="AOE88">
            <v>0</v>
          </cell>
          <cell r="AOF88">
            <v>0</v>
          </cell>
          <cell r="AOG88">
            <v>0</v>
          </cell>
          <cell r="AOH88">
            <v>0</v>
          </cell>
          <cell r="AOI88">
            <v>0</v>
          </cell>
          <cell r="AOJ88">
            <v>0</v>
          </cell>
          <cell r="AOK88">
            <v>0</v>
          </cell>
          <cell r="AOL88">
            <v>0</v>
          </cell>
          <cell r="AOM88">
            <v>0</v>
          </cell>
          <cell r="AON88">
            <v>0</v>
          </cell>
          <cell r="AOO88">
            <v>0</v>
          </cell>
          <cell r="AOP88">
            <v>0</v>
          </cell>
          <cell r="AOQ88">
            <v>2055</v>
          </cell>
          <cell r="AOR88">
            <v>5668</v>
          </cell>
          <cell r="AOS88">
            <v>750</v>
          </cell>
          <cell r="AOT88">
            <v>413</v>
          </cell>
          <cell r="AOU88">
            <v>1163</v>
          </cell>
          <cell r="AOV88">
            <v>175</v>
          </cell>
          <cell r="AOW88">
            <v>9061</v>
          </cell>
          <cell r="AOX88">
            <v>280</v>
          </cell>
          <cell r="AOY88">
            <v>0</v>
          </cell>
          <cell r="AOZ88">
            <v>0</v>
          </cell>
          <cell r="APA88">
            <v>0</v>
          </cell>
          <cell r="APB88">
            <v>0</v>
          </cell>
          <cell r="APC88">
            <v>280</v>
          </cell>
          <cell r="APD88">
            <v>9341</v>
          </cell>
          <cell r="APE88">
            <v>950</v>
          </cell>
          <cell r="APF88">
            <v>0</v>
          </cell>
          <cell r="APG88">
            <v>0</v>
          </cell>
          <cell r="APH88">
            <v>0</v>
          </cell>
          <cell r="API88">
            <v>950</v>
          </cell>
          <cell r="APJ88">
            <v>0</v>
          </cell>
          <cell r="APK88">
            <v>0</v>
          </cell>
          <cell r="APL88">
            <v>0</v>
          </cell>
          <cell r="APM88">
            <v>0</v>
          </cell>
          <cell r="APN88">
            <v>0</v>
          </cell>
          <cell r="APO88">
            <v>0</v>
          </cell>
          <cell r="APP88">
            <v>0</v>
          </cell>
          <cell r="APQ88">
            <v>0</v>
          </cell>
          <cell r="APR88">
            <v>0</v>
          </cell>
          <cell r="APS88">
            <v>0</v>
          </cell>
          <cell r="APT88">
            <v>0</v>
          </cell>
          <cell r="APU88">
            <v>0</v>
          </cell>
          <cell r="APV88">
            <v>0</v>
          </cell>
          <cell r="APW88">
            <v>0</v>
          </cell>
          <cell r="APX88">
            <v>0</v>
          </cell>
          <cell r="APY88">
            <v>0</v>
          </cell>
          <cell r="APZ88">
            <v>0</v>
          </cell>
          <cell r="AQA88">
            <v>0</v>
          </cell>
          <cell r="AQB88">
            <v>0</v>
          </cell>
          <cell r="AQC88">
            <v>0</v>
          </cell>
          <cell r="AQD88">
            <v>0</v>
          </cell>
          <cell r="AQE88">
            <v>0</v>
          </cell>
          <cell r="AQF88">
            <v>0</v>
          </cell>
          <cell r="AQG88">
            <v>0</v>
          </cell>
          <cell r="AQH88">
            <v>0</v>
          </cell>
          <cell r="AQI88">
            <v>0</v>
          </cell>
          <cell r="AQJ88">
            <v>0</v>
          </cell>
          <cell r="AQK88">
            <v>0</v>
          </cell>
          <cell r="AQL88">
            <v>0</v>
          </cell>
          <cell r="AQM88">
            <v>0</v>
          </cell>
          <cell r="AQN88">
            <v>0</v>
          </cell>
          <cell r="AQO88">
            <v>0</v>
          </cell>
          <cell r="AQP88">
            <v>0</v>
          </cell>
          <cell r="AQQ88">
            <v>0</v>
          </cell>
          <cell r="AQR88">
            <v>0</v>
          </cell>
          <cell r="AQS88">
            <v>0</v>
          </cell>
          <cell r="AQT88">
            <v>0</v>
          </cell>
          <cell r="AQU88">
            <v>0</v>
          </cell>
          <cell r="AQV88">
            <v>0</v>
          </cell>
          <cell r="AQW88">
            <v>0</v>
          </cell>
          <cell r="AQX88">
            <v>0</v>
          </cell>
          <cell r="AQY88">
            <v>0</v>
          </cell>
          <cell r="AQZ88">
            <v>0</v>
          </cell>
          <cell r="ARA88">
            <v>0</v>
          </cell>
          <cell r="ARB88">
            <v>0</v>
          </cell>
          <cell r="ARC88">
            <v>0</v>
          </cell>
          <cell r="ARD88">
            <v>0</v>
          </cell>
          <cell r="ARE88">
            <v>0</v>
          </cell>
          <cell r="ARF88">
            <v>0</v>
          </cell>
          <cell r="ARG88">
            <v>0</v>
          </cell>
          <cell r="ARH88">
            <v>0</v>
          </cell>
          <cell r="ARI88">
            <v>0</v>
          </cell>
          <cell r="ARJ88">
            <v>0</v>
          </cell>
          <cell r="ARK88">
            <v>0</v>
          </cell>
          <cell r="ARL88">
            <v>0</v>
          </cell>
          <cell r="ARM88">
            <v>0</v>
          </cell>
          <cell r="ARN88">
            <v>0</v>
          </cell>
          <cell r="ARO88">
            <v>0</v>
          </cell>
          <cell r="ARP88">
            <v>0</v>
          </cell>
          <cell r="ARQ88">
            <v>0</v>
          </cell>
          <cell r="ARR88">
            <v>0</v>
          </cell>
          <cell r="ARS88">
            <v>0</v>
          </cell>
          <cell r="ART88">
            <v>0</v>
          </cell>
          <cell r="ARU88">
            <v>0</v>
          </cell>
          <cell r="ARV88">
            <v>0</v>
          </cell>
          <cell r="ARW88">
            <v>0</v>
          </cell>
          <cell r="ARX88">
            <v>0</v>
          </cell>
          <cell r="ARY88">
            <v>0</v>
          </cell>
          <cell r="ARZ88">
            <v>0</v>
          </cell>
          <cell r="ASA88">
            <v>0</v>
          </cell>
          <cell r="ASB88">
            <v>0</v>
          </cell>
          <cell r="ASC88">
            <v>0</v>
          </cell>
          <cell r="ASD88">
            <v>0</v>
          </cell>
          <cell r="ASE88">
            <v>0</v>
          </cell>
          <cell r="ASF88">
            <v>0</v>
          </cell>
          <cell r="ASG88">
            <v>0</v>
          </cell>
          <cell r="ASH88">
            <v>0</v>
          </cell>
          <cell r="ASI88">
            <v>0</v>
          </cell>
          <cell r="ASJ88">
            <v>0</v>
          </cell>
          <cell r="ASK88">
            <v>0</v>
          </cell>
          <cell r="ASL88">
            <v>0</v>
          </cell>
          <cell r="ASM88">
            <v>0</v>
          </cell>
          <cell r="ASN88">
            <v>0</v>
          </cell>
          <cell r="ASO88">
            <v>0</v>
          </cell>
          <cell r="ASP88">
            <v>0</v>
          </cell>
          <cell r="ASQ88">
            <v>0</v>
          </cell>
          <cell r="ASR88">
            <v>0</v>
          </cell>
          <cell r="ASS88">
            <v>0</v>
          </cell>
          <cell r="AST88">
            <v>0</v>
          </cell>
          <cell r="ASU88">
            <v>0</v>
          </cell>
          <cell r="ASV88">
            <v>0</v>
          </cell>
          <cell r="ASW88">
            <v>0</v>
          </cell>
          <cell r="ASX88">
            <v>0</v>
          </cell>
          <cell r="ASY88">
            <v>0</v>
          </cell>
          <cell r="ASZ88">
            <v>0</v>
          </cell>
          <cell r="ATA88">
            <v>0</v>
          </cell>
          <cell r="ATB88">
            <v>0</v>
          </cell>
          <cell r="ATC88">
            <v>0</v>
          </cell>
          <cell r="ATD88">
            <v>0</v>
          </cell>
          <cell r="ATE88">
            <v>0</v>
          </cell>
          <cell r="ATF88">
            <v>0</v>
          </cell>
          <cell r="ATG88">
            <v>0</v>
          </cell>
          <cell r="ATH88">
            <v>0</v>
          </cell>
          <cell r="ATI88">
            <v>0</v>
          </cell>
          <cell r="ATJ88">
            <v>0</v>
          </cell>
          <cell r="ATK88">
            <v>0</v>
          </cell>
          <cell r="ATL88">
            <v>0</v>
          </cell>
          <cell r="ATM88">
            <v>0</v>
          </cell>
          <cell r="ATN88">
            <v>0</v>
          </cell>
          <cell r="ATO88">
            <v>0</v>
          </cell>
          <cell r="ATP88">
            <v>0</v>
          </cell>
          <cell r="ATQ88">
            <v>0</v>
          </cell>
          <cell r="ATR88">
            <v>0</v>
          </cell>
          <cell r="ATS88">
            <v>0</v>
          </cell>
          <cell r="ATT88">
            <v>0</v>
          </cell>
          <cell r="ATU88">
            <v>0</v>
          </cell>
          <cell r="ATV88">
            <v>0</v>
          </cell>
          <cell r="ATW88">
            <v>0</v>
          </cell>
          <cell r="ATX88">
            <v>0</v>
          </cell>
          <cell r="ATY88">
            <v>0</v>
          </cell>
          <cell r="ATZ88">
            <v>0</v>
          </cell>
          <cell r="AUA88">
            <v>0</v>
          </cell>
          <cell r="AUB88">
            <v>0</v>
          </cell>
          <cell r="AUC88">
            <v>0</v>
          </cell>
          <cell r="AUD88">
            <v>0</v>
          </cell>
          <cell r="AUE88">
            <v>0</v>
          </cell>
          <cell r="AUF88">
            <v>0</v>
          </cell>
          <cell r="AUG88">
            <v>0</v>
          </cell>
          <cell r="AUH88">
            <v>0</v>
          </cell>
          <cell r="AUI88">
            <v>0</v>
          </cell>
          <cell r="AUJ88">
            <v>0</v>
          </cell>
          <cell r="AUK88">
            <v>0</v>
          </cell>
          <cell r="AUL88">
            <v>0</v>
          </cell>
          <cell r="AUM88">
            <v>0</v>
          </cell>
          <cell r="AUN88">
            <v>0</v>
          </cell>
          <cell r="AUO88">
            <v>0</v>
          </cell>
          <cell r="AUP88">
            <v>0</v>
          </cell>
          <cell r="AUQ88">
            <v>0</v>
          </cell>
          <cell r="AUR88">
            <v>0</v>
          </cell>
          <cell r="AUS88">
            <v>0</v>
          </cell>
          <cell r="AUT88">
            <v>0</v>
          </cell>
          <cell r="AUU88">
            <v>0</v>
          </cell>
          <cell r="AUV88">
            <v>0</v>
          </cell>
          <cell r="AUW88">
            <v>0</v>
          </cell>
          <cell r="AUX88">
            <v>0</v>
          </cell>
          <cell r="AUY88">
            <v>0</v>
          </cell>
          <cell r="AUZ88">
            <v>0</v>
          </cell>
          <cell r="AVA88">
            <v>0</v>
          </cell>
          <cell r="AVB88">
            <v>0</v>
          </cell>
          <cell r="AVC88">
            <v>0</v>
          </cell>
          <cell r="AVD88">
            <v>0</v>
          </cell>
          <cell r="AVE88">
            <v>0</v>
          </cell>
          <cell r="AVF88">
            <v>0</v>
          </cell>
          <cell r="AVG88">
            <v>0</v>
          </cell>
          <cell r="AVH88">
            <v>0</v>
          </cell>
          <cell r="AVI88">
            <v>0</v>
          </cell>
          <cell r="AVJ88">
            <v>0</v>
          </cell>
          <cell r="AVK88">
            <v>0</v>
          </cell>
          <cell r="AVL88">
            <v>0</v>
          </cell>
          <cell r="AVM88">
            <v>0</v>
          </cell>
          <cell r="AVN88">
            <v>0</v>
          </cell>
          <cell r="AVO88">
            <v>0</v>
          </cell>
          <cell r="AVP88">
            <v>0</v>
          </cell>
          <cell r="AVQ88">
            <v>0</v>
          </cell>
          <cell r="AVR88">
            <v>0</v>
          </cell>
          <cell r="AVS88">
            <v>0</v>
          </cell>
          <cell r="AVT88">
            <v>0</v>
          </cell>
          <cell r="AVU88">
            <v>0</v>
          </cell>
          <cell r="AVV88">
            <v>0</v>
          </cell>
          <cell r="AVW88">
            <v>0</v>
          </cell>
          <cell r="AVX88">
            <v>0</v>
          </cell>
          <cell r="AVY88">
            <v>0</v>
          </cell>
          <cell r="AVZ88">
            <v>0</v>
          </cell>
          <cell r="AWA88">
            <v>0</v>
          </cell>
          <cell r="AWB88">
            <v>0</v>
          </cell>
          <cell r="AWC88">
            <v>0</v>
          </cell>
          <cell r="AWD88">
            <v>0</v>
          </cell>
          <cell r="AWE88">
            <v>0</v>
          </cell>
          <cell r="AWF88">
            <v>0</v>
          </cell>
          <cell r="AWG88">
            <v>0</v>
          </cell>
          <cell r="AWH88">
            <v>0</v>
          </cell>
          <cell r="AWI88">
            <v>0</v>
          </cell>
          <cell r="AWJ88">
            <v>0</v>
          </cell>
          <cell r="AWK88">
            <v>0</v>
          </cell>
          <cell r="AWL88">
            <v>0</v>
          </cell>
          <cell r="AWM88">
            <v>0</v>
          </cell>
          <cell r="AWN88">
            <v>0</v>
          </cell>
          <cell r="AWO88">
            <v>0</v>
          </cell>
          <cell r="AWP88">
            <v>0</v>
          </cell>
          <cell r="AWQ88">
            <v>0</v>
          </cell>
          <cell r="AWR88">
            <v>0</v>
          </cell>
          <cell r="AWS88">
            <v>0</v>
          </cell>
          <cell r="AWT88">
            <v>0</v>
          </cell>
          <cell r="AWU88">
            <v>0</v>
          </cell>
          <cell r="AWV88">
            <v>0</v>
          </cell>
          <cell r="AWW88">
            <v>0</v>
          </cell>
          <cell r="AWX88">
            <v>0</v>
          </cell>
          <cell r="AWY88">
            <v>0</v>
          </cell>
          <cell r="AWZ88">
            <v>0</v>
          </cell>
          <cell r="AXA88">
            <v>0</v>
          </cell>
          <cell r="AXB88">
            <v>0</v>
          </cell>
          <cell r="AXC88">
            <v>0</v>
          </cell>
          <cell r="AXD88">
            <v>0</v>
          </cell>
          <cell r="AXE88">
            <v>0</v>
          </cell>
          <cell r="AXF88">
            <v>0</v>
          </cell>
          <cell r="AXG88">
            <v>0</v>
          </cell>
          <cell r="AXH88">
            <v>0</v>
          </cell>
          <cell r="AXI88">
            <v>0</v>
          </cell>
          <cell r="AXJ88">
            <v>0</v>
          </cell>
          <cell r="AXK88">
            <v>0</v>
          </cell>
          <cell r="AXL88">
            <v>0</v>
          </cell>
          <cell r="AXM88">
            <v>0</v>
          </cell>
          <cell r="AXN88">
            <v>0</v>
          </cell>
          <cell r="AXO88">
            <v>0</v>
          </cell>
          <cell r="AXP88">
            <v>0</v>
          </cell>
          <cell r="AXQ88">
            <v>0</v>
          </cell>
          <cell r="AXR88">
            <v>0</v>
          </cell>
          <cell r="AXS88">
            <v>0</v>
          </cell>
          <cell r="AXT88">
            <v>0</v>
          </cell>
          <cell r="AXU88">
            <v>0</v>
          </cell>
          <cell r="AXV88">
            <v>0</v>
          </cell>
          <cell r="AXW88">
            <v>0</v>
          </cell>
          <cell r="AXX88">
            <v>0</v>
          </cell>
          <cell r="AXY88">
            <v>0</v>
          </cell>
          <cell r="AXZ88">
            <v>0</v>
          </cell>
          <cell r="AYA88">
            <v>0</v>
          </cell>
          <cell r="AYB88">
            <v>0</v>
          </cell>
          <cell r="AYC88">
            <v>0</v>
          </cell>
          <cell r="AYD88">
            <v>0</v>
          </cell>
          <cell r="AYE88">
            <v>0</v>
          </cell>
          <cell r="AYF88">
            <v>0</v>
          </cell>
          <cell r="AYG88">
            <v>1100</v>
          </cell>
          <cell r="AYH88">
            <v>0</v>
          </cell>
          <cell r="AYI88">
            <v>0</v>
          </cell>
          <cell r="AYJ88">
            <v>0</v>
          </cell>
          <cell r="AYK88">
            <v>0</v>
          </cell>
          <cell r="AYL88">
            <v>0</v>
          </cell>
          <cell r="AYM88">
            <v>0</v>
          </cell>
          <cell r="AYN88">
            <v>5335</v>
          </cell>
          <cell r="AYO88">
            <v>0</v>
          </cell>
          <cell r="AYP88">
            <v>662</v>
          </cell>
          <cell r="AYQ88">
            <v>0</v>
          </cell>
          <cell r="AYR88">
            <v>693</v>
          </cell>
          <cell r="AYS88">
            <v>0</v>
          </cell>
          <cell r="AYT88">
            <v>0</v>
          </cell>
          <cell r="AYU88">
            <v>0</v>
          </cell>
          <cell r="AYV88">
            <v>0</v>
          </cell>
          <cell r="AYW88">
            <v>0</v>
          </cell>
          <cell r="AYX88">
            <v>0</v>
          </cell>
          <cell r="AYY88">
            <v>0</v>
          </cell>
          <cell r="AYZ88">
            <v>1551</v>
          </cell>
          <cell r="AZA88">
            <v>0</v>
          </cell>
          <cell r="AZB88">
            <v>0</v>
          </cell>
          <cell r="AZC88">
            <v>0</v>
          </cell>
          <cell r="AZD88">
            <v>0</v>
          </cell>
          <cell r="AZE88">
            <v>9341</v>
          </cell>
          <cell r="AZF88">
            <v>0</v>
          </cell>
          <cell r="AZG88">
            <v>9341</v>
          </cell>
          <cell r="AZH88">
            <v>250</v>
          </cell>
          <cell r="AZI88">
            <v>0</v>
          </cell>
          <cell r="AZJ88">
            <v>808</v>
          </cell>
          <cell r="AZK88">
            <v>0</v>
          </cell>
          <cell r="AZL88">
            <v>0</v>
          </cell>
          <cell r="AZM88">
            <v>0</v>
          </cell>
          <cell r="AZN88">
            <v>0</v>
          </cell>
          <cell r="AZO88">
            <v>0</v>
          </cell>
          <cell r="AZP88">
            <v>3476</v>
          </cell>
          <cell r="AZQ88">
            <v>867</v>
          </cell>
          <cell r="AZR88">
            <v>2764</v>
          </cell>
          <cell r="AZS88">
            <v>0</v>
          </cell>
          <cell r="AZT88">
            <v>0</v>
          </cell>
          <cell r="AZU88">
            <v>0</v>
          </cell>
          <cell r="AZV88">
            <v>1176</v>
          </cell>
          <cell r="AZW88">
            <v>9341</v>
          </cell>
          <cell r="AZX88">
            <v>0</v>
          </cell>
          <cell r="AZY88">
            <v>0</v>
          </cell>
          <cell r="AZZ88">
            <v>0</v>
          </cell>
          <cell r="BAA88">
            <v>73207</v>
          </cell>
          <cell r="BAB88">
            <v>1176</v>
          </cell>
          <cell r="BAC88">
            <v>500</v>
          </cell>
          <cell r="BAD88">
            <v>676</v>
          </cell>
          <cell r="BAE88">
            <v>73883</v>
          </cell>
          <cell r="BAF88">
            <v>61166</v>
          </cell>
          <cell r="BAG88">
            <v>62342</v>
          </cell>
          <cell r="BAH88">
            <v>1176</v>
          </cell>
          <cell r="BAI88">
            <v>0</v>
          </cell>
          <cell r="BAJ88">
            <v>0</v>
          </cell>
          <cell r="BAK88">
            <v>0</v>
          </cell>
          <cell r="BAL88">
            <v>61166</v>
          </cell>
          <cell r="BAM88">
            <v>62342</v>
          </cell>
          <cell r="BAN88">
            <v>1176</v>
          </cell>
          <cell r="BAO88">
            <v>17000</v>
          </cell>
          <cell r="BAP88">
            <v>10000</v>
          </cell>
          <cell r="BAQ88">
            <v>-7000</v>
          </cell>
          <cell r="BAR88">
            <v>44166</v>
          </cell>
          <cell r="BAS88">
            <v>52342</v>
          </cell>
          <cell r="BAT88">
            <v>8176</v>
          </cell>
          <cell r="BAU88">
            <v>0</v>
          </cell>
          <cell r="BAV88">
            <v>0</v>
          </cell>
          <cell r="BAW88">
            <v>0</v>
          </cell>
          <cell r="BAX88">
            <v>75883</v>
          </cell>
          <cell r="BAY88">
            <v>75883</v>
          </cell>
          <cell r="BAZ88">
            <v>0</v>
          </cell>
          <cell r="BBA88">
            <v>78883</v>
          </cell>
          <cell r="BBB88">
            <v>78883</v>
          </cell>
          <cell r="BBC88">
            <v>0</v>
          </cell>
        </row>
        <row r="89">
          <cell r="A89" t="str">
            <v>E07000069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0</v>
          </cell>
          <cell r="FA89">
            <v>0</v>
          </cell>
          <cell r="FB89">
            <v>0</v>
          </cell>
          <cell r="FC89">
            <v>0</v>
          </cell>
          <cell r="FD89">
            <v>0</v>
          </cell>
          <cell r="FE89">
            <v>0</v>
          </cell>
          <cell r="FF89">
            <v>0</v>
          </cell>
          <cell r="FG89">
            <v>0</v>
          </cell>
          <cell r="FH89">
            <v>0</v>
          </cell>
          <cell r="FI89">
            <v>0</v>
          </cell>
          <cell r="FJ89">
            <v>0</v>
          </cell>
          <cell r="FK89">
            <v>0</v>
          </cell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  <cell r="FT89">
            <v>0</v>
          </cell>
          <cell r="FU89">
            <v>0</v>
          </cell>
          <cell r="FV89">
            <v>0</v>
          </cell>
          <cell r="FW89">
            <v>0</v>
          </cell>
          <cell r="FX89">
            <v>0</v>
          </cell>
          <cell r="FY89">
            <v>0</v>
          </cell>
          <cell r="FZ89">
            <v>0</v>
          </cell>
          <cell r="GA89">
            <v>0</v>
          </cell>
          <cell r="GB89">
            <v>0</v>
          </cell>
          <cell r="GC89">
            <v>0</v>
          </cell>
          <cell r="GD89">
            <v>0</v>
          </cell>
          <cell r="GE89">
            <v>0</v>
          </cell>
          <cell r="GF89">
            <v>0</v>
          </cell>
          <cell r="GG89">
            <v>0</v>
          </cell>
          <cell r="GH89">
            <v>0</v>
          </cell>
          <cell r="GI89">
            <v>0</v>
          </cell>
          <cell r="GJ89">
            <v>0</v>
          </cell>
          <cell r="GK89">
            <v>0</v>
          </cell>
          <cell r="GL89">
            <v>0</v>
          </cell>
          <cell r="GM89">
            <v>0</v>
          </cell>
          <cell r="GN89">
            <v>0</v>
          </cell>
          <cell r="GO89">
            <v>0</v>
          </cell>
          <cell r="GP89">
            <v>0</v>
          </cell>
          <cell r="GQ89">
            <v>0</v>
          </cell>
          <cell r="GR89">
            <v>0</v>
          </cell>
          <cell r="GS89">
            <v>0</v>
          </cell>
          <cell r="GT89">
            <v>0</v>
          </cell>
          <cell r="GU89">
            <v>0</v>
          </cell>
          <cell r="GV89">
            <v>0</v>
          </cell>
          <cell r="GW89">
            <v>0</v>
          </cell>
          <cell r="GX89">
            <v>0</v>
          </cell>
          <cell r="GY89">
            <v>0</v>
          </cell>
          <cell r="GZ89">
            <v>0</v>
          </cell>
          <cell r="HA89">
            <v>0</v>
          </cell>
          <cell r="HB89">
            <v>0</v>
          </cell>
          <cell r="HC89">
            <v>0</v>
          </cell>
          <cell r="HD89">
            <v>0</v>
          </cell>
          <cell r="HE89">
            <v>0</v>
          </cell>
          <cell r="HF89">
            <v>0</v>
          </cell>
          <cell r="HG89">
            <v>0</v>
          </cell>
          <cell r="HH89">
            <v>0</v>
          </cell>
          <cell r="HI89">
            <v>0</v>
          </cell>
          <cell r="HJ89">
            <v>0</v>
          </cell>
          <cell r="HK89">
            <v>0</v>
          </cell>
          <cell r="HL89">
            <v>0</v>
          </cell>
          <cell r="HM89">
            <v>0</v>
          </cell>
          <cell r="HN89">
            <v>0</v>
          </cell>
          <cell r="HO89">
            <v>0</v>
          </cell>
          <cell r="HP89">
            <v>0</v>
          </cell>
          <cell r="HQ89">
            <v>0</v>
          </cell>
          <cell r="HR89">
            <v>0</v>
          </cell>
          <cell r="HS89">
            <v>0</v>
          </cell>
          <cell r="HT89">
            <v>0</v>
          </cell>
          <cell r="HU89">
            <v>0</v>
          </cell>
          <cell r="HV89">
            <v>0</v>
          </cell>
          <cell r="HW89">
            <v>0</v>
          </cell>
          <cell r="HX89">
            <v>0</v>
          </cell>
          <cell r="HY89">
            <v>0</v>
          </cell>
          <cell r="HZ89">
            <v>0</v>
          </cell>
          <cell r="IA89">
            <v>0</v>
          </cell>
          <cell r="IB89">
            <v>0</v>
          </cell>
          <cell r="IC89">
            <v>0</v>
          </cell>
          <cell r="ID89">
            <v>0</v>
          </cell>
          <cell r="IE89">
            <v>0</v>
          </cell>
          <cell r="IF89">
            <v>0</v>
          </cell>
          <cell r="IG89">
            <v>0</v>
          </cell>
          <cell r="IH89">
            <v>0</v>
          </cell>
          <cell r="II89">
            <v>0</v>
          </cell>
          <cell r="IJ89">
            <v>0</v>
          </cell>
          <cell r="IK89">
            <v>0</v>
          </cell>
          <cell r="IL89">
            <v>0</v>
          </cell>
          <cell r="IM89">
            <v>0</v>
          </cell>
          <cell r="IN89">
            <v>0</v>
          </cell>
          <cell r="IO89">
            <v>0</v>
          </cell>
          <cell r="IP89">
            <v>0</v>
          </cell>
          <cell r="IQ89">
            <v>0</v>
          </cell>
          <cell r="IR89">
            <v>0</v>
          </cell>
          <cell r="IS89">
            <v>0</v>
          </cell>
          <cell r="IT89">
            <v>0</v>
          </cell>
          <cell r="IU89">
            <v>0</v>
          </cell>
          <cell r="IV89">
            <v>0</v>
          </cell>
          <cell r="IW89">
            <v>0</v>
          </cell>
          <cell r="IX89">
            <v>0</v>
          </cell>
          <cell r="IY89">
            <v>0</v>
          </cell>
          <cell r="IZ89">
            <v>0</v>
          </cell>
          <cell r="JA89">
            <v>0</v>
          </cell>
          <cell r="JB89">
            <v>0</v>
          </cell>
          <cell r="JC89">
            <v>0</v>
          </cell>
          <cell r="JD89">
            <v>0</v>
          </cell>
          <cell r="JE89">
            <v>0</v>
          </cell>
          <cell r="JF89">
            <v>0</v>
          </cell>
          <cell r="JG89">
            <v>0</v>
          </cell>
          <cell r="JH89">
            <v>0</v>
          </cell>
          <cell r="JI89">
            <v>0</v>
          </cell>
          <cell r="JJ89">
            <v>0</v>
          </cell>
          <cell r="JK89">
            <v>0</v>
          </cell>
          <cell r="JL89">
            <v>0</v>
          </cell>
          <cell r="JM89">
            <v>0</v>
          </cell>
          <cell r="JN89">
            <v>0</v>
          </cell>
          <cell r="JO89">
            <v>0</v>
          </cell>
          <cell r="JP89">
            <v>0</v>
          </cell>
          <cell r="JQ89">
            <v>0</v>
          </cell>
          <cell r="JR89">
            <v>0</v>
          </cell>
          <cell r="JS89">
            <v>0</v>
          </cell>
          <cell r="JT89">
            <v>0</v>
          </cell>
          <cell r="JU89">
            <v>0</v>
          </cell>
          <cell r="JV89">
            <v>0</v>
          </cell>
          <cell r="JW89">
            <v>0</v>
          </cell>
          <cell r="JX89">
            <v>0</v>
          </cell>
          <cell r="JY89">
            <v>0</v>
          </cell>
          <cell r="JZ89">
            <v>0</v>
          </cell>
          <cell r="KA89">
            <v>0</v>
          </cell>
          <cell r="KB89">
            <v>0</v>
          </cell>
          <cell r="KC89">
            <v>0</v>
          </cell>
          <cell r="KD89">
            <v>0</v>
          </cell>
          <cell r="KE89">
            <v>0</v>
          </cell>
          <cell r="KF89">
            <v>0</v>
          </cell>
          <cell r="KG89">
            <v>0</v>
          </cell>
          <cell r="KH89">
            <v>0</v>
          </cell>
          <cell r="KI89">
            <v>0</v>
          </cell>
          <cell r="KJ89">
            <v>0</v>
          </cell>
          <cell r="KK89">
            <v>0</v>
          </cell>
          <cell r="KL89">
            <v>0</v>
          </cell>
          <cell r="KM89">
            <v>0</v>
          </cell>
          <cell r="KN89">
            <v>0</v>
          </cell>
          <cell r="KO89">
            <v>0</v>
          </cell>
          <cell r="KP89">
            <v>0</v>
          </cell>
          <cell r="KQ89">
            <v>0</v>
          </cell>
          <cell r="KR89">
            <v>0</v>
          </cell>
          <cell r="KS89">
            <v>0</v>
          </cell>
          <cell r="KT89">
            <v>0</v>
          </cell>
          <cell r="KU89">
            <v>0</v>
          </cell>
          <cell r="KV89">
            <v>0</v>
          </cell>
          <cell r="KW89">
            <v>0</v>
          </cell>
          <cell r="KX89">
            <v>0</v>
          </cell>
          <cell r="KY89">
            <v>0</v>
          </cell>
          <cell r="KZ89">
            <v>0</v>
          </cell>
          <cell r="LA89">
            <v>0</v>
          </cell>
          <cell r="LB89">
            <v>0</v>
          </cell>
          <cell r="LC89">
            <v>0</v>
          </cell>
          <cell r="LD89">
            <v>0</v>
          </cell>
          <cell r="LE89">
            <v>0</v>
          </cell>
          <cell r="LF89">
            <v>0</v>
          </cell>
          <cell r="LG89">
            <v>0</v>
          </cell>
          <cell r="LH89">
            <v>0</v>
          </cell>
          <cell r="LI89">
            <v>0</v>
          </cell>
          <cell r="LJ89">
            <v>0</v>
          </cell>
          <cell r="LK89">
            <v>0</v>
          </cell>
          <cell r="LL89">
            <v>0</v>
          </cell>
          <cell r="LM89">
            <v>0</v>
          </cell>
          <cell r="LN89">
            <v>0</v>
          </cell>
          <cell r="LO89">
            <v>0</v>
          </cell>
          <cell r="LP89">
            <v>0</v>
          </cell>
          <cell r="LQ89">
            <v>0</v>
          </cell>
          <cell r="LR89">
            <v>0</v>
          </cell>
          <cell r="LS89">
            <v>0</v>
          </cell>
          <cell r="LT89">
            <v>0</v>
          </cell>
          <cell r="LU89">
            <v>0</v>
          </cell>
          <cell r="LV89">
            <v>0</v>
          </cell>
          <cell r="LW89">
            <v>0</v>
          </cell>
          <cell r="LX89">
            <v>0</v>
          </cell>
          <cell r="LY89">
            <v>0</v>
          </cell>
          <cell r="LZ89">
            <v>0</v>
          </cell>
          <cell r="MA89">
            <v>0</v>
          </cell>
          <cell r="MB89">
            <v>0</v>
          </cell>
          <cell r="MC89">
            <v>0</v>
          </cell>
          <cell r="MD89">
            <v>0</v>
          </cell>
          <cell r="ME89">
            <v>1817</v>
          </cell>
          <cell r="MF89">
            <v>0</v>
          </cell>
          <cell r="MG89">
            <v>0</v>
          </cell>
          <cell r="MH89">
            <v>0</v>
          </cell>
          <cell r="MI89">
            <v>0</v>
          </cell>
          <cell r="MJ89">
            <v>1817</v>
          </cell>
          <cell r="MK89">
            <v>946</v>
          </cell>
          <cell r="ML89">
            <v>0</v>
          </cell>
          <cell r="MM89">
            <v>0</v>
          </cell>
          <cell r="MN89">
            <v>0</v>
          </cell>
          <cell r="MO89">
            <v>0</v>
          </cell>
          <cell r="MP89">
            <v>946</v>
          </cell>
          <cell r="MQ89">
            <v>2763</v>
          </cell>
          <cell r="MR89">
            <v>300</v>
          </cell>
          <cell r="MS89">
            <v>0</v>
          </cell>
          <cell r="MT89">
            <v>0</v>
          </cell>
          <cell r="MU89">
            <v>0</v>
          </cell>
          <cell r="MV89">
            <v>300</v>
          </cell>
          <cell r="MW89">
            <v>0</v>
          </cell>
          <cell r="MX89">
            <v>0</v>
          </cell>
          <cell r="MY89">
            <v>0</v>
          </cell>
          <cell r="MZ89">
            <v>70</v>
          </cell>
          <cell r="NA89">
            <v>0</v>
          </cell>
          <cell r="NB89">
            <v>0</v>
          </cell>
          <cell r="NC89">
            <v>0</v>
          </cell>
          <cell r="ND89">
            <v>0</v>
          </cell>
          <cell r="NE89">
            <v>70</v>
          </cell>
          <cell r="NF89">
            <v>0</v>
          </cell>
          <cell r="NG89">
            <v>0</v>
          </cell>
          <cell r="NH89">
            <v>0</v>
          </cell>
          <cell r="NI89">
            <v>0</v>
          </cell>
          <cell r="NJ89">
            <v>0</v>
          </cell>
          <cell r="NK89">
            <v>0</v>
          </cell>
          <cell r="NL89">
            <v>70</v>
          </cell>
          <cell r="NM89">
            <v>0</v>
          </cell>
          <cell r="NN89">
            <v>0</v>
          </cell>
          <cell r="NO89">
            <v>0</v>
          </cell>
          <cell r="NP89">
            <v>0</v>
          </cell>
          <cell r="NQ89">
            <v>0</v>
          </cell>
          <cell r="NR89">
            <v>0</v>
          </cell>
          <cell r="NS89">
            <v>0</v>
          </cell>
          <cell r="NT89">
            <v>1135</v>
          </cell>
          <cell r="NU89">
            <v>0</v>
          </cell>
          <cell r="NV89">
            <v>0</v>
          </cell>
          <cell r="NW89">
            <v>0</v>
          </cell>
          <cell r="NX89">
            <v>0</v>
          </cell>
          <cell r="NY89">
            <v>1135</v>
          </cell>
          <cell r="NZ89">
            <v>0</v>
          </cell>
          <cell r="OA89">
            <v>0</v>
          </cell>
          <cell r="OB89">
            <v>0</v>
          </cell>
          <cell r="OC89">
            <v>0</v>
          </cell>
          <cell r="OD89">
            <v>0</v>
          </cell>
          <cell r="OE89">
            <v>0</v>
          </cell>
          <cell r="OF89">
            <v>1135</v>
          </cell>
          <cell r="OG89">
            <v>0</v>
          </cell>
          <cell r="OH89">
            <v>0</v>
          </cell>
          <cell r="OI89">
            <v>0</v>
          </cell>
          <cell r="OJ89">
            <v>0</v>
          </cell>
          <cell r="OK89">
            <v>0</v>
          </cell>
          <cell r="OL89">
            <v>0</v>
          </cell>
          <cell r="OM89">
            <v>0</v>
          </cell>
          <cell r="ON89">
            <v>0</v>
          </cell>
          <cell r="OO89">
            <v>0</v>
          </cell>
          <cell r="OP89">
            <v>0</v>
          </cell>
          <cell r="OQ89">
            <v>0</v>
          </cell>
          <cell r="OR89">
            <v>0</v>
          </cell>
          <cell r="OS89">
            <v>0</v>
          </cell>
          <cell r="OT89">
            <v>0</v>
          </cell>
          <cell r="OU89">
            <v>0</v>
          </cell>
          <cell r="OV89">
            <v>0</v>
          </cell>
          <cell r="OW89">
            <v>0</v>
          </cell>
          <cell r="OX89">
            <v>0</v>
          </cell>
          <cell r="OY89">
            <v>0</v>
          </cell>
          <cell r="OZ89">
            <v>0</v>
          </cell>
          <cell r="PA89">
            <v>0</v>
          </cell>
          <cell r="PB89">
            <v>0</v>
          </cell>
          <cell r="PC89">
            <v>0</v>
          </cell>
          <cell r="PD89">
            <v>0</v>
          </cell>
          <cell r="PE89">
            <v>0</v>
          </cell>
          <cell r="PF89">
            <v>0</v>
          </cell>
          <cell r="PG89">
            <v>0</v>
          </cell>
          <cell r="PH89">
            <v>0</v>
          </cell>
          <cell r="PI89">
            <v>0</v>
          </cell>
          <cell r="PJ89">
            <v>0</v>
          </cell>
          <cell r="PK89">
            <v>0</v>
          </cell>
          <cell r="PL89">
            <v>0</v>
          </cell>
          <cell r="PM89">
            <v>0</v>
          </cell>
          <cell r="PN89">
            <v>0</v>
          </cell>
          <cell r="PO89">
            <v>0</v>
          </cell>
          <cell r="PP89">
            <v>0</v>
          </cell>
          <cell r="PQ89">
            <v>0</v>
          </cell>
          <cell r="PR89">
            <v>0</v>
          </cell>
          <cell r="PS89">
            <v>0</v>
          </cell>
          <cell r="PT89">
            <v>0</v>
          </cell>
          <cell r="PU89">
            <v>0</v>
          </cell>
          <cell r="PV89">
            <v>0</v>
          </cell>
          <cell r="PW89">
            <v>0</v>
          </cell>
          <cell r="PX89">
            <v>0</v>
          </cell>
          <cell r="PY89">
            <v>0</v>
          </cell>
          <cell r="PZ89">
            <v>0</v>
          </cell>
          <cell r="QA89">
            <v>0</v>
          </cell>
          <cell r="QB89">
            <v>0</v>
          </cell>
          <cell r="QC89">
            <v>0</v>
          </cell>
          <cell r="QD89">
            <v>0</v>
          </cell>
          <cell r="QE89">
            <v>0</v>
          </cell>
          <cell r="QF89">
            <v>0</v>
          </cell>
          <cell r="QG89">
            <v>0</v>
          </cell>
          <cell r="QH89">
            <v>0</v>
          </cell>
          <cell r="QI89">
            <v>0</v>
          </cell>
          <cell r="QJ89">
            <v>0</v>
          </cell>
          <cell r="QK89">
            <v>0</v>
          </cell>
          <cell r="QL89">
            <v>0</v>
          </cell>
          <cell r="QM89">
            <v>0</v>
          </cell>
          <cell r="QN89">
            <v>0</v>
          </cell>
          <cell r="QO89">
            <v>0</v>
          </cell>
          <cell r="QP89">
            <v>0</v>
          </cell>
          <cell r="QQ89">
            <v>0</v>
          </cell>
          <cell r="QR89">
            <v>0</v>
          </cell>
          <cell r="QS89">
            <v>0</v>
          </cell>
          <cell r="QT89">
            <v>0</v>
          </cell>
          <cell r="QU89">
            <v>0</v>
          </cell>
          <cell r="QV89">
            <v>1205</v>
          </cell>
          <cell r="QW89">
            <v>0</v>
          </cell>
          <cell r="QX89">
            <v>0</v>
          </cell>
          <cell r="QY89">
            <v>0</v>
          </cell>
          <cell r="QZ89">
            <v>0</v>
          </cell>
          <cell r="RA89">
            <v>1205</v>
          </cell>
          <cell r="RB89">
            <v>0</v>
          </cell>
          <cell r="RC89">
            <v>0</v>
          </cell>
          <cell r="RD89">
            <v>0</v>
          </cell>
          <cell r="RE89">
            <v>0</v>
          </cell>
          <cell r="RF89">
            <v>0</v>
          </cell>
          <cell r="RG89">
            <v>0</v>
          </cell>
          <cell r="RH89">
            <v>1205</v>
          </cell>
          <cell r="RI89">
            <v>0</v>
          </cell>
          <cell r="RJ89">
            <v>0</v>
          </cell>
          <cell r="RK89">
            <v>0</v>
          </cell>
          <cell r="RL89">
            <v>0</v>
          </cell>
          <cell r="RM89">
            <v>0</v>
          </cell>
          <cell r="RN89">
            <v>0</v>
          </cell>
          <cell r="RO89">
            <v>0</v>
          </cell>
          <cell r="RP89">
            <v>0</v>
          </cell>
          <cell r="RQ89">
            <v>0</v>
          </cell>
          <cell r="RR89">
            <v>0</v>
          </cell>
          <cell r="RS89">
            <v>0</v>
          </cell>
          <cell r="RT89">
            <v>0</v>
          </cell>
          <cell r="RU89">
            <v>0</v>
          </cell>
          <cell r="RV89">
            <v>0</v>
          </cell>
          <cell r="RW89">
            <v>0</v>
          </cell>
          <cell r="RX89">
            <v>0</v>
          </cell>
          <cell r="RY89">
            <v>0</v>
          </cell>
          <cell r="RZ89">
            <v>0</v>
          </cell>
          <cell r="SA89">
            <v>0</v>
          </cell>
          <cell r="SB89">
            <v>0</v>
          </cell>
          <cell r="SC89">
            <v>0</v>
          </cell>
          <cell r="SD89">
            <v>0</v>
          </cell>
          <cell r="SE89">
            <v>0</v>
          </cell>
          <cell r="SF89">
            <v>0</v>
          </cell>
          <cell r="SG89">
            <v>0</v>
          </cell>
          <cell r="SH89">
            <v>0</v>
          </cell>
          <cell r="SI89">
            <v>0</v>
          </cell>
          <cell r="SJ89">
            <v>0</v>
          </cell>
          <cell r="SK89">
            <v>0</v>
          </cell>
          <cell r="SL89">
            <v>0</v>
          </cell>
          <cell r="SM89">
            <v>0</v>
          </cell>
          <cell r="SN89">
            <v>0</v>
          </cell>
          <cell r="SO89">
            <v>0</v>
          </cell>
          <cell r="SP89">
            <v>0</v>
          </cell>
          <cell r="SQ89">
            <v>0</v>
          </cell>
          <cell r="SR89">
            <v>0</v>
          </cell>
          <cell r="SS89">
            <v>0</v>
          </cell>
          <cell r="ST89">
            <v>0</v>
          </cell>
          <cell r="SU89">
            <v>0</v>
          </cell>
          <cell r="SV89">
            <v>0</v>
          </cell>
          <cell r="SW89">
            <v>0</v>
          </cell>
          <cell r="SX89">
            <v>0</v>
          </cell>
          <cell r="SY89">
            <v>0</v>
          </cell>
          <cell r="SZ89">
            <v>0</v>
          </cell>
          <cell r="TA89">
            <v>0</v>
          </cell>
          <cell r="TB89">
            <v>0</v>
          </cell>
          <cell r="TC89">
            <v>0</v>
          </cell>
          <cell r="TD89">
            <v>0</v>
          </cell>
          <cell r="TE89">
            <v>0</v>
          </cell>
          <cell r="TF89">
            <v>0</v>
          </cell>
          <cell r="TG89">
            <v>0</v>
          </cell>
          <cell r="TH89">
            <v>0</v>
          </cell>
          <cell r="TI89">
            <v>0</v>
          </cell>
          <cell r="TJ89">
            <v>0</v>
          </cell>
          <cell r="TK89">
            <v>0</v>
          </cell>
          <cell r="TL89">
            <v>0</v>
          </cell>
          <cell r="TM89">
            <v>0</v>
          </cell>
          <cell r="TN89">
            <v>0</v>
          </cell>
          <cell r="TO89">
            <v>0</v>
          </cell>
          <cell r="TP89">
            <v>0</v>
          </cell>
          <cell r="TQ89">
            <v>0</v>
          </cell>
          <cell r="TR89">
            <v>0</v>
          </cell>
          <cell r="TS89">
            <v>0</v>
          </cell>
          <cell r="TT89">
            <v>0</v>
          </cell>
          <cell r="TU89">
            <v>0</v>
          </cell>
          <cell r="TV89">
            <v>0</v>
          </cell>
          <cell r="TW89">
            <v>0</v>
          </cell>
          <cell r="TX89">
            <v>0</v>
          </cell>
          <cell r="TY89">
            <v>0</v>
          </cell>
          <cell r="TZ89">
            <v>0</v>
          </cell>
          <cell r="UA89">
            <v>0</v>
          </cell>
          <cell r="UB89">
            <v>0</v>
          </cell>
          <cell r="UC89">
            <v>0</v>
          </cell>
          <cell r="UD89">
            <v>0</v>
          </cell>
          <cell r="UE89">
            <v>0</v>
          </cell>
          <cell r="UF89">
            <v>0</v>
          </cell>
          <cell r="UG89">
            <v>0</v>
          </cell>
          <cell r="UH89">
            <v>0</v>
          </cell>
          <cell r="UI89">
            <v>0</v>
          </cell>
          <cell r="UJ89">
            <v>0</v>
          </cell>
          <cell r="UK89">
            <v>0</v>
          </cell>
          <cell r="UL89">
            <v>0</v>
          </cell>
          <cell r="UM89">
            <v>0</v>
          </cell>
          <cell r="UN89">
            <v>0</v>
          </cell>
          <cell r="UO89">
            <v>0</v>
          </cell>
          <cell r="UP89">
            <v>0</v>
          </cell>
          <cell r="UQ89">
            <v>0</v>
          </cell>
          <cell r="UR89">
            <v>0</v>
          </cell>
          <cell r="US89">
            <v>0</v>
          </cell>
          <cell r="UT89">
            <v>0</v>
          </cell>
          <cell r="UU89">
            <v>0</v>
          </cell>
          <cell r="UV89">
            <v>0</v>
          </cell>
          <cell r="UW89">
            <v>0</v>
          </cell>
          <cell r="UX89">
            <v>0</v>
          </cell>
          <cell r="UY89">
            <v>0</v>
          </cell>
          <cell r="UZ89">
            <v>0</v>
          </cell>
          <cell r="VA89">
            <v>0</v>
          </cell>
          <cell r="VB89">
            <v>0</v>
          </cell>
          <cell r="VC89">
            <v>0</v>
          </cell>
          <cell r="VD89">
            <v>0</v>
          </cell>
          <cell r="VE89">
            <v>0</v>
          </cell>
          <cell r="VF89">
            <v>0</v>
          </cell>
          <cell r="VG89">
            <v>0</v>
          </cell>
          <cell r="VH89">
            <v>0</v>
          </cell>
          <cell r="VI89">
            <v>0</v>
          </cell>
          <cell r="VJ89">
            <v>0</v>
          </cell>
          <cell r="VK89">
            <v>0</v>
          </cell>
          <cell r="VL89">
            <v>0</v>
          </cell>
          <cell r="VM89">
            <v>0</v>
          </cell>
          <cell r="VN89">
            <v>0</v>
          </cell>
          <cell r="VO89">
            <v>0</v>
          </cell>
          <cell r="VP89">
            <v>0</v>
          </cell>
          <cell r="VQ89">
            <v>0</v>
          </cell>
          <cell r="VR89">
            <v>0</v>
          </cell>
          <cell r="VS89">
            <v>0</v>
          </cell>
          <cell r="VT89">
            <v>0</v>
          </cell>
          <cell r="VU89">
            <v>0</v>
          </cell>
          <cell r="VV89">
            <v>0</v>
          </cell>
          <cell r="VW89">
            <v>0</v>
          </cell>
          <cell r="VX89">
            <v>0</v>
          </cell>
          <cell r="VY89">
            <v>0</v>
          </cell>
          <cell r="VZ89">
            <v>0</v>
          </cell>
          <cell r="WA89">
            <v>0</v>
          </cell>
          <cell r="WB89">
            <v>0</v>
          </cell>
          <cell r="WC89">
            <v>0</v>
          </cell>
          <cell r="WD89">
            <v>0</v>
          </cell>
          <cell r="WE89">
            <v>0</v>
          </cell>
          <cell r="WF89">
            <v>0</v>
          </cell>
          <cell r="WG89">
            <v>0</v>
          </cell>
          <cell r="WH89">
            <v>0</v>
          </cell>
          <cell r="WI89">
            <v>0</v>
          </cell>
          <cell r="WJ89">
            <v>0</v>
          </cell>
          <cell r="WK89">
            <v>0</v>
          </cell>
          <cell r="WL89">
            <v>0</v>
          </cell>
          <cell r="WM89">
            <v>0</v>
          </cell>
          <cell r="WN89">
            <v>0</v>
          </cell>
          <cell r="WO89">
            <v>0</v>
          </cell>
          <cell r="WP89">
            <v>0</v>
          </cell>
          <cell r="WQ89">
            <v>0</v>
          </cell>
          <cell r="WR89">
            <v>0</v>
          </cell>
          <cell r="WS89">
            <v>0</v>
          </cell>
          <cell r="WT89">
            <v>0</v>
          </cell>
          <cell r="WU89">
            <v>0</v>
          </cell>
          <cell r="WV89">
            <v>0</v>
          </cell>
          <cell r="WW89">
            <v>0</v>
          </cell>
          <cell r="WX89">
            <v>0</v>
          </cell>
          <cell r="WY89">
            <v>0</v>
          </cell>
          <cell r="WZ89">
            <v>0</v>
          </cell>
          <cell r="XA89">
            <v>0</v>
          </cell>
          <cell r="XB89">
            <v>0</v>
          </cell>
          <cell r="XC89">
            <v>0</v>
          </cell>
          <cell r="XD89">
            <v>0</v>
          </cell>
          <cell r="XE89">
            <v>0</v>
          </cell>
          <cell r="XF89">
            <v>0</v>
          </cell>
          <cell r="XG89">
            <v>0</v>
          </cell>
          <cell r="XH89">
            <v>0</v>
          </cell>
          <cell r="XI89">
            <v>0</v>
          </cell>
          <cell r="XJ89">
            <v>0</v>
          </cell>
          <cell r="XK89">
            <v>0</v>
          </cell>
          <cell r="XL89">
            <v>0</v>
          </cell>
          <cell r="XM89">
            <v>0</v>
          </cell>
          <cell r="XN89">
            <v>0</v>
          </cell>
          <cell r="XO89">
            <v>0</v>
          </cell>
          <cell r="XP89">
            <v>0</v>
          </cell>
          <cell r="XQ89">
            <v>0</v>
          </cell>
          <cell r="XR89">
            <v>0</v>
          </cell>
          <cell r="XS89">
            <v>0</v>
          </cell>
          <cell r="XT89">
            <v>0</v>
          </cell>
          <cell r="XU89">
            <v>1560</v>
          </cell>
          <cell r="XV89">
            <v>0</v>
          </cell>
          <cell r="XW89">
            <v>1560</v>
          </cell>
          <cell r="XX89">
            <v>0</v>
          </cell>
          <cell r="XY89">
            <v>1560</v>
          </cell>
          <cell r="XZ89">
            <v>0</v>
          </cell>
          <cell r="YA89">
            <v>0</v>
          </cell>
          <cell r="YB89">
            <v>0</v>
          </cell>
          <cell r="YC89">
            <v>0</v>
          </cell>
          <cell r="YD89">
            <v>0</v>
          </cell>
          <cell r="YE89">
            <v>0</v>
          </cell>
          <cell r="YF89">
            <v>1560</v>
          </cell>
          <cell r="YG89">
            <v>0</v>
          </cell>
          <cell r="YH89">
            <v>0</v>
          </cell>
          <cell r="YI89">
            <v>0</v>
          </cell>
          <cell r="YJ89">
            <v>0</v>
          </cell>
          <cell r="YK89">
            <v>0</v>
          </cell>
          <cell r="YL89">
            <v>0</v>
          </cell>
          <cell r="YM89">
            <v>0</v>
          </cell>
          <cell r="YN89">
            <v>0</v>
          </cell>
          <cell r="YO89">
            <v>0</v>
          </cell>
          <cell r="YP89">
            <v>0</v>
          </cell>
          <cell r="YQ89">
            <v>0</v>
          </cell>
          <cell r="YR89">
            <v>0</v>
          </cell>
          <cell r="YS89">
            <v>0</v>
          </cell>
          <cell r="YT89">
            <v>0</v>
          </cell>
          <cell r="YU89">
            <v>0</v>
          </cell>
          <cell r="YV89">
            <v>0</v>
          </cell>
          <cell r="YW89">
            <v>0</v>
          </cell>
          <cell r="YX89">
            <v>0</v>
          </cell>
          <cell r="YY89">
            <v>0</v>
          </cell>
          <cell r="YZ89">
            <v>0</v>
          </cell>
          <cell r="ZA89">
            <v>0</v>
          </cell>
          <cell r="ZB89">
            <v>0</v>
          </cell>
          <cell r="ZC89">
            <v>0</v>
          </cell>
          <cell r="ZD89">
            <v>0</v>
          </cell>
          <cell r="ZE89">
            <v>0</v>
          </cell>
          <cell r="ZF89">
            <v>0</v>
          </cell>
          <cell r="ZG89">
            <v>0</v>
          </cell>
          <cell r="ZH89">
            <v>0</v>
          </cell>
          <cell r="ZI89">
            <v>0</v>
          </cell>
          <cell r="ZJ89">
            <v>0</v>
          </cell>
          <cell r="ZK89">
            <v>0</v>
          </cell>
          <cell r="ZL89">
            <v>0</v>
          </cell>
          <cell r="ZM89">
            <v>0</v>
          </cell>
          <cell r="ZN89">
            <v>0</v>
          </cell>
          <cell r="ZO89">
            <v>0</v>
          </cell>
          <cell r="ZP89">
            <v>0</v>
          </cell>
          <cell r="ZQ89">
            <v>0</v>
          </cell>
          <cell r="ZR89">
            <v>0</v>
          </cell>
          <cell r="ZS89">
            <v>0</v>
          </cell>
          <cell r="ZT89">
            <v>0</v>
          </cell>
          <cell r="ZU89">
            <v>0</v>
          </cell>
          <cell r="ZV89">
            <v>0</v>
          </cell>
          <cell r="ZW89">
            <v>0</v>
          </cell>
          <cell r="ZX89">
            <v>0</v>
          </cell>
          <cell r="ZY89">
            <v>0</v>
          </cell>
          <cell r="ZZ89">
            <v>0</v>
          </cell>
          <cell r="AAA89">
            <v>0</v>
          </cell>
          <cell r="AAB89">
            <v>0</v>
          </cell>
          <cell r="AAC89">
            <v>0</v>
          </cell>
          <cell r="AAD89">
            <v>0</v>
          </cell>
          <cell r="AAE89">
            <v>0</v>
          </cell>
          <cell r="AAF89">
            <v>0</v>
          </cell>
          <cell r="AAG89">
            <v>0</v>
          </cell>
          <cell r="AAH89">
            <v>0</v>
          </cell>
          <cell r="AAI89">
            <v>0</v>
          </cell>
          <cell r="AAJ89">
            <v>0</v>
          </cell>
          <cell r="AAK89">
            <v>0</v>
          </cell>
          <cell r="AAL89">
            <v>0</v>
          </cell>
          <cell r="AAM89">
            <v>0</v>
          </cell>
          <cell r="AAN89">
            <v>0</v>
          </cell>
          <cell r="AAO89">
            <v>0</v>
          </cell>
          <cell r="AAP89">
            <v>0</v>
          </cell>
          <cell r="AAQ89">
            <v>0</v>
          </cell>
          <cell r="AAR89">
            <v>0</v>
          </cell>
          <cell r="AAS89">
            <v>0</v>
          </cell>
          <cell r="AAT89">
            <v>0</v>
          </cell>
          <cell r="AAU89">
            <v>0</v>
          </cell>
          <cell r="AAV89">
            <v>0</v>
          </cell>
          <cell r="AAW89">
            <v>0</v>
          </cell>
          <cell r="AAX89">
            <v>0</v>
          </cell>
          <cell r="AAY89">
            <v>0</v>
          </cell>
          <cell r="AAZ89">
            <v>0</v>
          </cell>
          <cell r="ABA89">
            <v>0</v>
          </cell>
          <cell r="ABB89">
            <v>0</v>
          </cell>
          <cell r="ABC89">
            <v>0</v>
          </cell>
          <cell r="ABD89">
            <v>0</v>
          </cell>
          <cell r="ABE89">
            <v>0</v>
          </cell>
          <cell r="ABF89">
            <v>0</v>
          </cell>
          <cell r="ABG89">
            <v>0</v>
          </cell>
          <cell r="ABH89">
            <v>0</v>
          </cell>
          <cell r="ABI89">
            <v>0</v>
          </cell>
          <cell r="ABJ89">
            <v>0</v>
          </cell>
          <cell r="ABK89">
            <v>0</v>
          </cell>
          <cell r="ABL89">
            <v>0</v>
          </cell>
          <cell r="ABM89">
            <v>0</v>
          </cell>
          <cell r="ABN89">
            <v>0</v>
          </cell>
          <cell r="ABO89">
            <v>0</v>
          </cell>
          <cell r="ABP89">
            <v>0</v>
          </cell>
          <cell r="ABQ89">
            <v>0</v>
          </cell>
          <cell r="ABR89">
            <v>0</v>
          </cell>
          <cell r="ABS89">
            <v>0</v>
          </cell>
          <cell r="ABT89">
            <v>0</v>
          </cell>
          <cell r="ABU89">
            <v>0</v>
          </cell>
          <cell r="ABV89">
            <v>0</v>
          </cell>
          <cell r="ABW89">
            <v>0</v>
          </cell>
          <cell r="ABX89">
            <v>0</v>
          </cell>
          <cell r="ABY89">
            <v>0</v>
          </cell>
          <cell r="ABZ89">
            <v>0</v>
          </cell>
          <cell r="ACA89">
            <v>0</v>
          </cell>
          <cell r="ACB89">
            <v>0</v>
          </cell>
          <cell r="ACC89">
            <v>0</v>
          </cell>
          <cell r="ACD89">
            <v>0</v>
          </cell>
          <cell r="ACE89">
            <v>0</v>
          </cell>
          <cell r="ACF89">
            <v>0</v>
          </cell>
          <cell r="ACG89">
            <v>0</v>
          </cell>
          <cell r="ACH89">
            <v>0</v>
          </cell>
          <cell r="ACI89">
            <v>0</v>
          </cell>
          <cell r="ACJ89">
            <v>0</v>
          </cell>
          <cell r="ACK89">
            <v>1560</v>
          </cell>
          <cell r="ACL89">
            <v>0</v>
          </cell>
          <cell r="ACM89">
            <v>1560</v>
          </cell>
          <cell r="ACN89">
            <v>0</v>
          </cell>
          <cell r="ACO89">
            <v>1560</v>
          </cell>
          <cell r="ACP89">
            <v>0</v>
          </cell>
          <cell r="ACQ89">
            <v>0</v>
          </cell>
          <cell r="ACR89">
            <v>0</v>
          </cell>
          <cell r="ACS89">
            <v>0</v>
          </cell>
          <cell r="ACT89">
            <v>0</v>
          </cell>
          <cell r="ACU89">
            <v>0</v>
          </cell>
          <cell r="ACV89">
            <v>1560</v>
          </cell>
          <cell r="ACW89">
            <v>0</v>
          </cell>
          <cell r="ACX89">
            <v>0</v>
          </cell>
          <cell r="ACY89">
            <v>0</v>
          </cell>
          <cell r="ACZ89">
            <v>0</v>
          </cell>
          <cell r="ADA89">
            <v>0</v>
          </cell>
          <cell r="ADB89">
            <v>0</v>
          </cell>
          <cell r="ADC89">
            <v>0</v>
          </cell>
          <cell r="ADD89">
            <v>64</v>
          </cell>
          <cell r="ADE89">
            <v>0</v>
          </cell>
          <cell r="ADF89">
            <v>0</v>
          </cell>
          <cell r="ADG89">
            <v>0</v>
          </cell>
          <cell r="ADH89">
            <v>0</v>
          </cell>
          <cell r="ADI89">
            <v>64</v>
          </cell>
          <cell r="ADJ89">
            <v>0</v>
          </cell>
          <cell r="ADK89">
            <v>0</v>
          </cell>
          <cell r="ADL89">
            <v>0</v>
          </cell>
          <cell r="ADM89">
            <v>0</v>
          </cell>
          <cell r="ADN89">
            <v>0</v>
          </cell>
          <cell r="ADO89">
            <v>0</v>
          </cell>
          <cell r="ADP89">
            <v>64</v>
          </cell>
          <cell r="ADQ89">
            <v>0</v>
          </cell>
          <cell r="ADR89">
            <v>0</v>
          </cell>
          <cell r="ADS89">
            <v>0</v>
          </cell>
          <cell r="ADT89">
            <v>0</v>
          </cell>
          <cell r="ADU89">
            <v>0</v>
          </cell>
          <cell r="ADV89">
            <v>0</v>
          </cell>
          <cell r="ADW89">
            <v>0</v>
          </cell>
          <cell r="ADX89">
            <v>0</v>
          </cell>
          <cell r="ADY89">
            <v>0</v>
          </cell>
          <cell r="ADZ89">
            <v>0</v>
          </cell>
          <cell r="AEA89">
            <v>0</v>
          </cell>
          <cell r="AEB89">
            <v>0</v>
          </cell>
          <cell r="AEC89">
            <v>0</v>
          </cell>
          <cell r="AED89">
            <v>0</v>
          </cell>
          <cell r="AEE89">
            <v>0</v>
          </cell>
          <cell r="AEF89">
            <v>0</v>
          </cell>
          <cell r="AEG89">
            <v>0</v>
          </cell>
          <cell r="AEH89">
            <v>0</v>
          </cell>
          <cell r="AEI89">
            <v>0</v>
          </cell>
          <cell r="AEJ89">
            <v>0</v>
          </cell>
          <cell r="AEK89">
            <v>0</v>
          </cell>
          <cell r="AEL89">
            <v>0</v>
          </cell>
          <cell r="AEM89">
            <v>0</v>
          </cell>
          <cell r="AEN89">
            <v>0</v>
          </cell>
          <cell r="AEO89">
            <v>0</v>
          </cell>
          <cell r="AEP89">
            <v>0</v>
          </cell>
          <cell r="AEQ89">
            <v>0</v>
          </cell>
          <cell r="AER89">
            <v>0</v>
          </cell>
          <cell r="AES89">
            <v>0</v>
          </cell>
          <cell r="AET89">
            <v>0</v>
          </cell>
          <cell r="AEU89">
            <v>0</v>
          </cell>
          <cell r="AEV89">
            <v>0</v>
          </cell>
          <cell r="AEW89">
            <v>0</v>
          </cell>
          <cell r="AEX89">
            <v>0</v>
          </cell>
          <cell r="AEY89">
            <v>0</v>
          </cell>
          <cell r="AEZ89">
            <v>0</v>
          </cell>
          <cell r="AFA89">
            <v>0</v>
          </cell>
          <cell r="AFB89">
            <v>0</v>
          </cell>
          <cell r="AFC89">
            <v>0</v>
          </cell>
          <cell r="AFD89">
            <v>0</v>
          </cell>
          <cell r="AFE89">
            <v>0</v>
          </cell>
          <cell r="AFF89">
            <v>0</v>
          </cell>
          <cell r="AFG89">
            <v>0</v>
          </cell>
          <cell r="AFH89">
            <v>0</v>
          </cell>
          <cell r="AFI89">
            <v>0</v>
          </cell>
          <cell r="AFJ89">
            <v>0</v>
          </cell>
          <cell r="AFK89">
            <v>0</v>
          </cell>
          <cell r="AFL89">
            <v>0</v>
          </cell>
          <cell r="AFM89">
            <v>0</v>
          </cell>
          <cell r="AFN89">
            <v>0</v>
          </cell>
          <cell r="AFO89">
            <v>0</v>
          </cell>
          <cell r="AFP89">
            <v>0</v>
          </cell>
          <cell r="AFQ89">
            <v>0</v>
          </cell>
          <cell r="AFR89">
            <v>0</v>
          </cell>
          <cell r="AFS89">
            <v>0</v>
          </cell>
          <cell r="AFT89">
            <v>0</v>
          </cell>
          <cell r="AFU89">
            <v>0</v>
          </cell>
          <cell r="AFV89">
            <v>0</v>
          </cell>
          <cell r="AFW89">
            <v>0</v>
          </cell>
          <cell r="AFX89">
            <v>0</v>
          </cell>
          <cell r="AFY89">
            <v>0</v>
          </cell>
          <cell r="AFZ89">
            <v>0</v>
          </cell>
          <cell r="AGA89">
            <v>0</v>
          </cell>
          <cell r="AGB89">
            <v>0</v>
          </cell>
          <cell r="AGC89">
            <v>0</v>
          </cell>
          <cell r="AGD89">
            <v>0</v>
          </cell>
          <cell r="AGE89">
            <v>0</v>
          </cell>
          <cell r="AGF89">
            <v>0</v>
          </cell>
          <cell r="AGG89">
            <v>0</v>
          </cell>
          <cell r="AGH89">
            <v>0</v>
          </cell>
          <cell r="AGI89">
            <v>0</v>
          </cell>
          <cell r="AGJ89">
            <v>28</v>
          </cell>
          <cell r="AGK89">
            <v>28</v>
          </cell>
          <cell r="AGL89">
            <v>0</v>
          </cell>
          <cell r="AGM89">
            <v>0</v>
          </cell>
          <cell r="AGN89">
            <v>0</v>
          </cell>
          <cell r="AGO89">
            <v>0</v>
          </cell>
          <cell r="AGP89">
            <v>0</v>
          </cell>
          <cell r="AGQ89">
            <v>0</v>
          </cell>
          <cell r="AGR89">
            <v>28</v>
          </cell>
          <cell r="AGS89">
            <v>0</v>
          </cell>
          <cell r="AGT89">
            <v>0</v>
          </cell>
          <cell r="AGU89">
            <v>0</v>
          </cell>
          <cell r="AGV89">
            <v>0</v>
          </cell>
          <cell r="AGW89">
            <v>0</v>
          </cell>
          <cell r="AGX89">
            <v>0</v>
          </cell>
          <cell r="AGY89">
            <v>0</v>
          </cell>
          <cell r="AGZ89">
            <v>0</v>
          </cell>
          <cell r="AHA89">
            <v>0</v>
          </cell>
          <cell r="AHB89">
            <v>0</v>
          </cell>
          <cell r="AHC89">
            <v>0</v>
          </cell>
          <cell r="AHD89">
            <v>0</v>
          </cell>
          <cell r="AHE89">
            <v>0</v>
          </cell>
          <cell r="AHF89">
            <v>0</v>
          </cell>
          <cell r="AHG89">
            <v>0</v>
          </cell>
          <cell r="AHH89">
            <v>0</v>
          </cell>
          <cell r="AHI89">
            <v>0</v>
          </cell>
          <cell r="AHJ89">
            <v>0</v>
          </cell>
          <cell r="AHK89">
            <v>0</v>
          </cell>
          <cell r="AHL89">
            <v>0</v>
          </cell>
          <cell r="AHM89">
            <v>0</v>
          </cell>
          <cell r="AHN89">
            <v>0</v>
          </cell>
          <cell r="AHO89">
            <v>0</v>
          </cell>
          <cell r="AHP89">
            <v>0</v>
          </cell>
          <cell r="AHQ89">
            <v>0</v>
          </cell>
          <cell r="AHR89">
            <v>0</v>
          </cell>
          <cell r="AHS89">
            <v>0</v>
          </cell>
          <cell r="AHT89">
            <v>0</v>
          </cell>
          <cell r="AHU89">
            <v>0</v>
          </cell>
          <cell r="AHV89">
            <v>0</v>
          </cell>
          <cell r="AHW89">
            <v>0</v>
          </cell>
          <cell r="AHX89">
            <v>0</v>
          </cell>
          <cell r="AHY89">
            <v>0</v>
          </cell>
          <cell r="AHZ89">
            <v>0</v>
          </cell>
          <cell r="AIA89">
            <v>0</v>
          </cell>
          <cell r="AIB89">
            <v>0</v>
          </cell>
          <cell r="AIC89">
            <v>0</v>
          </cell>
          <cell r="AID89">
            <v>0</v>
          </cell>
          <cell r="AIE89">
            <v>0</v>
          </cell>
          <cell r="AIF89">
            <v>0</v>
          </cell>
          <cell r="AIG89">
            <v>0</v>
          </cell>
          <cell r="AIH89">
            <v>0</v>
          </cell>
          <cell r="AII89">
            <v>0</v>
          </cell>
          <cell r="AIJ89">
            <v>0</v>
          </cell>
          <cell r="AIK89">
            <v>0</v>
          </cell>
          <cell r="AIL89">
            <v>0</v>
          </cell>
          <cell r="AIM89">
            <v>0</v>
          </cell>
          <cell r="AIN89">
            <v>0</v>
          </cell>
          <cell r="AIO89">
            <v>0</v>
          </cell>
          <cell r="AIP89">
            <v>0</v>
          </cell>
          <cell r="AIQ89">
            <v>0</v>
          </cell>
          <cell r="AIR89">
            <v>0</v>
          </cell>
          <cell r="AIS89">
            <v>0</v>
          </cell>
          <cell r="AIT89">
            <v>0</v>
          </cell>
          <cell r="AIU89">
            <v>0</v>
          </cell>
          <cell r="AIV89">
            <v>0</v>
          </cell>
          <cell r="AIW89">
            <v>0</v>
          </cell>
          <cell r="AIX89">
            <v>0</v>
          </cell>
          <cell r="AIY89">
            <v>0</v>
          </cell>
          <cell r="AIZ89">
            <v>0</v>
          </cell>
          <cell r="AJA89">
            <v>0</v>
          </cell>
          <cell r="AJB89">
            <v>0</v>
          </cell>
          <cell r="AJC89">
            <v>0</v>
          </cell>
          <cell r="AJD89">
            <v>0</v>
          </cell>
          <cell r="AJE89">
            <v>0</v>
          </cell>
          <cell r="AJF89">
            <v>0</v>
          </cell>
          <cell r="AJG89">
            <v>0</v>
          </cell>
          <cell r="AJH89">
            <v>0</v>
          </cell>
          <cell r="AJI89">
            <v>0</v>
          </cell>
          <cell r="AJJ89">
            <v>0</v>
          </cell>
          <cell r="AJK89">
            <v>0</v>
          </cell>
          <cell r="AJL89">
            <v>0</v>
          </cell>
          <cell r="AJM89">
            <v>0</v>
          </cell>
          <cell r="AJN89">
            <v>0</v>
          </cell>
          <cell r="AJO89">
            <v>0</v>
          </cell>
          <cell r="AJP89">
            <v>0</v>
          </cell>
          <cell r="AJQ89">
            <v>0</v>
          </cell>
          <cell r="AJR89">
            <v>0</v>
          </cell>
          <cell r="AJS89">
            <v>0</v>
          </cell>
          <cell r="AJT89">
            <v>0</v>
          </cell>
          <cell r="AJU89">
            <v>0</v>
          </cell>
          <cell r="AJV89">
            <v>0</v>
          </cell>
          <cell r="AJW89">
            <v>0</v>
          </cell>
          <cell r="AJX89">
            <v>0</v>
          </cell>
          <cell r="AJY89">
            <v>0</v>
          </cell>
          <cell r="AJZ89">
            <v>0</v>
          </cell>
          <cell r="AKA89">
            <v>0</v>
          </cell>
          <cell r="AKB89">
            <v>0</v>
          </cell>
          <cell r="AKC89">
            <v>0</v>
          </cell>
          <cell r="AKD89">
            <v>0</v>
          </cell>
          <cell r="AKE89">
            <v>0</v>
          </cell>
          <cell r="AKF89">
            <v>0</v>
          </cell>
          <cell r="AKG89">
            <v>0</v>
          </cell>
          <cell r="AKH89">
            <v>0</v>
          </cell>
          <cell r="AKI89">
            <v>0</v>
          </cell>
          <cell r="AKJ89">
            <v>0</v>
          </cell>
          <cell r="AKK89">
            <v>0</v>
          </cell>
          <cell r="AKL89">
            <v>0</v>
          </cell>
          <cell r="AKM89">
            <v>0</v>
          </cell>
          <cell r="AKN89">
            <v>0</v>
          </cell>
          <cell r="AKO89">
            <v>0</v>
          </cell>
          <cell r="AKP89">
            <v>0</v>
          </cell>
          <cell r="AKQ89">
            <v>0</v>
          </cell>
          <cell r="AKR89">
            <v>0</v>
          </cell>
          <cell r="AKS89">
            <v>0</v>
          </cell>
          <cell r="AKT89">
            <v>0</v>
          </cell>
          <cell r="AKU89">
            <v>0</v>
          </cell>
          <cell r="AKV89">
            <v>0</v>
          </cell>
          <cell r="AKW89">
            <v>0</v>
          </cell>
          <cell r="AKX89">
            <v>0</v>
          </cell>
          <cell r="AKY89">
            <v>0</v>
          </cell>
          <cell r="AKZ89">
            <v>0</v>
          </cell>
          <cell r="ALA89">
            <v>0</v>
          </cell>
          <cell r="ALB89">
            <v>0</v>
          </cell>
          <cell r="ALC89">
            <v>0</v>
          </cell>
          <cell r="ALD89">
            <v>0</v>
          </cell>
          <cell r="ALE89">
            <v>0</v>
          </cell>
          <cell r="ALF89">
            <v>0</v>
          </cell>
          <cell r="ALG89">
            <v>0</v>
          </cell>
          <cell r="ALH89">
            <v>0</v>
          </cell>
          <cell r="ALI89">
            <v>0</v>
          </cell>
          <cell r="ALJ89">
            <v>0</v>
          </cell>
          <cell r="ALK89">
            <v>0</v>
          </cell>
          <cell r="ALL89">
            <v>0</v>
          </cell>
          <cell r="ALM89">
            <v>0</v>
          </cell>
          <cell r="ALN89">
            <v>0</v>
          </cell>
          <cell r="ALO89">
            <v>0</v>
          </cell>
          <cell r="ALP89">
            <v>0</v>
          </cell>
          <cell r="ALQ89">
            <v>0</v>
          </cell>
          <cell r="ALR89">
            <v>0</v>
          </cell>
          <cell r="ALS89">
            <v>0</v>
          </cell>
          <cell r="ALT89">
            <v>0</v>
          </cell>
          <cell r="ALU89">
            <v>0</v>
          </cell>
          <cell r="ALV89">
            <v>0</v>
          </cell>
          <cell r="ALW89">
            <v>0</v>
          </cell>
          <cell r="ALX89">
            <v>0</v>
          </cell>
          <cell r="ALY89">
            <v>0</v>
          </cell>
          <cell r="ALZ89">
            <v>0</v>
          </cell>
          <cell r="AMA89">
            <v>0</v>
          </cell>
          <cell r="AMB89">
            <v>0</v>
          </cell>
          <cell r="AMC89">
            <v>0</v>
          </cell>
          <cell r="AMD89">
            <v>0</v>
          </cell>
          <cell r="AME89">
            <v>0</v>
          </cell>
          <cell r="AMF89">
            <v>0</v>
          </cell>
          <cell r="AMG89">
            <v>0</v>
          </cell>
          <cell r="AMH89">
            <v>0</v>
          </cell>
          <cell r="AMI89">
            <v>0</v>
          </cell>
          <cell r="AMJ89">
            <v>0</v>
          </cell>
          <cell r="AMK89">
            <v>0</v>
          </cell>
          <cell r="AML89">
            <v>0</v>
          </cell>
          <cell r="AMM89">
            <v>0</v>
          </cell>
          <cell r="AMN89">
            <v>0</v>
          </cell>
          <cell r="AMO89">
            <v>0</v>
          </cell>
          <cell r="AMP89">
            <v>0</v>
          </cell>
          <cell r="AMQ89">
            <v>0</v>
          </cell>
          <cell r="AMR89">
            <v>0</v>
          </cell>
          <cell r="AMS89">
            <v>0</v>
          </cell>
          <cell r="AMT89">
            <v>0</v>
          </cell>
          <cell r="AMU89">
            <v>0</v>
          </cell>
          <cell r="AMV89">
            <v>0</v>
          </cell>
          <cell r="AMW89">
            <v>0</v>
          </cell>
          <cell r="AMX89">
            <v>0</v>
          </cell>
          <cell r="AMY89">
            <v>0</v>
          </cell>
          <cell r="AMZ89">
            <v>0</v>
          </cell>
          <cell r="ANA89">
            <v>0</v>
          </cell>
          <cell r="ANB89">
            <v>0</v>
          </cell>
          <cell r="ANC89">
            <v>0</v>
          </cell>
          <cell r="AND89">
            <v>0</v>
          </cell>
          <cell r="ANE89">
            <v>0</v>
          </cell>
          <cell r="ANF89">
            <v>0</v>
          </cell>
          <cell r="ANG89">
            <v>0</v>
          </cell>
          <cell r="ANH89">
            <v>0</v>
          </cell>
          <cell r="ANI89">
            <v>0</v>
          </cell>
          <cell r="ANJ89">
            <v>0</v>
          </cell>
          <cell r="ANK89">
            <v>0</v>
          </cell>
          <cell r="ANL89">
            <v>0</v>
          </cell>
          <cell r="ANM89">
            <v>0</v>
          </cell>
          <cell r="ANN89">
            <v>0</v>
          </cell>
          <cell r="ANO89">
            <v>0</v>
          </cell>
          <cell r="ANP89">
            <v>0</v>
          </cell>
          <cell r="ANQ89">
            <v>0</v>
          </cell>
          <cell r="ANR89">
            <v>0</v>
          </cell>
          <cell r="ANS89">
            <v>0</v>
          </cell>
          <cell r="ANT89">
            <v>0</v>
          </cell>
          <cell r="ANU89">
            <v>0</v>
          </cell>
          <cell r="ANV89">
            <v>0</v>
          </cell>
          <cell r="ANW89">
            <v>0</v>
          </cell>
          <cell r="ANX89">
            <v>0</v>
          </cell>
          <cell r="ANY89">
            <v>0</v>
          </cell>
          <cell r="ANZ89">
            <v>0</v>
          </cell>
          <cell r="AOA89">
            <v>0</v>
          </cell>
          <cell r="AOB89">
            <v>0</v>
          </cell>
          <cell r="AOC89">
            <v>0</v>
          </cell>
          <cell r="AOD89">
            <v>0</v>
          </cell>
          <cell r="AOE89">
            <v>0</v>
          </cell>
          <cell r="AOF89">
            <v>0</v>
          </cell>
          <cell r="AOG89">
            <v>0</v>
          </cell>
          <cell r="AOH89">
            <v>0</v>
          </cell>
          <cell r="AOI89">
            <v>0</v>
          </cell>
          <cell r="AOJ89">
            <v>0</v>
          </cell>
          <cell r="AOK89">
            <v>0</v>
          </cell>
          <cell r="AOL89">
            <v>0</v>
          </cell>
          <cell r="AOM89">
            <v>0</v>
          </cell>
          <cell r="AON89">
            <v>0</v>
          </cell>
          <cell r="AOO89">
            <v>0</v>
          </cell>
          <cell r="AOP89">
            <v>0</v>
          </cell>
          <cell r="AOQ89">
            <v>0</v>
          </cell>
          <cell r="AOR89">
            <v>3086</v>
          </cell>
          <cell r="AOS89">
            <v>1560</v>
          </cell>
          <cell r="AOT89">
            <v>0</v>
          </cell>
          <cell r="AOU89">
            <v>1560</v>
          </cell>
          <cell r="AOV89">
            <v>28</v>
          </cell>
          <cell r="AOW89">
            <v>4674</v>
          </cell>
          <cell r="AOX89">
            <v>946</v>
          </cell>
          <cell r="AOY89">
            <v>0</v>
          </cell>
          <cell r="AOZ89">
            <v>0</v>
          </cell>
          <cell r="APA89">
            <v>0</v>
          </cell>
          <cell r="APB89">
            <v>0</v>
          </cell>
          <cell r="APC89">
            <v>946</v>
          </cell>
          <cell r="APD89">
            <v>5620</v>
          </cell>
          <cell r="APE89">
            <v>300</v>
          </cell>
          <cell r="APF89">
            <v>0</v>
          </cell>
          <cell r="APG89">
            <v>0</v>
          </cell>
          <cell r="APH89">
            <v>0</v>
          </cell>
          <cell r="API89">
            <v>300</v>
          </cell>
          <cell r="APJ89">
            <v>0</v>
          </cell>
          <cell r="APK89">
            <v>0</v>
          </cell>
          <cell r="APL89">
            <v>0</v>
          </cell>
          <cell r="APM89">
            <v>0</v>
          </cell>
          <cell r="APN89">
            <v>0</v>
          </cell>
          <cell r="APO89">
            <v>0</v>
          </cell>
          <cell r="APP89">
            <v>0</v>
          </cell>
          <cell r="APQ89">
            <v>0</v>
          </cell>
          <cell r="APR89">
            <v>0</v>
          </cell>
          <cell r="APS89">
            <v>0</v>
          </cell>
          <cell r="APT89">
            <v>0</v>
          </cell>
          <cell r="APU89">
            <v>0</v>
          </cell>
          <cell r="APV89">
            <v>0</v>
          </cell>
          <cell r="APW89">
            <v>0</v>
          </cell>
          <cell r="APX89">
            <v>0</v>
          </cell>
          <cell r="APY89">
            <v>0</v>
          </cell>
          <cell r="APZ89">
            <v>0</v>
          </cell>
          <cell r="AQA89">
            <v>0</v>
          </cell>
          <cell r="AQB89">
            <v>0</v>
          </cell>
          <cell r="AQC89">
            <v>0</v>
          </cell>
          <cell r="AQD89">
            <v>0</v>
          </cell>
          <cell r="AQE89">
            <v>0</v>
          </cell>
          <cell r="AQF89">
            <v>0</v>
          </cell>
          <cell r="AQG89">
            <v>0</v>
          </cell>
          <cell r="AQH89">
            <v>0</v>
          </cell>
          <cell r="AQI89">
            <v>0</v>
          </cell>
          <cell r="AQJ89">
            <v>0</v>
          </cell>
          <cell r="AQK89">
            <v>0</v>
          </cell>
          <cell r="AQL89">
            <v>0</v>
          </cell>
          <cell r="AQM89">
            <v>0</v>
          </cell>
          <cell r="AQN89">
            <v>0</v>
          </cell>
          <cell r="AQO89">
            <v>0</v>
          </cell>
          <cell r="AQP89">
            <v>0</v>
          </cell>
          <cell r="AQQ89">
            <v>0</v>
          </cell>
          <cell r="AQR89">
            <v>0</v>
          </cell>
          <cell r="AQS89">
            <v>0</v>
          </cell>
          <cell r="AQT89">
            <v>0</v>
          </cell>
          <cell r="AQU89">
            <v>0</v>
          </cell>
          <cell r="AQV89">
            <v>0</v>
          </cell>
          <cell r="AQW89">
            <v>0</v>
          </cell>
          <cell r="AQX89">
            <v>0</v>
          </cell>
          <cell r="AQY89">
            <v>0</v>
          </cell>
          <cell r="AQZ89">
            <v>0</v>
          </cell>
          <cell r="ARA89">
            <v>0</v>
          </cell>
          <cell r="ARB89">
            <v>0</v>
          </cell>
          <cell r="ARC89">
            <v>0</v>
          </cell>
          <cell r="ARD89">
            <v>0</v>
          </cell>
          <cell r="ARE89">
            <v>0</v>
          </cell>
          <cell r="ARF89">
            <v>0</v>
          </cell>
          <cell r="ARG89">
            <v>0</v>
          </cell>
          <cell r="ARH89">
            <v>0</v>
          </cell>
          <cell r="ARI89">
            <v>0</v>
          </cell>
          <cell r="ARJ89">
            <v>0</v>
          </cell>
          <cell r="ARK89">
            <v>0</v>
          </cell>
          <cell r="ARL89">
            <v>0</v>
          </cell>
          <cell r="ARM89">
            <v>0</v>
          </cell>
          <cell r="ARN89">
            <v>0</v>
          </cell>
          <cell r="ARO89">
            <v>0</v>
          </cell>
          <cell r="ARP89">
            <v>0</v>
          </cell>
          <cell r="ARQ89">
            <v>0</v>
          </cell>
          <cell r="ARR89">
            <v>0</v>
          </cell>
          <cell r="ARS89">
            <v>0</v>
          </cell>
          <cell r="ART89">
            <v>0</v>
          </cell>
          <cell r="ARU89">
            <v>0</v>
          </cell>
          <cell r="ARV89">
            <v>0</v>
          </cell>
          <cell r="ARW89">
            <v>0</v>
          </cell>
          <cell r="ARX89">
            <v>0</v>
          </cell>
          <cell r="ARY89">
            <v>0</v>
          </cell>
          <cell r="ARZ89">
            <v>0</v>
          </cell>
          <cell r="ASA89">
            <v>0</v>
          </cell>
          <cell r="ASB89">
            <v>0</v>
          </cell>
          <cell r="ASC89">
            <v>0</v>
          </cell>
          <cell r="ASD89">
            <v>0</v>
          </cell>
          <cell r="ASE89">
            <v>0</v>
          </cell>
          <cell r="ASF89">
            <v>0</v>
          </cell>
          <cell r="ASG89">
            <v>0</v>
          </cell>
          <cell r="ASH89">
            <v>0</v>
          </cell>
          <cell r="ASI89">
            <v>0</v>
          </cell>
          <cell r="ASJ89">
            <v>0</v>
          </cell>
          <cell r="ASK89">
            <v>0</v>
          </cell>
          <cell r="ASL89">
            <v>0</v>
          </cell>
          <cell r="ASM89">
            <v>0</v>
          </cell>
          <cell r="ASN89">
            <v>0</v>
          </cell>
          <cell r="ASO89">
            <v>0</v>
          </cell>
          <cell r="ASP89">
            <v>0</v>
          </cell>
          <cell r="ASQ89">
            <v>0</v>
          </cell>
          <cell r="ASR89">
            <v>0</v>
          </cell>
          <cell r="ASS89">
            <v>0</v>
          </cell>
          <cell r="AST89">
            <v>0</v>
          </cell>
          <cell r="ASU89">
            <v>0</v>
          </cell>
          <cell r="ASV89">
            <v>0</v>
          </cell>
          <cell r="ASW89">
            <v>0</v>
          </cell>
          <cell r="ASX89">
            <v>0</v>
          </cell>
          <cell r="ASY89">
            <v>0</v>
          </cell>
          <cell r="ASZ89">
            <v>0</v>
          </cell>
          <cell r="ATA89">
            <v>0</v>
          </cell>
          <cell r="ATB89">
            <v>0</v>
          </cell>
          <cell r="ATC89">
            <v>0</v>
          </cell>
          <cell r="ATD89">
            <v>0</v>
          </cell>
          <cell r="ATE89">
            <v>0</v>
          </cell>
          <cell r="ATF89">
            <v>0</v>
          </cell>
          <cell r="ATG89">
            <v>0</v>
          </cell>
          <cell r="ATH89">
            <v>0</v>
          </cell>
          <cell r="ATI89">
            <v>0</v>
          </cell>
          <cell r="ATJ89">
            <v>0</v>
          </cell>
          <cell r="ATK89">
            <v>0</v>
          </cell>
          <cell r="ATL89">
            <v>0</v>
          </cell>
          <cell r="ATM89">
            <v>0</v>
          </cell>
          <cell r="ATN89">
            <v>0</v>
          </cell>
          <cell r="ATO89">
            <v>0</v>
          </cell>
          <cell r="ATP89">
            <v>0</v>
          </cell>
          <cell r="ATQ89">
            <v>0</v>
          </cell>
          <cell r="ATR89">
            <v>0</v>
          </cell>
          <cell r="ATS89">
            <v>0</v>
          </cell>
          <cell r="ATT89">
            <v>0</v>
          </cell>
          <cell r="ATU89">
            <v>0</v>
          </cell>
          <cell r="ATV89">
            <v>0</v>
          </cell>
          <cell r="ATW89">
            <v>0</v>
          </cell>
          <cell r="ATX89">
            <v>0</v>
          </cell>
          <cell r="ATY89">
            <v>0</v>
          </cell>
          <cell r="ATZ89">
            <v>0</v>
          </cell>
          <cell r="AUA89">
            <v>0</v>
          </cell>
          <cell r="AUB89">
            <v>0</v>
          </cell>
          <cell r="AUC89">
            <v>0</v>
          </cell>
          <cell r="AUD89">
            <v>0</v>
          </cell>
          <cell r="AUE89">
            <v>0</v>
          </cell>
          <cell r="AUF89">
            <v>0</v>
          </cell>
          <cell r="AUG89">
            <v>0</v>
          </cell>
          <cell r="AUH89">
            <v>0</v>
          </cell>
          <cell r="AUI89">
            <v>0</v>
          </cell>
          <cell r="AUJ89">
            <v>0</v>
          </cell>
          <cell r="AUK89">
            <v>0</v>
          </cell>
          <cell r="AUL89">
            <v>0</v>
          </cell>
          <cell r="AUM89">
            <v>0</v>
          </cell>
          <cell r="AUN89">
            <v>0</v>
          </cell>
          <cell r="AUO89">
            <v>0</v>
          </cell>
          <cell r="AUP89">
            <v>0</v>
          </cell>
          <cell r="AUQ89">
            <v>0</v>
          </cell>
          <cell r="AUR89">
            <v>0</v>
          </cell>
          <cell r="AUS89">
            <v>0</v>
          </cell>
          <cell r="AUT89">
            <v>0</v>
          </cell>
          <cell r="AUU89">
            <v>0</v>
          </cell>
          <cell r="AUV89">
            <v>0</v>
          </cell>
          <cell r="AUW89">
            <v>0</v>
          </cell>
          <cell r="AUX89">
            <v>0</v>
          </cell>
          <cell r="AUY89">
            <v>0</v>
          </cell>
          <cell r="AUZ89">
            <v>0</v>
          </cell>
          <cell r="AVA89">
            <v>0</v>
          </cell>
          <cell r="AVB89">
            <v>0</v>
          </cell>
          <cell r="AVC89">
            <v>0</v>
          </cell>
          <cell r="AVD89">
            <v>0</v>
          </cell>
          <cell r="AVE89">
            <v>0</v>
          </cell>
          <cell r="AVF89">
            <v>0</v>
          </cell>
          <cell r="AVG89">
            <v>0</v>
          </cell>
          <cell r="AVH89">
            <v>0</v>
          </cell>
          <cell r="AVI89">
            <v>0</v>
          </cell>
          <cell r="AVJ89">
            <v>0</v>
          </cell>
          <cell r="AVK89">
            <v>0</v>
          </cell>
          <cell r="AVL89">
            <v>0</v>
          </cell>
          <cell r="AVM89">
            <v>0</v>
          </cell>
          <cell r="AVN89">
            <v>0</v>
          </cell>
          <cell r="AVO89">
            <v>0</v>
          </cell>
          <cell r="AVP89">
            <v>0</v>
          </cell>
          <cell r="AVQ89">
            <v>0</v>
          </cell>
          <cell r="AVR89">
            <v>0</v>
          </cell>
          <cell r="AVS89">
            <v>0</v>
          </cell>
          <cell r="AVT89">
            <v>0</v>
          </cell>
          <cell r="AVU89">
            <v>0</v>
          </cell>
          <cell r="AVV89">
            <v>0</v>
          </cell>
          <cell r="AVW89">
            <v>0</v>
          </cell>
          <cell r="AVX89">
            <v>0</v>
          </cell>
          <cell r="AVY89">
            <v>0</v>
          </cell>
          <cell r="AVZ89">
            <v>0</v>
          </cell>
          <cell r="AWA89">
            <v>0</v>
          </cell>
          <cell r="AWB89">
            <v>0</v>
          </cell>
          <cell r="AWC89">
            <v>0</v>
          </cell>
          <cell r="AWD89">
            <v>0</v>
          </cell>
          <cell r="AWE89">
            <v>0</v>
          </cell>
          <cell r="AWF89">
            <v>0</v>
          </cell>
          <cell r="AWG89">
            <v>0</v>
          </cell>
          <cell r="AWH89">
            <v>0</v>
          </cell>
          <cell r="AWI89">
            <v>0</v>
          </cell>
          <cell r="AWJ89">
            <v>0</v>
          </cell>
          <cell r="AWK89">
            <v>0</v>
          </cell>
          <cell r="AWL89">
            <v>0</v>
          </cell>
          <cell r="AWM89">
            <v>0</v>
          </cell>
          <cell r="AWN89">
            <v>0</v>
          </cell>
          <cell r="AWO89">
            <v>0</v>
          </cell>
          <cell r="AWP89">
            <v>0</v>
          </cell>
          <cell r="AWQ89">
            <v>0</v>
          </cell>
          <cell r="AWR89">
            <v>0</v>
          </cell>
          <cell r="AWS89">
            <v>0</v>
          </cell>
          <cell r="AWT89">
            <v>0</v>
          </cell>
          <cell r="AWU89">
            <v>0</v>
          </cell>
          <cell r="AWV89">
            <v>0</v>
          </cell>
          <cell r="AWW89">
            <v>0</v>
          </cell>
          <cell r="AWX89">
            <v>0</v>
          </cell>
          <cell r="AWY89">
            <v>0</v>
          </cell>
          <cell r="AWZ89">
            <v>0</v>
          </cell>
          <cell r="AXA89">
            <v>0</v>
          </cell>
          <cell r="AXB89">
            <v>0</v>
          </cell>
          <cell r="AXC89">
            <v>0</v>
          </cell>
          <cell r="AXD89">
            <v>0</v>
          </cell>
          <cell r="AXE89">
            <v>0</v>
          </cell>
          <cell r="AXF89">
            <v>0</v>
          </cell>
          <cell r="AXG89">
            <v>0</v>
          </cell>
          <cell r="AXH89">
            <v>0</v>
          </cell>
          <cell r="AXI89">
            <v>0</v>
          </cell>
          <cell r="AXJ89">
            <v>0</v>
          </cell>
          <cell r="AXK89">
            <v>0</v>
          </cell>
          <cell r="AXL89">
            <v>0</v>
          </cell>
          <cell r="AXM89">
            <v>0</v>
          </cell>
          <cell r="AXN89">
            <v>0</v>
          </cell>
          <cell r="AXO89">
            <v>0</v>
          </cell>
          <cell r="AXP89">
            <v>0</v>
          </cell>
          <cell r="AXQ89">
            <v>0</v>
          </cell>
          <cell r="AXR89">
            <v>0</v>
          </cell>
          <cell r="AXS89">
            <v>0</v>
          </cell>
          <cell r="AXT89">
            <v>0</v>
          </cell>
          <cell r="AXU89">
            <v>0</v>
          </cell>
          <cell r="AXV89">
            <v>0</v>
          </cell>
          <cell r="AXW89">
            <v>0</v>
          </cell>
          <cell r="AXX89">
            <v>0</v>
          </cell>
          <cell r="AXY89">
            <v>0</v>
          </cell>
          <cell r="AXZ89">
            <v>0</v>
          </cell>
          <cell r="AYA89">
            <v>0</v>
          </cell>
          <cell r="AYB89">
            <v>0</v>
          </cell>
          <cell r="AYC89">
            <v>0</v>
          </cell>
          <cell r="AYD89">
            <v>0</v>
          </cell>
          <cell r="AYE89">
            <v>0</v>
          </cell>
          <cell r="AYF89">
            <v>0</v>
          </cell>
          <cell r="AYG89">
            <v>0</v>
          </cell>
          <cell r="AYH89">
            <v>0</v>
          </cell>
          <cell r="AYI89">
            <v>0</v>
          </cell>
          <cell r="AYJ89">
            <v>0</v>
          </cell>
          <cell r="AYK89">
            <v>0</v>
          </cell>
          <cell r="AYL89">
            <v>0</v>
          </cell>
          <cell r="AYM89">
            <v>0</v>
          </cell>
          <cell r="AYN89">
            <v>2763</v>
          </cell>
          <cell r="AYO89">
            <v>0</v>
          </cell>
          <cell r="AYP89">
            <v>1205</v>
          </cell>
          <cell r="AYQ89">
            <v>0</v>
          </cell>
          <cell r="AYR89">
            <v>1560</v>
          </cell>
          <cell r="AYS89">
            <v>0</v>
          </cell>
          <cell r="AYT89">
            <v>64</v>
          </cell>
          <cell r="AYU89">
            <v>0</v>
          </cell>
          <cell r="AYV89">
            <v>0</v>
          </cell>
          <cell r="AYW89">
            <v>0</v>
          </cell>
          <cell r="AYX89">
            <v>0</v>
          </cell>
          <cell r="AYY89">
            <v>0</v>
          </cell>
          <cell r="AYZ89">
            <v>28</v>
          </cell>
          <cell r="AZA89">
            <v>0</v>
          </cell>
          <cell r="AZB89">
            <v>0</v>
          </cell>
          <cell r="AZC89">
            <v>0</v>
          </cell>
          <cell r="AZD89">
            <v>0</v>
          </cell>
          <cell r="AZE89">
            <v>5620</v>
          </cell>
          <cell r="AZF89">
            <v>0</v>
          </cell>
          <cell r="AZG89">
            <v>5620</v>
          </cell>
          <cell r="AZH89">
            <v>615</v>
          </cell>
          <cell r="AZI89">
            <v>0</v>
          </cell>
          <cell r="AZJ89">
            <v>64</v>
          </cell>
          <cell r="AZK89">
            <v>0</v>
          </cell>
          <cell r="AZL89">
            <v>0</v>
          </cell>
          <cell r="AZM89">
            <v>0</v>
          </cell>
          <cell r="AZN89">
            <v>0</v>
          </cell>
          <cell r="AZO89">
            <v>0</v>
          </cell>
          <cell r="AZP89">
            <v>937</v>
          </cell>
          <cell r="AZQ89">
            <v>0</v>
          </cell>
          <cell r="AZR89">
            <v>1461</v>
          </cell>
          <cell r="AZS89">
            <v>1273</v>
          </cell>
          <cell r="AZT89">
            <v>0</v>
          </cell>
          <cell r="AZU89">
            <v>0</v>
          </cell>
          <cell r="AZV89">
            <v>1270</v>
          </cell>
          <cell r="AZW89">
            <v>5620</v>
          </cell>
          <cell r="AZX89">
            <v>0</v>
          </cell>
          <cell r="AZY89">
            <v>0</v>
          </cell>
          <cell r="AZZ89">
            <v>0</v>
          </cell>
          <cell r="BAA89">
            <v>37182</v>
          </cell>
          <cell r="BAB89">
            <v>1270</v>
          </cell>
          <cell r="BAC89">
            <v>289</v>
          </cell>
          <cell r="BAD89">
            <v>981</v>
          </cell>
          <cell r="BAE89">
            <v>38163</v>
          </cell>
          <cell r="BAF89">
            <v>41701</v>
          </cell>
          <cell r="BAG89">
            <v>41701</v>
          </cell>
          <cell r="BAH89">
            <v>0</v>
          </cell>
          <cell r="BAI89">
            <v>0</v>
          </cell>
          <cell r="BAJ89">
            <v>0</v>
          </cell>
          <cell r="BAK89">
            <v>0</v>
          </cell>
          <cell r="BAL89">
            <v>41701</v>
          </cell>
          <cell r="BAM89">
            <v>41701</v>
          </cell>
          <cell r="BAN89">
            <v>0</v>
          </cell>
          <cell r="BAO89">
            <v>22005</v>
          </cell>
          <cell r="BAP89">
            <v>20072</v>
          </cell>
          <cell r="BAQ89">
            <v>-1933</v>
          </cell>
          <cell r="BAR89">
            <v>19696</v>
          </cell>
          <cell r="BAS89">
            <v>21629</v>
          </cell>
          <cell r="BAT89">
            <v>1933</v>
          </cell>
          <cell r="BAU89">
            <v>0</v>
          </cell>
          <cell r="BAV89">
            <v>0</v>
          </cell>
          <cell r="BAW89">
            <v>0</v>
          </cell>
          <cell r="BAX89">
            <v>44612</v>
          </cell>
          <cell r="BAY89">
            <v>44612</v>
          </cell>
          <cell r="BAZ89">
            <v>0</v>
          </cell>
          <cell r="BBA89">
            <v>48006</v>
          </cell>
          <cell r="BBB89">
            <v>48006</v>
          </cell>
          <cell r="BBC89">
            <v>0</v>
          </cell>
        </row>
        <row r="90">
          <cell r="A90" t="str">
            <v>E07000070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583</v>
          </cell>
          <cell r="DT90">
            <v>0</v>
          </cell>
          <cell r="DU90">
            <v>263</v>
          </cell>
          <cell r="DV90">
            <v>263</v>
          </cell>
          <cell r="DW90">
            <v>0</v>
          </cell>
          <cell r="DX90">
            <v>846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846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  <cell r="ER90">
            <v>0</v>
          </cell>
          <cell r="ES90">
            <v>0</v>
          </cell>
          <cell r="ET90">
            <v>0</v>
          </cell>
          <cell r="EU90">
            <v>0</v>
          </cell>
          <cell r="EV90">
            <v>0</v>
          </cell>
          <cell r="EW90">
            <v>0</v>
          </cell>
          <cell r="EX90">
            <v>0</v>
          </cell>
          <cell r="EY90">
            <v>0</v>
          </cell>
          <cell r="EZ90">
            <v>0</v>
          </cell>
          <cell r="FA90">
            <v>0</v>
          </cell>
          <cell r="FB90">
            <v>0</v>
          </cell>
          <cell r="FC90">
            <v>0</v>
          </cell>
          <cell r="FD90">
            <v>0</v>
          </cell>
          <cell r="FE90">
            <v>0</v>
          </cell>
          <cell r="FF90">
            <v>0</v>
          </cell>
          <cell r="FG90">
            <v>0</v>
          </cell>
          <cell r="FH90">
            <v>0</v>
          </cell>
          <cell r="FI90">
            <v>0</v>
          </cell>
          <cell r="FJ90">
            <v>0</v>
          </cell>
          <cell r="FK90">
            <v>0</v>
          </cell>
          <cell r="FL90">
            <v>0</v>
          </cell>
          <cell r="FM90">
            <v>0</v>
          </cell>
          <cell r="FN90">
            <v>0</v>
          </cell>
          <cell r="FO90">
            <v>0</v>
          </cell>
          <cell r="FP90">
            <v>0</v>
          </cell>
          <cell r="FQ90">
            <v>0</v>
          </cell>
          <cell r="FR90">
            <v>0</v>
          </cell>
          <cell r="FS90">
            <v>0</v>
          </cell>
          <cell r="FT90">
            <v>0</v>
          </cell>
          <cell r="FU90">
            <v>0</v>
          </cell>
          <cell r="FV90">
            <v>0</v>
          </cell>
          <cell r="FW90">
            <v>0</v>
          </cell>
          <cell r="FX90">
            <v>0</v>
          </cell>
          <cell r="FY90">
            <v>0</v>
          </cell>
          <cell r="FZ90">
            <v>0</v>
          </cell>
          <cell r="GA90">
            <v>0</v>
          </cell>
          <cell r="GB90">
            <v>0</v>
          </cell>
          <cell r="GC90">
            <v>0</v>
          </cell>
          <cell r="GD90">
            <v>0</v>
          </cell>
          <cell r="GE90">
            <v>0</v>
          </cell>
          <cell r="GF90">
            <v>0</v>
          </cell>
          <cell r="GG90">
            <v>0</v>
          </cell>
          <cell r="GH90">
            <v>0</v>
          </cell>
          <cell r="GI90">
            <v>0</v>
          </cell>
          <cell r="GJ90">
            <v>0</v>
          </cell>
          <cell r="GK90">
            <v>0</v>
          </cell>
          <cell r="GL90">
            <v>0</v>
          </cell>
          <cell r="GM90">
            <v>0</v>
          </cell>
          <cell r="GN90">
            <v>0</v>
          </cell>
          <cell r="GO90">
            <v>0</v>
          </cell>
          <cell r="GP90">
            <v>0</v>
          </cell>
          <cell r="GQ90">
            <v>0</v>
          </cell>
          <cell r="GR90">
            <v>0</v>
          </cell>
          <cell r="GS90">
            <v>0</v>
          </cell>
          <cell r="GT90">
            <v>0</v>
          </cell>
          <cell r="GU90">
            <v>0</v>
          </cell>
          <cell r="GV90">
            <v>0</v>
          </cell>
          <cell r="GW90">
            <v>0</v>
          </cell>
          <cell r="GX90">
            <v>0</v>
          </cell>
          <cell r="GY90">
            <v>0</v>
          </cell>
          <cell r="GZ90">
            <v>0</v>
          </cell>
          <cell r="HA90">
            <v>0</v>
          </cell>
          <cell r="HB90">
            <v>0</v>
          </cell>
          <cell r="HC90">
            <v>0</v>
          </cell>
          <cell r="HD90">
            <v>0</v>
          </cell>
          <cell r="HE90">
            <v>0</v>
          </cell>
          <cell r="HF90">
            <v>0</v>
          </cell>
          <cell r="HG90">
            <v>0</v>
          </cell>
          <cell r="HH90">
            <v>0</v>
          </cell>
          <cell r="HI90">
            <v>0</v>
          </cell>
          <cell r="HJ90">
            <v>0</v>
          </cell>
          <cell r="HK90">
            <v>0</v>
          </cell>
          <cell r="HL90">
            <v>0</v>
          </cell>
          <cell r="HM90">
            <v>0</v>
          </cell>
          <cell r="HN90">
            <v>0</v>
          </cell>
          <cell r="HO90">
            <v>0</v>
          </cell>
          <cell r="HP90">
            <v>0</v>
          </cell>
          <cell r="HQ90">
            <v>0</v>
          </cell>
          <cell r="HR90">
            <v>0</v>
          </cell>
          <cell r="HS90">
            <v>0</v>
          </cell>
          <cell r="HT90">
            <v>0</v>
          </cell>
          <cell r="HU90">
            <v>0</v>
          </cell>
          <cell r="HV90">
            <v>0</v>
          </cell>
          <cell r="HW90">
            <v>0</v>
          </cell>
          <cell r="HX90">
            <v>0</v>
          </cell>
          <cell r="HY90">
            <v>0</v>
          </cell>
          <cell r="HZ90">
            <v>0</v>
          </cell>
          <cell r="IA90">
            <v>0</v>
          </cell>
          <cell r="IB90">
            <v>0</v>
          </cell>
          <cell r="IC90">
            <v>0</v>
          </cell>
          <cell r="ID90">
            <v>0</v>
          </cell>
          <cell r="IE90">
            <v>0</v>
          </cell>
          <cell r="IF90">
            <v>0</v>
          </cell>
          <cell r="IG90">
            <v>0</v>
          </cell>
          <cell r="IH90">
            <v>0</v>
          </cell>
          <cell r="II90">
            <v>583</v>
          </cell>
          <cell r="IJ90">
            <v>0</v>
          </cell>
          <cell r="IK90">
            <v>263</v>
          </cell>
          <cell r="IL90">
            <v>263</v>
          </cell>
          <cell r="IM90">
            <v>0</v>
          </cell>
          <cell r="IN90">
            <v>846</v>
          </cell>
          <cell r="IO90">
            <v>0</v>
          </cell>
          <cell r="IP90">
            <v>0</v>
          </cell>
          <cell r="IQ90">
            <v>0</v>
          </cell>
          <cell r="IR90">
            <v>0</v>
          </cell>
          <cell r="IS90">
            <v>0</v>
          </cell>
          <cell r="IT90">
            <v>0</v>
          </cell>
          <cell r="IU90">
            <v>846</v>
          </cell>
          <cell r="IV90">
            <v>0</v>
          </cell>
          <cell r="IW90">
            <v>0</v>
          </cell>
          <cell r="IX90">
            <v>0</v>
          </cell>
          <cell r="IY90">
            <v>0</v>
          </cell>
          <cell r="IZ90">
            <v>0</v>
          </cell>
          <cell r="JA90">
            <v>0</v>
          </cell>
          <cell r="JB90">
            <v>0</v>
          </cell>
          <cell r="JC90">
            <v>0</v>
          </cell>
          <cell r="JD90">
            <v>0</v>
          </cell>
          <cell r="JE90">
            <v>0</v>
          </cell>
          <cell r="JF90">
            <v>0</v>
          </cell>
          <cell r="JG90">
            <v>0</v>
          </cell>
          <cell r="JH90">
            <v>0</v>
          </cell>
          <cell r="JI90">
            <v>0</v>
          </cell>
          <cell r="JJ90">
            <v>0</v>
          </cell>
          <cell r="JK90">
            <v>0</v>
          </cell>
          <cell r="JL90">
            <v>0</v>
          </cell>
          <cell r="JM90">
            <v>0</v>
          </cell>
          <cell r="JN90">
            <v>0</v>
          </cell>
          <cell r="JO90">
            <v>0</v>
          </cell>
          <cell r="JP90">
            <v>0</v>
          </cell>
          <cell r="JQ90">
            <v>0</v>
          </cell>
          <cell r="JR90">
            <v>0</v>
          </cell>
          <cell r="JS90">
            <v>0</v>
          </cell>
          <cell r="JT90">
            <v>0</v>
          </cell>
          <cell r="JU90">
            <v>0</v>
          </cell>
          <cell r="JV90">
            <v>0</v>
          </cell>
          <cell r="JW90">
            <v>0</v>
          </cell>
          <cell r="JX90">
            <v>0</v>
          </cell>
          <cell r="JY90">
            <v>0</v>
          </cell>
          <cell r="JZ90">
            <v>0</v>
          </cell>
          <cell r="KA90">
            <v>0</v>
          </cell>
          <cell r="KB90">
            <v>0</v>
          </cell>
          <cell r="KC90">
            <v>0</v>
          </cell>
          <cell r="KD90">
            <v>0</v>
          </cell>
          <cell r="KE90">
            <v>0</v>
          </cell>
          <cell r="KF90">
            <v>0</v>
          </cell>
          <cell r="KG90">
            <v>0</v>
          </cell>
          <cell r="KH90">
            <v>0</v>
          </cell>
          <cell r="KI90">
            <v>0</v>
          </cell>
          <cell r="KJ90">
            <v>0</v>
          </cell>
          <cell r="KK90">
            <v>0</v>
          </cell>
          <cell r="KL90">
            <v>0</v>
          </cell>
          <cell r="KM90">
            <v>0</v>
          </cell>
          <cell r="KN90">
            <v>0</v>
          </cell>
          <cell r="KO90">
            <v>0</v>
          </cell>
          <cell r="KP90">
            <v>0</v>
          </cell>
          <cell r="KQ90">
            <v>0</v>
          </cell>
          <cell r="KR90">
            <v>0</v>
          </cell>
          <cell r="KS90">
            <v>0</v>
          </cell>
          <cell r="KT90">
            <v>0</v>
          </cell>
          <cell r="KU90">
            <v>0</v>
          </cell>
          <cell r="KV90">
            <v>0</v>
          </cell>
          <cell r="KW90">
            <v>0</v>
          </cell>
          <cell r="KX90">
            <v>0</v>
          </cell>
          <cell r="KY90">
            <v>0</v>
          </cell>
          <cell r="KZ90">
            <v>0</v>
          </cell>
          <cell r="LA90">
            <v>0</v>
          </cell>
          <cell r="LB90">
            <v>0</v>
          </cell>
          <cell r="LC90">
            <v>0</v>
          </cell>
          <cell r="LD90">
            <v>0</v>
          </cell>
          <cell r="LE90">
            <v>0</v>
          </cell>
          <cell r="LF90">
            <v>0</v>
          </cell>
          <cell r="LG90">
            <v>0</v>
          </cell>
          <cell r="LH90">
            <v>0</v>
          </cell>
          <cell r="LI90">
            <v>0</v>
          </cell>
          <cell r="LJ90">
            <v>0</v>
          </cell>
          <cell r="LK90">
            <v>0</v>
          </cell>
          <cell r="LL90">
            <v>0</v>
          </cell>
          <cell r="LM90">
            <v>0</v>
          </cell>
          <cell r="LN90">
            <v>0</v>
          </cell>
          <cell r="LO90">
            <v>0</v>
          </cell>
          <cell r="LP90">
            <v>0</v>
          </cell>
          <cell r="LQ90">
            <v>0</v>
          </cell>
          <cell r="LR90">
            <v>0</v>
          </cell>
          <cell r="LS90">
            <v>0</v>
          </cell>
          <cell r="LT90">
            <v>0</v>
          </cell>
          <cell r="LU90">
            <v>0</v>
          </cell>
          <cell r="LV90">
            <v>0</v>
          </cell>
          <cell r="LW90">
            <v>0</v>
          </cell>
          <cell r="LX90">
            <v>0</v>
          </cell>
          <cell r="LY90">
            <v>0</v>
          </cell>
          <cell r="LZ90">
            <v>0</v>
          </cell>
          <cell r="MA90">
            <v>0</v>
          </cell>
          <cell r="MB90">
            <v>0</v>
          </cell>
          <cell r="MC90">
            <v>0</v>
          </cell>
          <cell r="MD90">
            <v>3087</v>
          </cell>
          <cell r="ME90">
            <v>125</v>
          </cell>
          <cell r="MF90">
            <v>0</v>
          </cell>
          <cell r="MG90">
            <v>0</v>
          </cell>
          <cell r="MH90">
            <v>0</v>
          </cell>
          <cell r="MI90">
            <v>0</v>
          </cell>
          <cell r="MJ90">
            <v>3212</v>
          </cell>
          <cell r="MK90">
            <v>518</v>
          </cell>
          <cell r="ML90">
            <v>0</v>
          </cell>
          <cell r="MM90">
            <v>0</v>
          </cell>
          <cell r="MN90">
            <v>0</v>
          </cell>
          <cell r="MO90">
            <v>0</v>
          </cell>
          <cell r="MP90">
            <v>518</v>
          </cell>
          <cell r="MQ90">
            <v>3730</v>
          </cell>
          <cell r="MR90">
            <v>750</v>
          </cell>
          <cell r="MS90">
            <v>0</v>
          </cell>
          <cell r="MT90">
            <v>30</v>
          </cell>
          <cell r="MU90">
            <v>0</v>
          </cell>
          <cell r="MV90">
            <v>780</v>
          </cell>
          <cell r="MW90">
            <v>0</v>
          </cell>
          <cell r="MX90">
            <v>0</v>
          </cell>
          <cell r="MY90">
            <v>0</v>
          </cell>
          <cell r="MZ90">
            <v>703</v>
          </cell>
          <cell r="NA90">
            <v>0</v>
          </cell>
          <cell r="NB90">
            <v>9</v>
          </cell>
          <cell r="NC90">
            <v>9</v>
          </cell>
          <cell r="ND90">
            <v>0</v>
          </cell>
          <cell r="NE90">
            <v>712</v>
          </cell>
          <cell r="NF90">
            <v>0</v>
          </cell>
          <cell r="NG90">
            <v>0</v>
          </cell>
          <cell r="NH90">
            <v>0</v>
          </cell>
          <cell r="NI90">
            <v>0</v>
          </cell>
          <cell r="NJ90">
            <v>0</v>
          </cell>
          <cell r="NK90">
            <v>0</v>
          </cell>
          <cell r="NL90">
            <v>712</v>
          </cell>
          <cell r="NM90">
            <v>0</v>
          </cell>
          <cell r="NN90">
            <v>0</v>
          </cell>
          <cell r="NO90">
            <v>0</v>
          </cell>
          <cell r="NP90">
            <v>0</v>
          </cell>
          <cell r="NQ90">
            <v>0</v>
          </cell>
          <cell r="NR90">
            <v>0</v>
          </cell>
          <cell r="NS90">
            <v>0</v>
          </cell>
          <cell r="NT90">
            <v>540</v>
          </cell>
          <cell r="NU90">
            <v>0</v>
          </cell>
          <cell r="NV90">
            <v>467</v>
          </cell>
          <cell r="NW90">
            <v>467</v>
          </cell>
          <cell r="NX90">
            <v>0</v>
          </cell>
          <cell r="NY90">
            <v>1007</v>
          </cell>
          <cell r="NZ90">
            <v>0</v>
          </cell>
          <cell r="OA90">
            <v>0</v>
          </cell>
          <cell r="OB90">
            <v>0</v>
          </cell>
          <cell r="OC90">
            <v>0</v>
          </cell>
          <cell r="OD90">
            <v>0</v>
          </cell>
          <cell r="OE90">
            <v>0</v>
          </cell>
          <cell r="OF90">
            <v>1007</v>
          </cell>
          <cell r="OG90">
            <v>0</v>
          </cell>
          <cell r="OH90">
            <v>0</v>
          </cell>
          <cell r="OI90">
            <v>0</v>
          </cell>
          <cell r="OJ90">
            <v>0</v>
          </cell>
          <cell r="OK90">
            <v>0</v>
          </cell>
          <cell r="OL90">
            <v>0</v>
          </cell>
          <cell r="OM90">
            <v>0</v>
          </cell>
          <cell r="ON90">
            <v>0</v>
          </cell>
          <cell r="OO90">
            <v>90</v>
          </cell>
          <cell r="OP90">
            <v>109</v>
          </cell>
          <cell r="OQ90">
            <v>199</v>
          </cell>
          <cell r="OR90">
            <v>0</v>
          </cell>
          <cell r="OS90">
            <v>199</v>
          </cell>
          <cell r="OT90">
            <v>0</v>
          </cell>
          <cell r="OU90">
            <v>0</v>
          </cell>
          <cell r="OV90">
            <v>0</v>
          </cell>
          <cell r="OW90">
            <v>0</v>
          </cell>
          <cell r="OX90">
            <v>0</v>
          </cell>
          <cell r="OY90">
            <v>0</v>
          </cell>
          <cell r="OZ90">
            <v>199</v>
          </cell>
          <cell r="PA90">
            <v>0</v>
          </cell>
          <cell r="PB90">
            <v>0</v>
          </cell>
          <cell r="PC90">
            <v>0</v>
          </cell>
          <cell r="PD90">
            <v>0</v>
          </cell>
          <cell r="PE90">
            <v>0</v>
          </cell>
          <cell r="PF90">
            <v>0</v>
          </cell>
          <cell r="PG90">
            <v>0</v>
          </cell>
          <cell r="PH90">
            <v>0</v>
          </cell>
          <cell r="PI90">
            <v>0</v>
          </cell>
          <cell r="PJ90">
            <v>0</v>
          </cell>
          <cell r="PK90">
            <v>0</v>
          </cell>
          <cell r="PL90">
            <v>0</v>
          </cell>
          <cell r="PM90">
            <v>0</v>
          </cell>
          <cell r="PN90">
            <v>0</v>
          </cell>
          <cell r="PO90">
            <v>0</v>
          </cell>
          <cell r="PP90">
            <v>0</v>
          </cell>
          <cell r="PQ90">
            <v>0</v>
          </cell>
          <cell r="PR90">
            <v>0</v>
          </cell>
          <cell r="PS90">
            <v>0</v>
          </cell>
          <cell r="PT90">
            <v>0</v>
          </cell>
          <cell r="PU90">
            <v>0</v>
          </cell>
          <cell r="PV90">
            <v>0</v>
          </cell>
          <cell r="PW90">
            <v>0</v>
          </cell>
          <cell r="PX90">
            <v>0</v>
          </cell>
          <cell r="PY90">
            <v>0</v>
          </cell>
          <cell r="PZ90">
            <v>0</v>
          </cell>
          <cell r="QA90">
            <v>0</v>
          </cell>
          <cell r="QB90">
            <v>0</v>
          </cell>
          <cell r="QC90">
            <v>0</v>
          </cell>
          <cell r="QD90">
            <v>0</v>
          </cell>
          <cell r="QE90">
            <v>0</v>
          </cell>
          <cell r="QF90">
            <v>0</v>
          </cell>
          <cell r="QG90">
            <v>0</v>
          </cell>
          <cell r="QH90">
            <v>0</v>
          </cell>
          <cell r="QI90">
            <v>0</v>
          </cell>
          <cell r="QJ90">
            <v>0</v>
          </cell>
          <cell r="QK90">
            <v>0</v>
          </cell>
          <cell r="QL90">
            <v>0</v>
          </cell>
          <cell r="QM90">
            <v>0</v>
          </cell>
          <cell r="QN90">
            <v>0</v>
          </cell>
          <cell r="QO90">
            <v>0</v>
          </cell>
          <cell r="QP90">
            <v>0</v>
          </cell>
          <cell r="QQ90">
            <v>0</v>
          </cell>
          <cell r="QR90">
            <v>0</v>
          </cell>
          <cell r="QS90">
            <v>0</v>
          </cell>
          <cell r="QT90">
            <v>0</v>
          </cell>
          <cell r="QU90">
            <v>0</v>
          </cell>
          <cell r="QV90">
            <v>1243</v>
          </cell>
          <cell r="QW90">
            <v>90</v>
          </cell>
          <cell r="QX90">
            <v>585</v>
          </cell>
          <cell r="QY90">
            <v>675</v>
          </cell>
          <cell r="QZ90">
            <v>0</v>
          </cell>
          <cell r="RA90">
            <v>1918</v>
          </cell>
          <cell r="RB90">
            <v>0</v>
          </cell>
          <cell r="RC90">
            <v>0</v>
          </cell>
          <cell r="RD90">
            <v>0</v>
          </cell>
          <cell r="RE90">
            <v>0</v>
          </cell>
          <cell r="RF90">
            <v>0</v>
          </cell>
          <cell r="RG90">
            <v>0</v>
          </cell>
          <cell r="RH90">
            <v>1918</v>
          </cell>
          <cell r="RI90">
            <v>0</v>
          </cell>
          <cell r="RJ90">
            <v>0</v>
          </cell>
          <cell r="RK90">
            <v>0</v>
          </cell>
          <cell r="RL90">
            <v>0</v>
          </cell>
          <cell r="RM90">
            <v>0</v>
          </cell>
          <cell r="RN90">
            <v>0</v>
          </cell>
          <cell r="RO90">
            <v>0</v>
          </cell>
          <cell r="RP90">
            <v>117</v>
          </cell>
          <cell r="RQ90">
            <v>0</v>
          </cell>
          <cell r="RR90">
            <v>45</v>
          </cell>
          <cell r="RS90">
            <v>45</v>
          </cell>
          <cell r="RT90">
            <v>0</v>
          </cell>
          <cell r="RU90">
            <v>162</v>
          </cell>
          <cell r="RV90">
            <v>0</v>
          </cell>
          <cell r="RW90">
            <v>0</v>
          </cell>
          <cell r="RX90">
            <v>0</v>
          </cell>
          <cell r="RY90">
            <v>0</v>
          </cell>
          <cell r="RZ90">
            <v>0</v>
          </cell>
          <cell r="SA90">
            <v>0</v>
          </cell>
          <cell r="SB90">
            <v>162</v>
          </cell>
          <cell r="SC90">
            <v>0</v>
          </cell>
          <cell r="SD90">
            <v>0</v>
          </cell>
          <cell r="SE90">
            <v>0</v>
          </cell>
          <cell r="SF90">
            <v>0</v>
          </cell>
          <cell r="SG90">
            <v>0</v>
          </cell>
          <cell r="SH90">
            <v>0</v>
          </cell>
          <cell r="SI90">
            <v>0</v>
          </cell>
          <cell r="SJ90">
            <v>0</v>
          </cell>
          <cell r="SK90">
            <v>0</v>
          </cell>
          <cell r="SL90">
            <v>0</v>
          </cell>
          <cell r="SM90">
            <v>0</v>
          </cell>
          <cell r="SN90">
            <v>0</v>
          </cell>
          <cell r="SO90">
            <v>0</v>
          </cell>
          <cell r="SP90">
            <v>0</v>
          </cell>
          <cell r="SQ90">
            <v>0</v>
          </cell>
          <cell r="SR90">
            <v>0</v>
          </cell>
          <cell r="SS90">
            <v>0</v>
          </cell>
          <cell r="ST90">
            <v>0</v>
          </cell>
          <cell r="SU90">
            <v>0</v>
          </cell>
          <cell r="SV90">
            <v>0</v>
          </cell>
          <cell r="SW90">
            <v>0</v>
          </cell>
          <cell r="SX90">
            <v>0</v>
          </cell>
          <cell r="SY90">
            <v>0</v>
          </cell>
          <cell r="SZ90">
            <v>0</v>
          </cell>
          <cell r="TA90">
            <v>0</v>
          </cell>
          <cell r="TB90">
            <v>0</v>
          </cell>
          <cell r="TC90">
            <v>0</v>
          </cell>
          <cell r="TD90">
            <v>0</v>
          </cell>
          <cell r="TE90">
            <v>0</v>
          </cell>
          <cell r="TF90">
            <v>150</v>
          </cell>
          <cell r="TG90">
            <v>150</v>
          </cell>
          <cell r="TH90">
            <v>0</v>
          </cell>
          <cell r="TI90">
            <v>150</v>
          </cell>
          <cell r="TJ90">
            <v>0</v>
          </cell>
          <cell r="TK90">
            <v>0</v>
          </cell>
          <cell r="TL90">
            <v>0</v>
          </cell>
          <cell r="TM90">
            <v>0</v>
          </cell>
          <cell r="TN90">
            <v>0</v>
          </cell>
          <cell r="TO90">
            <v>0</v>
          </cell>
          <cell r="TP90">
            <v>150</v>
          </cell>
          <cell r="TQ90">
            <v>0</v>
          </cell>
          <cell r="TR90">
            <v>0</v>
          </cell>
          <cell r="TS90">
            <v>0</v>
          </cell>
          <cell r="TT90">
            <v>0</v>
          </cell>
          <cell r="TU90">
            <v>0</v>
          </cell>
          <cell r="TV90">
            <v>0</v>
          </cell>
          <cell r="TW90">
            <v>0</v>
          </cell>
          <cell r="TX90">
            <v>0</v>
          </cell>
          <cell r="TY90">
            <v>0</v>
          </cell>
          <cell r="TZ90">
            <v>0</v>
          </cell>
          <cell r="UA90">
            <v>0</v>
          </cell>
          <cell r="UB90">
            <v>0</v>
          </cell>
          <cell r="UC90">
            <v>0</v>
          </cell>
          <cell r="UD90">
            <v>4953</v>
          </cell>
          <cell r="UE90">
            <v>0</v>
          </cell>
          <cell r="UF90">
            <v>0</v>
          </cell>
          <cell r="UG90">
            <v>0</v>
          </cell>
          <cell r="UH90">
            <v>0</v>
          </cell>
          <cell r="UI90">
            <v>4953</v>
          </cell>
          <cell r="UJ90">
            <v>4953</v>
          </cell>
          <cell r="UK90">
            <v>0</v>
          </cell>
          <cell r="UL90">
            <v>0</v>
          </cell>
          <cell r="UM90">
            <v>0</v>
          </cell>
          <cell r="UN90">
            <v>0</v>
          </cell>
          <cell r="UO90">
            <v>0</v>
          </cell>
          <cell r="UP90">
            <v>0</v>
          </cell>
          <cell r="UQ90">
            <v>0</v>
          </cell>
          <cell r="UR90">
            <v>0</v>
          </cell>
          <cell r="US90">
            <v>0</v>
          </cell>
          <cell r="UT90">
            <v>0</v>
          </cell>
          <cell r="UU90">
            <v>0</v>
          </cell>
          <cell r="UV90">
            <v>0</v>
          </cell>
          <cell r="UW90">
            <v>0</v>
          </cell>
          <cell r="UX90">
            <v>0</v>
          </cell>
          <cell r="UY90">
            <v>0</v>
          </cell>
          <cell r="UZ90">
            <v>0</v>
          </cell>
          <cell r="VA90">
            <v>0</v>
          </cell>
          <cell r="VB90">
            <v>0</v>
          </cell>
          <cell r="VC90">
            <v>0</v>
          </cell>
          <cell r="VD90">
            <v>0</v>
          </cell>
          <cell r="VE90">
            <v>0</v>
          </cell>
          <cell r="VF90">
            <v>0</v>
          </cell>
          <cell r="VG90">
            <v>0</v>
          </cell>
          <cell r="VH90">
            <v>0</v>
          </cell>
          <cell r="VI90">
            <v>0</v>
          </cell>
          <cell r="VJ90">
            <v>0</v>
          </cell>
          <cell r="VK90">
            <v>0</v>
          </cell>
          <cell r="VL90">
            <v>0</v>
          </cell>
          <cell r="VM90">
            <v>0</v>
          </cell>
          <cell r="VN90">
            <v>0</v>
          </cell>
          <cell r="VO90">
            <v>0</v>
          </cell>
          <cell r="VP90">
            <v>0</v>
          </cell>
          <cell r="VQ90">
            <v>0</v>
          </cell>
          <cell r="VR90">
            <v>0</v>
          </cell>
          <cell r="VS90">
            <v>0</v>
          </cell>
          <cell r="VT90">
            <v>0</v>
          </cell>
          <cell r="VU90">
            <v>0</v>
          </cell>
          <cell r="VV90">
            <v>0</v>
          </cell>
          <cell r="VW90">
            <v>0</v>
          </cell>
          <cell r="VX90">
            <v>0</v>
          </cell>
          <cell r="VY90">
            <v>0</v>
          </cell>
          <cell r="VZ90">
            <v>0</v>
          </cell>
          <cell r="WA90">
            <v>0</v>
          </cell>
          <cell r="WB90">
            <v>0</v>
          </cell>
          <cell r="WC90">
            <v>0</v>
          </cell>
          <cell r="WD90">
            <v>0</v>
          </cell>
          <cell r="WE90">
            <v>0</v>
          </cell>
          <cell r="WF90">
            <v>0</v>
          </cell>
          <cell r="WG90">
            <v>0</v>
          </cell>
          <cell r="WH90">
            <v>0</v>
          </cell>
          <cell r="WI90">
            <v>0</v>
          </cell>
          <cell r="WJ90">
            <v>0</v>
          </cell>
          <cell r="WK90">
            <v>0</v>
          </cell>
          <cell r="WL90">
            <v>0</v>
          </cell>
          <cell r="WM90">
            <v>0</v>
          </cell>
          <cell r="WN90">
            <v>0</v>
          </cell>
          <cell r="WO90">
            <v>0</v>
          </cell>
          <cell r="WP90">
            <v>0</v>
          </cell>
          <cell r="WQ90">
            <v>0</v>
          </cell>
          <cell r="WR90">
            <v>0</v>
          </cell>
          <cell r="WS90">
            <v>0</v>
          </cell>
          <cell r="WT90">
            <v>0</v>
          </cell>
          <cell r="WU90">
            <v>0</v>
          </cell>
          <cell r="WV90">
            <v>0</v>
          </cell>
          <cell r="WW90">
            <v>0</v>
          </cell>
          <cell r="WX90">
            <v>0</v>
          </cell>
          <cell r="WY90">
            <v>0</v>
          </cell>
          <cell r="WZ90">
            <v>0</v>
          </cell>
          <cell r="XA90">
            <v>290</v>
          </cell>
          <cell r="XB90">
            <v>0</v>
          </cell>
          <cell r="XC90">
            <v>290</v>
          </cell>
          <cell r="XD90">
            <v>0</v>
          </cell>
          <cell r="XE90">
            <v>290</v>
          </cell>
          <cell r="XF90">
            <v>0</v>
          </cell>
          <cell r="XG90">
            <v>0</v>
          </cell>
          <cell r="XH90">
            <v>0</v>
          </cell>
          <cell r="XI90">
            <v>0</v>
          </cell>
          <cell r="XJ90">
            <v>0</v>
          </cell>
          <cell r="XK90">
            <v>0</v>
          </cell>
          <cell r="XL90">
            <v>290</v>
          </cell>
          <cell r="XM90">
            <v>0</v>
          </cell>
          <cell r="XN90">
            <v>0</v>
          </cell>
          <cell r="XO90">
            <v>0</v>
          </cell>
          <cell r="XP90">
            <v>0</v>
          </cell>
          <cell r="XQ90">
            <v>0</v>
          </cell>
          <cell r="XR90">
            <v>0</v>
          </cell>
          <cell r="XS90">
            <v>0</v>
          </cell>
          <cell r="XT90">
            <v>0</v>
          </cell>
          <cell r="XU90">
            <v>830</v>
          </cell>
          <cell r="XV90">
            <v>0</v>
          </cell>
          <cell r="XW90">
            <v>830</v>
          </cell>
          <cell r="XX90">
            <v>0</v>
          </cell>
          <cell r="XY90">
            <v>830</v>
          </cell>
          <cell r="XZ90">
            <v>0</v>
          </cell>
          <cell r="YA90">
            <v>0</v>
          </cell>
          <cell r="YB90">
            <v>0</v>
          </cell>
          <cell r="YC90">
            <v>0</v>
          </cell>
          <cell r="YD90">
            <v>0</v>
          </cell>
          <cell r="YE90">
            <v>0</v>
          </cell>
          <cell r="YF90">
            <v>830</v>
          </cell>
          <cell r="YG90">
            <v>0</v>
          </cell>
          <cell r="YH90">
            <v>0</v>
          </cell>
          <cell r="YI90">
            <v>0</v>
          </cell>
          <cell r="YJ90">
            <v>0</v>
          </cell>
          <cell r="YK90">
            <v>0</v>
          </cell>
          <cell r="YL90">
            <v>0</v>
          </cell>
          <cell r="YM90">
            <v>0</v>
          </cell>
          <cell r="YN90">
            <v>0</v>
          </cell>
          <cell r="YO90">
            <v>0</v>
          </cell>
          <cell r="YP90">
            <v>0</v>
          </cell>
          <cell r="YQ90">
            <v>0</v>
          </cell>
          <cell r="YR90">
            <v>0</v>
          </cell>
          <cell r="YS90">
            <v>0</v>
          </cell>
          <cell r="YT90">
            <v>0</v>
          </cell>
          <cell r="YU90">
            <v>0</v>
          </cell>
          <cell r="YV90">
            <v>0</v>
          </cell>
          <cell r="YW90">
            <v>0</v>
          </cell>
          <cell r="YX90">
            <v>0</v>
          </cell>
          <cell r="YY90">
            <v>0</v>
          </cell>
          <cell r="YZ90">
            <v>0</v>
          </cell>
          <cell r="ZA90">
            <v>0</v>
          </cell>
          <cell r="ZB90">
            <v>0</v>
          </cell>
          <cell r="ZC90">
            <v>0</v>
          </cell>
          <cell r="ZD90">
            <v>0</v>
          </cell>
          <cell r="ZE90">
            <v>0</v>
          </cell>
          <cell r="ZF90">
            <v>0</v>
          </cell>
          <cell r="ZG90">
            <v>0</v>
          </cell>
          <cell r="ZH90">
            <v>0</v>
          </cell>
          <cell r="ZI90">
            <v>0</v>
          </cell>
          <cell r="ZJ90">
            <v>0</v>
          </cell>
          <cell r="ZK90">
            <v>0</v>
          </cell>
          <cell r="ZL90">
            <v>0</v>
          </cell>
          <cell r="ZM90">
            <v>0</v>
          </cell>
          <cell r="ZN90">
            <v>0</v>
          </cell>
          <cell r="ZO90">
            <v>0</v>
          </cell>
          <cell r="ZP90">
            <v>0</v>
          </cell>
          <cell r="ZQ90">
            <v>0</v>
          </cell>
          <cell r="ZR90">
            <v>0</v>
          </cell>
          <cell r="ZS90">
            <v>0</v>
          </cell>
          <cell r="ZT90">
            <v>0</v>
          </cell>
          <cell r="ZU90">
            <v>0</v>
          </cell>
          <cell r="ZV90">
            <v>0</v>
          </cell>
          <cell r="ZW90">
            <v>0</v>
          </cell>
          <cell r="ZX90">
            <v>0</v>
          </cell>
          <cell r="ZY90">
            <v>0</v>
          </cell>
          <cell r="ZZ90">
            <v>0</v>
          </cell>
          <cell r="AAA90">
            <v>0</v>
          </cell>
          <cell r="AAB90">
            <v>30</v>
          </cell>
          <cell r="AAC90">
            <v>327</v>
          </cell>
          <cell r="AAD90">
            <v>0</v>
          </cell>
          <cell r="AAE90">
            <v>327</v>
          </cell>
          <cell r="AAF90">
            <v>0</v>
          </cell>
          <cell r="AAG90">
            <v>357</v>
          </cell>
          <cell r="AAH90">
            <v>0</v>
          </cell>
          <cell r="AAI90">
            <v>0</v>
          </cell>
          <cell r="AAJ90">
            <v>0</v>
          </cell>
          <cell r="AAK90">
            <v>0</v>
          </cell>
          <cell r="AAL90">
            <v>0</v>
          </cell>
          <cell r="AAM90">
            <v>0</v>
          </cell>
          <cell r="AAN90">
            <v>357</v>
          </cell>
          <cell r="AAO90">
            <v>0</v>
          </cell>
          <cell r="AAP90">
            <v>0</v>
          </cell>
          <cell r="AAQ90">
            <v>0</v>
          </cell>
          <cell r="AAR90">
            <v>0</v>
          </cell>
          <cell r="AAS90">
            <v>0</v>
          </cell>
          <cell r="AAT90">
            <v>0</v>
          </cell>
          <cell r="AAU90">
            <v>0</v>
          </cell>
          <cell r="AAV90">
            <v>0</v>
          </cell>
          <cell r="AAW90">
            <v>0</v>
          </cell>
          <cell r="AAX90">
            <v>0</v>
          </cell>
          <cell r="AAY90">
            <v>0</v>
          </cell>
          <cell r="AAZ90">
            <v>0</v>
          </cell>
          <cell r="ABA90">
            <v>0</v>
          </cell>
          <cell r="ABB90">
            <v>0</v>
          </cell>
          <cell r="ABC90">
            <v>0</v>
          </cell>
          <cell r="ABD90">
            <v>0</v>
          </cell>
          <cell r="ABE90">
            <v>0</v>
          </cell>
          <cell r="ABF90">
            <v>0</v>
          </cell>
          <cell r="ABG90">
            <v>0</v>
          </cell>
          <cell r="ABH90">
            <v>0</v>
          </cell>
          <cell r="ABI90">
            <v>0</v>
          </cell>
          <cell r="ABJ90">
            <v>0</v>
          </cell>
          <cell r="ABK90">
            <v>0</v>
          </cell>
          <cell r="ABL90">
            <v>0</v>
          </cell>
          <cell r="ABM90">
            <v>0</v>
          </cell>
          <cell r="ABN90">
            <v>0</v>
          </cell>
          <cell r="ABO90">
            <v>0</v>
          </cell>
          <cell r="ABP90">
            <v>0</v>
          </cell>
          <cell r="ABQ90">
            <v>0</v>
          </cell>
          <cell r="ABR90">
            <v>0</v>
          </cell>
          <cell r="ABS90">
            <v>0</v>
          </cell>
          <cell r="ABT90">
            <v>0</v>
          </cell>
          <cell r="ABU90">
            <v>0</v>
          </cell>
          <cell r="ABV90">
            <v>0</v>
          </cell>
          <cell r="ABW90">
            <v>0</v>
          </cell>
          <cell r="ABX90">
            <v>0</v>
          </cell>
          <cell r="ABY90">
            <v>0</v>
          </cell>
          <cell r="ABZ90">
            <v>0</v>
          </cell>
          <cell r="ACA90">
            <v>0</v>
          </cell>
          <cell r="ACB90">
            <v>0</v>
          </cell>
          <cell r="ACC90">
            <v>0</v>
          </cell>
          <cell r="ACD90">
            <v>0</v>
          </cell>
          <cell r="ACE90">
            <v>0</v>
          </cell>
          <cell r="ACF90">
            <v>0</v>
          </cell>
          <cell r="ACG90">
            <v>0</v>
          </cell>
          <cell r="ACH90">
            <v>0</v>
          </cell>
          <cell r="ACI90">
            <v>0</v>
          </cell>
          <cell r="ACJ90">
            <v>147</v>
          </cell>
          <cell r="ACK90">
            <v>1447</v>
          </cell>
          <cell r="ACL90">
            <v>195</v>
          </cell>
          <cell r="ACM90">
            <v>1642</v>
          </cell>
          <cell r="ACN90">
            <v>0</v>
          </cell>
          <cell r="ACO90">
            <v>1789</v>
          </cell>
          <cell r="ACP90">
            <v>4953</v>
          </cell>
          <cell r="ACQ90">
            <v>0</v>
          </cell>
          <cell r="ACR90">
            <v>0</v>
          </cell>
          <cell r="ACS90">
            <v>0</v>
          </cell>
          <cell r="ACT90">
            <v>0</v>
          </cell>
          <cell r="ACU90">
            <v>4953</v>
          </cell>
          <cell r="ACV90">
            <v>6742</v>
          </cell>
          <cell r="ACW90">
            <v>0</v>
          </cell>
          <cell r="ACX90">
            <v>0</v>
          </cell>
          <cell r="ACY90">
            <v>0</v>
          </cell>
          <cell r="ACZ90">
            <v>0</v>
          </cell>
          <cell r="ADA90">
            <v>0</v>
          </cell>
          <cell r="ADB90">
            <v>0</v>
          </cell>
          <cell r="ADC90">
            <v>5000</v>
          </cell>
          <cell r="ADD90">
            <v>3654</v>
          </cell>
          <cell r="ADE90">
            <v>0</v>
          </cell>
          <cell r="ADF90">
            <v>0</v>
          </cell>
          <cell r="ADG90">
            <v>0</v>
          </cell>
          <cell r="ADH90">
            <v>0</v>
          </cell>
          <cell r="ADI90">
            <v>8654</v>
          </cell>
          <cell r="ADJ90">
            <v>781</v>
          </cell>
          <cell r="ADK90">
            <v>0</v>
          </cell>
          <cell r="ADL90">
            <v>0</v>
          </cell>
          <cell r="ADM90">
            <v>0</v>
          </cell>
          <cell r="ADN90">
            <v>0</v>
          </cell>
          <cell r="ADO90">
            <v>781</v>
          </cell>
          <cell r="ADP90">
            <v>9435</v>
          </cell>
          <cell r="ADQ90">
            <v>12425</v>
          </cell>
          <cell r="ADR90">
            <v>0</v>
          </cell>
          <cell r="ADS90">
            <v>0</v>
          </cell>
          <cell r="ADT90">
            <v>0</v>
          </cell>
          <cell r="ADU90">
            <v>12425</v>
          </cell>
          <cell r="ADV90">
            <v>0</v>
          </cell>
          <cell r="ADW90">
            <v>0</v>
          </cell>
          <cell r="ADX90">
            <v>0</v>
          </cell>
          <cell r="ADY90">
            <v>0</v>
          </cell>
          <cell r="ADZ90">
            <v>0</v>
          </cell>
          <cell r="AEA90">
            <v>0</v>
          </cell>
          <cell r="AEB90">
            <v>0</v>
          </cell>
          <cell r="AEC90">
            <v>0</v>
          </cell>
          <cell r="AED90">
            <v>0</v>
          </cell>
          <cell r="AEE90">
            <v>0</v>
          </cell>
          <cell r="AEF90">
            <v>0</v>
          </cell>
          <cell r="AEG90">
            <v>0</v>
          </cell>
          <cell r="AEH90">
            <v>0</v>
          </cell>
          <cell r="AEI90">
            <v>0</v>
          </cell>
          <cell r="AEJ90">
            <v>0</v>
          </cell>
          <cell r="AEK90">
            <v>0</v>
          </cell>
          <cell r="AEL90">
            <v>0</v>
          </cell>
          <cell r="AEM90">
            <v>0</v>
          </cell>
          <cell r="AEN90">
            <v>0</v>
          </cell>
          <cell r="AEO90">
            <v>0</v>
          </cell>
          <cell r="AEP90">
            <v>0</v>
          </cell>
          <cell r="AEQ90">
            <v>0</v>
          </cell>
          <cell r="AER90">
            <v>0</v>
          </cell>
          <cell r="AES90">
            <v>0</v>
          </cell>
          <cell r="AET90">
            <v>0</v>
          </cell>
          <cell r="AEU90">
            <v>0</v>
          </cell>
          <cell r="AEV90">
            <v>0</v>
          </cell>
          <cell r="AEW90">
            <v>0</v>
          </cell>
          <cell r="AEX90">
            <v>0</v>
          </cell>
          <cell r="AEY90">
            <v>0</v>
          </cell>
          <cell r="AEZ90">
            <v>0</v>
          </cell>
          <cell r="AFA90">
            <v>0</v>
          </cell>
          <cell r="AFB90">
            <v>0</v>
          </cell>
          <cell r="AFC90">
            <v>0</v>
          </cell>
          <cell r="AFD90">
            <v>0</v>
          </cell>
          <cell r="AFE90">
            <v>0</v>
          </cell>
          <cell r="AFF90">
            <v>0</v>
          </cell>
          <cell r="AFG90">
            <v>0</v>
          </cell>
          <cell r="AFH90">
            <v>0</v>
          </cell>
          <cell r="AFI90">
            <v>0</v>
          </cell>
          <cell r="AFJ90">
            <v>0</v>
          </cell>
          <cell r="AFK90">
            <v>0</v>
          </cell>
          <cell r="AFL90">
            <v>0</v>
          </cell>
          <cell r="AFM90">
            <v>0</v>
          </cell>
          <cell r="AFN90">
            <v>0</v>
          </cell>
          <cell r="AFO90">
            <v>0</v>
          </cell>
          <cell r="AFP90">
            <v>0</v>
          </cell>
          <cell r="AFQ90">
            <v>0</v>
          </cell>
          <cell r="AFR90">
            <v>0</v>
          </cell>
          <cell r="AFS90">
            <v>0</v>
          </cell>
          <cell r="AFT90">
            <v>0</v>
          </cell>
          <cell r="AFU90">
            <v>0</v>
          </cell>
          <cell r="AFV90">
            <v>0</v>
          </cell>
          <cell r="AFW90">
            <v>0</v>
          </cell>
          <cell r="AFX90">
            <v>0</v>
          </cell>
          <cell r="AFY90">
            <v>0</v>
          </cell>
          <cell r="AFZ90">
            <v>0</v>
          </cell>
          <cell r="AGA90">
            <v>0</v>
          </cell>
          <cell r="AGB90">
            <v>0</v>
          </cell>
          <cell r="AGC90">
            <v>0</v>
          </cell>
          <cell r="AGD90">
            <v>0</v>
          </cell>
          <cell r="AGE90">
            <v>0</v>
          </cell>
          <cell r="AGF90">
            <v>104</v>
          </cell>
          <cell r="AGG90">
            <v>0</v>
          </cell>
          <cell r="AGH90">
            <v>297</v>
          </cell>
          <cell r="AGI90">
            <v>297</v>
          </cell>
          <cell r="AGJ90">
            <v>955</v>
          </cell>
          <cell r="AGK90">
            <v>1356</v>
          </cell>
          <cell r="AGL90">
            <v>0</v>
          </cell>
          <cell r="AGM90">
            <v>0</v>
          </cell>
          <cell r="AGN90">
            <v>0</v>
          </cell>
          <cell r="AGO90">
            <v>0</v>
          </cell>
          <cell r="AGP90">
            <v>0</v>
          </cell>
          <cell r="AGQ90">
            <v>0</v>
          </cell>
          <cell r="AGR90">
            <v>1356</v>
          </cell>
          <cell r="AGS90">
            <v>0</v>
          </cell>
          <cell r="AGT90">
            <v>0</v>
          </cell>
          <cell r="AGU90">
            <v>0</v>
          </cell>
          <cell r="AGV90">
            <v>0</v>
          </cell>
          <cell r="AGW90">
            <v>0</v>
          </cell>
          <cell r="AGX90">
            <v>0</v>
          </cell>
          <cell r="AGY90">
            <v>0</v>
          </cell>
          <cell r="AGZ90">
            <v>0</v>
          </cell>
          <cell r="AHA90">
            <v>0</v>
          </cell>
          <cell r="AHB90">
            <v>0</v>
          </cell>
          <cell r="AHC90">
            <v>0</v>
          </cell>
          <cell r="AHD90">
            <v>0</v>
          </cell>
          <cell r="AHE90">
            <v>0</v>
          </cell>
          <cell r="AHF90">
            <v>0</v>
          </cell>
          <cell r="AHG90">
            <v>0</v>
          </cell>
          <cell r="AHH90">
            <v>0</v>
          </cell>
          <cell r="AHI90">
            <v>0</v>
          </cell>
          <cell r="AHJ90">
            <v>0</v>
          </cell>
          <cell r="AHK90">
            <v>0</v>
          </cell>
          <cell r="AHL90">
            <v>0</v>
          </cell>
          <cell r="AHM90">
            <v>0</v>
          </cell>
          <cell r="AHN90">
            <v>0</v>
          </cell>
          <cell r="AHO90">
            <v>0</v>
          </cell>
          <cell r="AHP90">
            <v>0</v>
          </cell>
          <cell r="AHQ90">
            <v>0</v>
          </cell>
          <cell r="AHR90">
            <v>0</v>
          </cell>
          <cell r="AHS90">
            <v>0</v>
          </cell>
          <cell r="AHT90">
            <v>0</v>
          </cell>
          <cell r="AHU90">
            <v>0</v>
          </cell>
          <cell r="AHV90">
            <v>0</v>
          </cell>
          <cell r="AHW90">
            <v>0</v>
          </cell>
          <cell r="AHX90">
            <v>0</v>
          </cell>
          <cell r="AHY90">
            <v>0</v>
          </cell>
          <cell r="AHZ90">
            <v>0</v>
          </cell>
          <cell r="AIA90">
            <v>0</v>
          </cell>
          <cell r="AIB90">
            <v>0</v>
          </cell>
          <cell r="AIC90">
            <v>0</v>
          </cell>
          <cell r="AID90">
            <v>0</v>
          </cell>
          <cell r="AIE90">
            <v>0</v>
          </cell>
          <cell r="AIF90">
            <v>0</v>
          </cell>
          <cell r="AIG90">
            <v>0</v>
          </cell>
          <cell r="AIH90">
            <v>0</v>
          </cell>
          <cell r="AII90">
            <v>0</v>
          </cell>
          <cell r="AIJ90">
            <v>0</v>
          </cell>
          <cell r="AIK90">
            <v>0</v>
          </cell>
          <cell r="AIL90">
            <v>0</v>
          </cell>
          <cell r="AIM90">
            <v>0</v>
          </cell>
          <cell r="AIN90">
            <v>0</v>
          </cell>
          <cell r="AIO90">
            <v>0</v>
          </cell>
          <cell r="AIP90">
            <v>0</v>
          </cell>
          <cell r="AIQ90">
            <v>0</v>
          </cell>
          <cell r="AIR90">
            <v>0</v>
          </cell>
          <cell r="AIS90">
            <v>0</v>
          </cell>
          <cell r="AIT90">
            <v>0</v>
          </cell>
          <cell r="AIU90">
            <v>0</v>
          </cell>
          <cell r="AIV90">
            <v>0</v>
          </cell>
          <cell r="AIW90">
            <v>0</v>
          </cell>
          <cell r="AIX90">
            <v>0</v>
          </cell>
          <cell r="AIY90">
            <v>0</v>
          </cell>
          <cell r="AIZ90">
            <v>0</v>
          </cell>
          <cell r="AJA90">
            <v>0</v>
          </cell>
          <cell r="AJB90">
            <v>0</v>
          </cell>
          <cell r="AJC90">
            <v>0</v>
          </cell>
          <cell r="AJD90">
            <v>0</v>
          </cell>
          <cell r="AJE90">
            <v>0</v>
          </cell>
          <cell r="AJF90">
            <v>0</v>
          </cell>
          <cell r="AJG90">
            <v>0</v>
          </cell>
          <cell r="AJH90">
            <v>0</v>
          </cell>
          <cell r="AJI90">
            <v>0</v>
          </cell>
          <cell r="AJJ90">
            <v>0</v>
          </cell>
          <cell r="AJK90">
            <v>0</v>
          </cell>
          <cell r="AJL90">
            <v>0</v>
          </cell>
          <cell r="AJM90">
            <v>0</v>
          </cell>
          <cell r="AJN90">
            <v>0</v>
          </cell>
          <cell r="AJO90">
            <v>0</v>
          </cell>
          <cell r="AJP90">
            <v>0</v>
          </cell>
          <cell r="AJQ90">
            <v>0</v>
          </cell>
          <cell r="AJR90">
            <v>0</v>
          </cell>
          <cell r="AJS90">
            <v>0</v>
          </cell>
          <cell r="AJT90">
            <v>0</v>
          </cell>
          <cell r="AJU90">
            <v>0</v>
          </cell>
          <cell r="AJV90">
            <v>0</v>
          </cell>
          <cell r="AJW90">
            <v>0</v>
          </cell>
          <cell r="AJX90">
            <v>0</v>
          </cell>
          <cell r="AJY90">
            <v>0</v>
          </cell>
          <cell r="AJZ90">
            <v>0</v>
          </cell>
          <cell r="AKA90">
            <v>0</v>
          </cell>
          <cell r="AKB90">
            <v>0</v>
          </cell>
          <cell r="AKC90">
            <v>0</v>
          </cell>
          <cell r="AKD90">
            <v>0</v>
          </cell>
          <cell r="AKE90">
            <v>0</v>
          </cell>
          <cell r="AKF90">
            <v>0</v>
          </cell>
          <cell r="AKG90">
            <v>0</v>
          </cell>
          <cell r="AKH90">
            <v>0</v>
          </cell>
          <cell r="AKI90">
            <v>0</v>
          </cell>
          <cell r="AKJ90">
            <v>0</v>
          </cell>
          <cell r="AKK90">
            <v>0</v>
          </cell>
          <cell r="AKL90">
            <v>0</v>
          </cell>
          <cell r="AKM90">
            <v>0</v>
          </cell>
          <cell r="AKN90">
            <v>0</v>
          </cell>
          <cell r="AKO90">
            <v>0</v>
          </cell>
          <cell r="AKP90">
            <v>0</v>
          </cell>
          <cell r="AKQ90">
            <v>0</v>
          </cell>
          <cell r="AKR90">
            <v>0</v>
          </cell>
          <cell r="AKS90">
            <v>0</v>
          </cell>
          <cell r="AKT90">
            <v>0</v>
          </cell>
          <cell r="AKU90">
            <v>0</v>
          </cell>
          <cell r="AKV90">
            <v>0</v>
          </cell>
          <cell r="AKW90">
            <v>0</v>
          </cell>
          <cell r="AKX90">
            <v>0</v>
          </cell>
          <cell r="AKY90">
            <v>0</v>
          </cell>
          <cell r="AKZ90">
            <v>0</v>
          </cell>
          <cell r="ALA90">
            <v>0</v>
          </cell>
          <cell r="ALB90">
            <v>0</v>
          </cell>
          <cell r="ALC90">
            <v>0</v>
          </cell>
          <cell r="ALD90">
            <v>0</v>
          </cell>
          <cell r="ALE90">
            <v>0</v>
          </cell>
          <cell r="ALF90">
            <v>0</v>
          </cell>
          <cell r="ALG90">
            <v>0</v>
          </cell>
          <cell r="ALH90">
            <v>0</v>
          </cell>
          <cell r="ALI90">
            <v>0</v>
          </cell>
          <cell r="ALJ90">
            <v>0</v>
          </cell>
          <cell r="ALK90">
            <v>0</v>
          </cell>
          <cell r="ALL90">
            <v>0</v>
          </cell>
          <cell r="ALM90">
            <v>0</v>
          </cell>
          <cell r="ALN90">
            <v>0</v>
          </cell>
          <cell r="ALO90">
            <v>0</v>
          </cell>
          <cell r="ALP90">
            <v>0</v>
          </cell>
          <cell r="ALQ90">
            <v>0</v>
          </cell>
          <cell r="ALR90">
            <v>0</v>
          </cell>
          <cell r="ALS90">
            <v>0</v>
          </cell>
          <cell r="ALT90">
            <v>0</v>
          </cell>
          <cell r="ALU90">
            <v>0</v>
          </cell>
          <cell r="ALV90">
            <v>0</v>
          </cell>
          <cell r="ALW90">
            <v>0</v>
          </cell>
          <cell r="ALX90">
            <v>0</v>
          </cell>
          <cell r="ALY90">
            <v>0</v>
          </cell>
          <cell r="ALZ90">
            <v>0</v>
          </cell>
          <cell r="AMA90">
            <v>0</v>
          </cell>
          <cell r="AMB90">
            <v>0</v>
          </cell>
          <cell r="AMC90">
            <v>0</v>
          </cell>
          <cell r="AMD90">
            <v>0</v>
          </cell>
          <cell r="AME90">
            <v>0</v>
          </cell>
          <cell r="AMF90">
            <v>0</v>
          </cell>
          <cell r="AMG90">
            <v>0</v>
          </cell>
          <cell r="AMH90">
            <v>0</v>
          </cell>
          <cell r="AMI90">
            <v>0</v>
          </cell>
          <cell r="AMJ90">
            <v>0</v>
          </cell>
          <cell r="AMK90">
            <v>0</v>
          </cell>
          <cell r="AML90">
            <v>0</v>
          </cell>
          <cell r="AMM90">
            <v>0</v>
          </cell>
          <cell r="AMN90">
            <v>0</v>
          </cell>
          <cell r="AMO90">
            <v>0</v>
          </cell>
          <cell r="AMP90">
            <v>0</v>
          </cell>
          <cell r="AMQ90">
            <v>0</v>
          </cell>
          <cell r="AMR90">
            <v>0</v>
          </cell>
          <cell r="AMS90">
            <v>0</v>
          </cell>
          <cell r="AMT90">
            <v>0</v>
          </cell>
          <cell r="AMU90">
            <v>0</v>
          </cell>
          <cell r="AMV90">
            <v>0</v>
          </cell>
          <cell r="AMW90">
            <v>0</v>
          </cell>
          <cell r="AMX90">
            <v>0</v>
          </cell>
          <cell r="AMY90">
            <v>0</v>
          </cell>
          <cell r="AMZ90">
            <v>0</v>
          </cell>
          <cell r="ANA90">
            <v>0</v>
          </cell>
          <cell r="ANB90">
            <v>0</v>
          </cell>
          <cell r="ANC90">
            <v>0</v>
          </cell>
          <cell r="AND90">
            <v>0</v>
          </cell>
          <cell r="ANE90">
            <v>0</v>
          </cell>
          <cell r="ANF90">
            <v>0</v>
          </cell>
          <cell r="ANG90">
            <v>0</v>
          </cell>
          <cell r="ANH90">
            <v>0</v>
          </cell>
          <cell r="ANI90">
            <v>0</v>
          </cell>
          <cell r="ANJ90">
            <v>0</v>
          </cell>
          <cell r="ANK90">
            <v>0</v>
          </cell>
          <cell r="ANL90">
            <v>0</v>
          </cell>
          <cell r="ANM90">
            <v>0</v>
          </cell>
          <cell r="ANN90">
            <v>0</v>
          </cell>
          <cell r="ANO90">
            <v>0</v>
          </cell>
          <cell r="ANP90">
            <v>0</v>
          </cell>
          <cell r="ANQ90">
            <v>0</v>
          </cell>
          <cell r="ANR90">
            <v>0</v>
          </cell>
          <cell r="ANS90">
            <v>0</v>
          </cell>
          <cell r="ANT90">
            <v>0</v>
          </cell>
          <cell r="ANU90">
            <v>0</v>
          </cell>
          <cell r="ANV90">
            <v>0</v>
          </cell>
          <cell r="ANW90">
            <v>0</v>
          </cell>
          <cell r="ANX90">
            <v>0</v>
          </cell>
          <cell r="ANY90">
            <v>0</v>
          </cell>
          <cell r="ANZ90">
            <v>0</v>
          </cell>
          <cell r="AOA90">
            <v>0</v>
          </cell>
          <cell r="AOB90">
            <v>0</v>
          </cell>
          <cell r="AOC90">
            <v>0</v>
          </cell>
          <cell r="AOD90">
            <v>0</v>
          </cell>
          <cell r="AOE90">
            <v>0</v>
          </cell>
          <cell r="AOF90">
            <v>0</v>
          </cell>
          <cell r="AOG90">
            <v>0</v>
          </cell>
          <cell r="AOH90">
            <v>0</v>
          </cell>
          <cell r="AOI90">
            <v>0</v>
          </cell>
          <cell r="AOJ90">
            <v>0</v>
          </cell>
          <cell r="AOK90">
            <v>0</v>
          </cell>
          <cell r="AOL90">
            <v>0</v>
          </cell>
          <cell r="AOM90">
            <v>0</v>
          </cell>
          <cell r="AON90">
            <v>0</v>
          </cell>
          <cell r="AOO90">
            <v>0</v>
          </cell>
          <cell r="AOP90">
            <v>0</v>
          </cell>
          <cell r="AOQ90">
            <v>8087</v>
          </cell>
          <cell r="AOR90">
            <v>5856</v>
          </cell>
          <cell r="AOS90">
            <v>1537</v>
          </cell>
          <cell r="AOT90">
            <v>1340</v>
          </cell>
          <cell r="AOU90">
            <v>2877</v>
          </cell>
          <cell r="AOV90">
            <v>955</v>
          </cell>
          <cell r="AOW90">
            <v>17775</v>
          </cell>
          <cell r="AOX90">
            <v>6252</v>
          </cell>
          <cell r="AOY90">
            <v>0</v>
          </cell>
          <cell r="AOZ90">
            <v>0</v>
          </cell>
          <cell r="APA90">
            <v>0</v>
          </cell>
          <cell r="APB90">
            <v>0</v>
          </cell>
          <cell r="APC90">
            <v>6252</v>
          </cell>
          <cell r="APD90">
            <v>24027</v>
          </cell>
          <cell r="APE90">
            <v>13175</v>
          </cell>
          <cell r="APF90">
            <v>0</v>
          </cell>
          <cell r="APG90">
            <v>30</v>
          </cell>
          <cell r="APH90">
            <v>0</v>
          </cell>
          <cell r="API90">
            <v>13205</v>
          </cell>
          <cell r="APJ90">
            <v>0</v>
          </cell>
          <cell r="APK90">
            <v>0</v>
          </cell>
          <cell r="APL90">
            <v>0</v>
          </cell>
          <cell r="APM90">
            <v>0</v>
          </cell>
          <cell r="APN90">
            <v>0</v>
          </cell>
          <cell r="APO90">
            <v>0</v>
          </cell>
          <cell r="APP90">
            <v>0</v>
          </cell>
          <cell r="APQ90">
            <v>0</v>
          </cell>
          <cell r="APR90">
            <v>0</v>
          </cell>
          <cell r="APS90">
            <v>0</v>
          </cell>
          <cell r="APT90">
            <v>0</v>
          </cell>
          <cell r="APU90">
            <v>0</v>
          </cell>
          <cell r="APV90">
            <v>0</v>
          </cell>
          <cell r="APW90">
            <v>0</v>
          </cell>
          <cell r="APX90">
            <v>0</v>
          </cell>
          <cell r="APY90">
            <v>0</v>
          </cell>
          <cell r="APZ90">
            <v>0</v>
          </cell>
          <cell r="AQA90">
            <v>0</v>
          </cell>
          <cell r="AQB90">
            <v>0</v>
          </cell>
          <cell r="AQC90">
            <v>0</v>
          </cell>
          <cell r="AQD90">
            <v>0</v>
          </cell>
          <cell r="AQE90">
            <v>0</v>
          </cell>
          <cell r="AQF90">
            <v>0</v>
          </cell>
          <cell r="AQG90">
            <v>0</v>
          </cell>
          <cell r="AQH90">
            <v>0</v>
          </cell>
          <cell r="AQI90">
            <v>0</v>
          </cell>
          <cell r="AQJ90">
            <v>0</v>
          </cell>
          <cell r="AQK90">
            <v>0</v>
          </cell>
          <cell r="AQL90">
            <v>0</v>
          </cell>
          <cell r="AQM90">
            <v>0</v>
          </cell>
          <cell r="AQN90">
            <v>0</v>
          </cell>
          <cell r="AQO90">
            <v>0</v>
          </cell>
          <cell r="AQP90">
            <v>0</v>
          </cell>
          <cell r="AQQ90">
            <v>0</v>
          </cell>
          <cell r="AQR90">
            <v>0</v>
          </cell>
          <cell r="AQS90">
            <v>0</v>
          </cell>
          <cell r="AQT90">
            <v>0</v>
          </cell>
          <cell r="AQU90">
            <v>0</v>
          </cell>
          <cell r="AQV90">
            <v>0</v>
          </cell>
          <cell r="AQW90">
            <v>0</v>
          </cell>
          <cell r="AQX90">
            <v>0</v>
          </cell>
          <cell r="AQY90">
            <v>0</v>
          </cell>
          <cell r="AQZ90">
            <v>0</v>
          </cell>
          <cell r="ARA90">
            <v>0</v>
          </cell>
          <cell r="ARB90">
            <v>0</v>
          </cell>
          <cell r="ARC90">
            <v>0</v>
          </cell>
          <cell r="ARD90">
            <v>0</v>
          </cell>
          <cell r="ARE90">
            <v>0</v>
          </cell>
          <cell r="ARF90">
            <v>0</v>
          </cell>
          <cell r="ARG90">
            <v>0</v>
          </cell>
          <cell r="ARH90">
            <v>0</v>
          </cell>
          <cell r="ARI90">
            <v>0</v>
          </cell>
          <cell r="ARJ90">
            <v>0</v>
          </cell>
          <cell r="ARK90">
            <v>0</v>
          </cell>
          <cell r="ARL90">
            <v>0</v>
          </cell>
          <cell r="ARM90">
            <v>0</v>
          </cell>
          <cell r="ARN90">
            <v>0</v>
          </cell>
          <cell r="ARO90">
            <v>0</v>
          </cell>
          <cell r="ARP90">
            <v>0</v>
          </cell>
          <cell r="ARQ90">
            <v>0</v>
          </cell>
          <cell r="ARR90">
            <v>0</v>
          </cell>
          <cell r="ARS90">
            <v>0</v>
          </cell>
          <cell r="ART90">
            <v>0</v>
          </cell>
          <cell r="ARU90">
            <v>0</v>
          </cell>
          <cell r="ARV90">
            <v>0</v>
          </cell>
          <cell r="ARW90">
            <v>0</v>
          </cell>
          <cell r="ARX90">
            <v>0</v>
          </cell>
          <cell r="ARY90">
            <v>0</v>
          </cell>
          <cell r="ARZ90">
            <v>0</v>
          </cell>
          <cell r="ASA90">
            <v>0</v>
          </cell>
          <cell r="ASB90">
            <v>0</v>
          </cell>
          <cell r="ASC90">
            <v>0</v>
          </cell>
          <cell r="ASD90">
            <v>0</v>
          </cell>
          <cell r="ASE90">
            <v>0</v>
          </cell>
          <cell r="ASF90">
            <v>0</v>
          </cell>
          <cell r="ASG90">
            <v>0</v>
          </cell>
          <cell r="ASH90">
            <v>0</v>
          </cell>
          <cell r="ASI90">
            <v>0</v>
          </cell>
          <cell r="ASJ90">
            <v>0</v>
          </cell>
          <cell r="ASK90">
            <v>0</v>
          </cell>
          <cell r="ASL90">
            <v>0</v>
          </cell>
          <cell r="ASM90">
            <v>0</v>
          </cell>
          <cell r="ASN90">
            <v>0</v>
          </cell>
          <cell r="ASO90">
            <v>0</v>
          </cell>
          <cell r="ASP90">
            <v>0</v>
          </cell>
          <cell r="ASQ90">
            <v>0</v>
          </cell>
          <cell r="ASR90">
            <v>0</v>
          </cell>
          <cell r="ASS90">
            <v>0</v>
          </cell>
          <cell r="AST90">
            <v>0</v>
          </cell>
          <cell r="ASU90">
            <v>0</v>
          </cell>
          <cell r="ASV90">
            <v>0</v>
          </cell>
          <cell r="ASW90">
            <v>0</v>
          </cell>
          <cell r="ASX90">
            <v>0</v>
          </cell>
          <cell r="ASY90">
            <v>0</v>
          </cell>
          <cell r="ASZ90">
            <v>0</v>
          </cell>
          <cell r="ATA90">
            <v>0</v>
          </cell>
          <cell r="ATB90">
            <v>0</v>
          </cell>
          <cell r="ATC90">
            <v>0</v>
          </cell>
          <cell r="ATD90">
            <v>0</v>
          </cell>
          <cell r="ATE90">
            <v>0</v>
          </cell>
          <cell r="ATF90">
            <v>0</v>
          </cell>
          <cell r="ATG90">
            <v>0</v>
          </cell>
          <cell r="ATH90">
            <v>0</v>
          </cell>
          <cell r="ATI90">
            <v>0</v>
          </cell>
          <cell r="ATJ90">
            <v>0</v>
          </cell>
          <cell r="ATK90">
            <v>0</v>
          </cell>
          <cell r="ATL90">
            <v>0</v>
          </cell>
          <cell r="ATM90">
            <v>0</v>
          </cell>
          <cell r="ATN90">
            <v>0</v>
          </cell>
          <cell r="ATO90">
            <v>0</v>
          </cell>
          <cell r="ATP90">
            <v>0</v>
          </cell>
          <cell r="ATQ90">
            <v>0</v>
          </cell>
          <cell r="ATR90">
            <v>0</v>
          </cell>
          <cell r="ATS90">
            <v>0</v>
          </cell>
          <cell r="ATT90">
            <v>0</v>
          </cell>
          <cell r="ATU90">
            <v>0</v>
          </cell>
          <cell r="ATV90">
            <v>0</v>
          </cell>
          <cell r="ATW90">
            <v>0</v>
          </cell>
          <cell r="ATX90">
            <v>0</v>
          </cell>
          <cell r="ATY90">
            <v>0</v>
          </cell>
          <cell r="ATZ90">
            <v>0</v>
          </cell>
          <cell r="AUA90">
            <v>0</v>
          </cell>
          <cell r="AUB90">
            <v>0</v>
          </cell>
          <cell r="AUC90">
            <v>0</v>
          </cell>
          <cell r="AUD90">
            <v>0</v>
          </cell>
          <cell r="AUE90">
            <v>0</v>
          </cell>
          <cell r="AUF90">
            <v>0</v>
          </cell>
          <cell r="AUG90">
            <v>0</v>
          </cell>
          <cell r="AUH90">
            <v>0</v>
          </cell>
          <cell r="AUI90">
            <v>0</v>
          </cell>
          <cell r="AUJ90">
            <v>0</v>
          </cell>
          <cell r="AUK90">
            <v>0</v>
          </cell>
          <cell r="AUL90">
            <v>0</v>
          </cell>
          <cell r="AUM90">
            <v>0</v>
          </cell>
          <cell r="AUN90">
            <v>0</v>
          </cell>
          <cell r="AUO90">
            <v>0</v>
          </cell>
          <cell r="AUP90">
            <v>0</v>
          </cell>
          <cell r="AUQ90">
            <v>0</v>
          </cell>
          <cell r="AUR90">
            <v>0</v>
          </cell>
          <cell r="AUS90">
            <v>0</v>
          </cell>
          <cell r="AUT90">
            <v>0</v>
          </cell>
          <cell r="AUU90">
            <v>0</v>
          </cell>
          <cell r="AUV90">
            <v>0</v>
          </cell>
          <cell r="AUW90">
            <v>0</v>
          </cell>
          <cell r="AUX90">
            <v>0</v>
          </cell>
          <cell r="AUY90">
            <v>0</v>
          </cell>
          <cell r="AUZ90">
            <v>0</v>
          </cell>
          <cell r="AVA90">
            <v>0</v>
          </cell>
          <cell r="AVB90">
            <v>0</v>
          </cell>
          <cell r="AVC90">
            <v>0</v>
          </cell>
          <cell r="AVD90">
            <v>0</v>
          </cell>
          <cell r="AVE90">
            <v>0</v>
          </cell>
          <cell r="AVF90">
            <v>0</v>
          </cell>
          <cell r="AVG90">
            <v>0</v>
          </cell>
          <cell r="AVH90">
            <v>0</v>
          </cell>
          <cell r="AVI90">
            <v>0</v>
          </cell>
          <cell r="AVJ90">
            <v>0</v>
          </cell>
          <cell r="AVK90">
            <v>0</v>
          </cell>
          <cell r="AVL90">
            <v>0</v>
          </cell>
          <cell r="AVM90">
            <v>0</v>
          </cell>
          <cell r="AVN90">
            <v>0</v>
          </cell>
          <cell r="AVO90">
            <v>0</v>
          </cell>
          <cell r="AVP90">
            <v>0</v>
          </cell>
          <cell r="AVQ90">
            <v>0</v>
          </cell>
          <cell r="AVR90">
            <v>0</v>
          </cell>
          <cell r="AVS90">
            <v>0</v>
          </cell>
          <cell r="AVT90">
            <v>0</v>
          </cell>
          <cell r="AVU90">
            <v>0</v>
          </cell>
          <cell r="AVV90">
            <v>0</v>
          </cell>
          <cell r="AVW90">
            <v>0</v>
          </cell>
          <cell r="AVX90">
            <v>0</v>
          </cell>
          <cell r="AVY90">
            <v>0</v>
          </cell>
          <cell r="AVZ90">
            <v>0</v>
          </cell>
          <cell r="AWA90">
            <v>0</v>
          </cell>
          <cell r="AWB90">
            <v>0</v>
          </cell>
          <cell r="AWC90">
            <v>0</v>
          </cell>
          <cell r="AWD90">
            <v>0</v>
          </cell>
          <cell r="AWE90">
            <v>0</v>
          </cell>
          <cell r="AWF90">
            <v>0</v>
          </cell>
          <cell r="AWG90">
            <v>0</v>
          </cell>
          <cell r="AWH90">
            <v>0</v>
          </cell>
          <cell r="AWI90">
            <v>0</v>
          </cell>
          <cell r="AWJ90">
            <v>0</v>
          </cell>
          <cell r="AWK90">
            <v>0</v>
          </cell>
          <cell r="AWL90">
            <v>0</v>
          </cell>
          <cell r="AWM90">
            <v>0</v>
          </cell>
          <cell r="AWN90">
            <v>0</v>
          </cell>
          <cell r="AWO90">
            <v>0</v>
          </cell>
          <cell r="AWP90">
            <v>0</v>
          </cell>
          <cell r="AWQ90">
            <v>0</v>
          </cell>
          <cell r="AWR90">
            <v>0</v>
          </cell>
          <cell r="AWS90">
            <v>0</v>
          </cell>
          <cell r="AWT90">
            <v>0</v>
          </cell>
          <cell r="AWU90">
            <v>0</v>
          </cell>
          <cell r="AWV90">
            <v>0</v>
          </cell>
          <cell r="AWW90">
            <v>0</v>
          </cell>
          <cell r="AWX90">
            <v>0</v>
          </cell>
          <cell r="AWY90">
            <v>0</v>
          </cell>
          <cell r="AWZ90">
            <v>0</v>
          </cell>
          <cell r="AXA90">
            <v>0</v>
          </cell>
          <cell r="AXB90">
            <v>0</v>
          </cell>
          <cell r="AXC90">
            <v>0</v>
          </cell>
          <cell r="AXD90">
            <v>0</v>
          </cell>
          <cell r="AXE90">
            <v>0</v>
          </cell>
          <cell r="AXF90">
            <v>0</v>
          </cell>
          <cell r="AXG90">
            <v>0</v>
          </cell>
          <cell r="AXH90">
            <v>0</v>
          </cell>
          <cell r="AXI90">
            <v>0</v>
          </cell>
          <cell r="AXJ90">
            <v>0</v>
          </cell>
          <cell r="AXK90">
            <v>0</v>
          </cell>
          <cell r="AXL90">
            <v>0</v>
          </cell>
          <cell r="AXM90">
            <v>0</v>
          </cell>
          <cell r="AXN90">
            <v>0</v>
          </cell>
          <cell r="AXO90">
            <v>0</v>
          </cell>
          <cell r="AXP90">
            <v>0</v>
          </cell>
          <cell r="AXQ90">
            <v>0</v>
          </cell>
          <cell r="AXR90">
            <v>0</v>
          </cell>
          <cell r="AXS90">
            <v>0</v>
          </cell>
          <cell r="AXT90">
            <v>0</v>
          </cell>
          <cell r="AXU90">
            <v>0</v>
          </cell>
          <cell r="AXV90">
            <v>0</v>
          </cell>
          <cell r="AXW90">
            <v>0</v>
          </cell>
          <cell r="AXX90">
            <v>0</v>
          </cell>
          <cell r="AXY90">
            <v>0</v>
          </cell>
          <cell r="AXZ90">
            <v>0</v>
          </cell>
          <cell r="AYA90">
            <v>0</v>
          </cell>
          <cell r="AYB90">
            <v>0</v>
          </cell>
          <cell r="AYC90">
            <v>0</v>
          </cell>
          <cell r="AYD90">
            <v>0</v>
          </cell>
          <cell r="AYE90">
            <v>0</v>
          </cell>
          <cell r="AYF90">
            <v>0</v>
          </cell>
          <cell r="AYG90">
            <v>846</v>
          </cell>
          <cell r="AYH90">
            <v>0</v>
          </cell>
          <cell r="AYI90">
            <v>0</v>
          </cell>
          <cell r="AYJ90">
            <v>0</v>
          </cell>
          <cell r="AYK90">
            <v>0</v>
          </cell>
          <cell r="AYL90">
            <v>0</v>
          </cell>
          <cell r="AYM90">
            <v>0</v>
          </cell>
          <cell r="AYN90">
            <v>3730</v>
          </cell>
          <cell r="AYO90">
            <v>0</v>
          </cell>
          <cell r="AYP90">
            <v>1918</v>
          </cell>
          <cell r="AYQ90">
            <v>0</v>
          </cell>
          <cell r="AYR90">
            <v>6742</v>
          </cell>
          <cell r="AYS90">
            <v>0</v>
          </cell>
          <cell r="AYT90">
            <v>9435</v>
          </cell>
          <cell r="AYU90">
            <v>0</v>
          </cell>
          <cell r="AYV90">
            <v>0</v>
          </cell>
          <cell r="AYW90">
            <v>0</v>
          </cell>
          <cell r="AYX90">
            <v>0</v>
          </cell>
          <cell r="AYY90">
            <v>0</v>
          </cell>
          <cell r="AYZ90">
            <v>1356</v>
          </cell>
          <cell r="AZA90">
            <v>0</v>
          </cell>
          <cell r="AZB90">
            <v>0</v>
          </cell>
          <cell r="AZC90">
            <v>0</v>
          </cell>
          <cell r="AZD90">
            <v>0</v>
          </cell>
          <cell r="AZE90">
            <v>24027</v>
          </cell>
          <cell r="AZF90">
            <v>0</v>
          </cell>
          <cell r="AZG90">
            <v>24027</v>
          </cell>
          <cell r="AZH90">
            <v>3890</v>
          </cell>
          <cell r="AZI90">
            <v>49</v>
          </cell>
          <cell r="AZJ90">
            <v>2641</v>
          </cell>
          <cell r="AZK90">
            <v>2717</v>
          </cell>
          <cell r="AZL90">
            <v>0</v>
          </cell>
          <cell r="AZM90">
            <v>0</v>
          </cell>
          <cell r="AZN90">
            <v>0</v>
          </cell>
          <cell r="AZO90">
            <v>0</v>
          </cell>
          <cell r="AZP90">
            <v>12581</v>
          </cell>
          <cell r="AZQ90">
            <v>0</v>
          </cell>
          <cell r="AZR90">
            <v>0</v>
          </cell>
          <cell r="AZS90">
            <v>2149</v>
          </cell>
          <cell r="AZT90">
            <v>0</v>
          </cell>
          <cell r="AZU90">
            <v>0</v>
          </cell>
          <cell r="AZV90">
            <v>0</v>
          </cell>
          <cell r="AZW90">
            <v>24027</v>
          </cell>
          <cell r="AZX90">
            <v>0</v>
          </cell>
          <cell r="AZY90">
            <v>0</v>
          </cell>
          <cell r="AZZ90">
            <v>0</v>
          </cell>
          <cell r="BAA90">
            <v>176</v>
          </cell>
          <cell r="BAB90">
            <v>0</v>
          </cell>
          <cell r="BAC90">
            <v>176</v>
          </cell>
          <cell r="BAD90">
            <v>-176</v>
          </cell>
          <cell r="BAE90">
            <v>0</v>
          </cell>
          <cell r="BAF90">
            <v>0</v>
          </cell>
          <cell r="BAG90">
            <v>0</v>
          </cell>
          <cell r="BAH90">
            <v>0</v>
          </cell>
          <cell r="BAI90">
            <v>176</v>
          </cell>
          <cell r="BAJ90">
            <v>0</v>
          </cell>
          <cell r="BAK90">
            <v>-176</v>
          </cell>
          <cell r="BAL90">
            <v>176</v>
          </cell>
          <cell r="BAM90">
            <v>0</v>
          </cell>
          <cell r="BAN90">
            <v>-176</v>
          </cell>
          <cell r="BAO90">
            <v>68000</v>
          </cell>
          <cell r="BAP90">
            <v>44000</v>
          </cell>
          <cell r="BAQ90">
            <v>-24000</v>
          </cell>
          <cell r="BAR90">
            <v>-67824</v>
          </cell>
          <cell r="BAS90">
            <v>-44000</v>
          </cell>
          <cell r="BAT90">
            <v>23824</v>
          </cell>
          <cell r="BAU90">
            <v>0</v>
          </cell>
          <cell r="BAV90">
            <v>0</v>
          </cell>
          <cell r="BAW90">
            <v>0</v>
          </cell>
          <cell r="BAX90">
            <v>200</v>
          </cell>
          <cell r="BAY90">
            <v>200</v>
          </cell>
          <cell r="BAZ90">
            <v>0</v>
          </cell>
          <cell r="BBA90">
            <v>8000</v>
          </cell>
          <cell r="BBB90">
            <v>8000</v>
          </cell>
          <cell r="BBC90">
            <v>0</v>
          </cell>
        </row>
        <row r="91">
          <cell r="A91" t="str">
            <v>E07000071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0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  <cell r="ER91">
            <v>0</v>
          </cell>
          <cell r="ES91">
            <v>0</v>
          </cell>
          <cell r="ET91">
            <v>0</v>
          </cell>
          <cell r="EU91">
            <v>0</v>
          </cell>
          <cell r="EV91">
            <v>0</v>
          </cell>
          <cell r="EW91">
            <v>0</v>
          </cell>
          <cell r="EX91">
            <v>0</v>
          </cell>
          <cell r="EY91">
            <v>0</v>
          </cell>
          <cell r="EZ91">
            <v>0</v>
          </cell>
          <cell r="FA91">
            <v>0</v>
          </cell>
          <cell r="FB91">
            <v>0</v>
          </cell>
          <cell r="FC91">
            <v>0</v>
          </cell>
          <cell r="FD91">
            <v>0</v>
          </cell>
          <cell r="FE91">
            <v>0</v>
          </cell>
          <cell r="FF91">
            <v>0</v>
          </cell>
          <cell r="FG91">
            <v>0</v>
          </cell>
          <cell r="FH91">
            <v>0</v>
          </cell>
          <cell r="FI91">
            <v>0</v>
          </cell>
          <cell r="FJ91">
            <v>0</v>
          </cell>
          <cell r="FK91">
            <v>0</v>
          </cell>
          <cell r="FL91">
            <v>0</v>
          </cell>
          <cell r="FM91">
            <v>0</v>
          </cell>
          <cell r="FN91">
            <v>0</v>
          </cell>
          <cell r="FO91">
            <v>0</v>
          </cell>
          <cell r="FP91">
            <v>0</v>
          </cell>
          <cell r="FQ91">
            <v>0</v>
          </cell>
          <cell r="FR91">
            <v>0</v>
          </cell>
          <cell r="FS91">
            <v>0</v>
          </cell>
          <cell r="FT91">
            <v>0</v>
          </cell>
          <cell r="FU91">
            <v>0</v>
          </cell>
          <cell r="FV91">
            <v>0</v>
          </cell>
          <cell r="FW91">
            <v>0</v>
          </cell>
          <cell r="FX91">
            <v>0</v>
          </cell>
          <cell r="FY91">
            <v>0</v>
          </cell>
          <cell r="FZ91">
            <v>0</v>
          </cell>
          <cell r="GA91">
            <v>0</v>
          </cell>
          <cell r="GB91">
            <v>0</v>
          </cell>
          <cell r="GC91">
            <v>0</v>
          </cell>
          <cell r="GD91">
            <v>0</v>
          </cell>
          <cell r="GE91">
            <v>0</v>
          </cell>
          <cell r="GF91">
            <v>0</v>
          </cell>
          <cell r="GG91">
            <v>0</v>
          </cell>
          <cell r="GH91">
            <v>0</v>
          </cell>
          <cell r="GI91">
            <v>0</v>
          </cell>
          <cell r="GJ91">
            <v>0</v>
          </cell>
          <cell r="GK91">
            <v>0</v>
          </cell>
          <cell r="GL91">
            <v>0</v>
          </cell>
          <cell r="GM91">
            <v>0</v>
          </cell>
          <cell r="GN91">
            <v>0</v>
          </cell>
          <cell r="GO91">
            <v>0</v>
          </cell>
          <cell r="GP91">
            <v>0</v>
          </cell>
          <cell r="GQ91">
            <v>0</v>
          </cell>
          <cell r="GR91">
            <v>0</v>
          </cell>
          <cell r="GS91">
            <v>0</v>
          </cell>
          <cell r="GT91">
            <v>0</v>
          </cell>
          <cell r="GU91">
            <v>0</v>
          </cell>
          <cell r="GV91">
            <v>0</v>
          </cell>
          <cell r="GW91">
            <v>0</v>
          </cell>
          <cell r="GX91">
            <v>0</v>
          </cell>
          <cell r="GY91">
            <v>0</v>
          </cell>
          <cell r="GZ91">
            <v>0</v>
          </cell>
          <cell r="HA91">
            <v>0</v>
          </cell>
          <cell r="HB91">
            <v>0</v>
          </cell>
          <cell r="HC91">
            <v>0</v>
          </cell>
          <cell r="HD91">
            <v>0</v>
          </cell>
          <cell r="HE91">
            <v>0</v>
          </cell>
          <cell r="HF91">
            <v>0</v>
          </cell>
          <cell r="HG91">
            <v>0</v>
          </cell>
          <cell r="HH91">
            <v>0</v>
          </cell>
          <cell r="HI91">
            <v>0</v>
          </cell>
          <cell r="HJ91">
            <v>0</v>
          </cell>
          <cell r="HK91">
            <v>0</v>
          </cell>
          <cell r="HL91">
            <v>0</v>
          </cell>
          <cell r="HM91">
            <v>0</v>
          </cell>
          <cell r="HN91">
            <v>0</v>
          </cell>
          <cell r="HO91">
            <v>0</v>
          </cell>
          <cell r="HP91">
            <v>0</v>
          </cell>
          <cell r="HQ91">
            <v>0</v>
          </cell>
          <cell r="HR91">
            <v>0</v>
          </cell>
          <cell r="HS91">
            <v>0</v>
          </cell>
          <cell r="HT91">
            <v>0</v>
          </cell>
          <cell r="HU91">
            <v>0</v>
          </cell>
          <cell r="HV91">
            <v>0</v>
          </cell>
          <cell r="HW91">
            <v>0</v>
          </cell>
          <cell r="HX91">
            <v>0</v>
          </cell>
          <cell r="HY91">
            <v>0</v>
          </cell>
          <cell r="HZ91">
            <v>0</v>
          </cell>
          <cell r="IA91">
            <v>0</v>
          </cell>
          <cell r="IB91">
            <v>0</v>
          </cell>
          <cell r="IC91">
            <v>0</v>
          </cell>
          <cell r="ID91">
            <v>0</v>
          </cell>
          <cell r="IE91">
            <v>0</v>
          </cell>
          <cell r="IF91">
            <v>0</v>
          </cell>
          <cell r="IG91">
            <v>0</v>
          </cell>
          <cell r="IH91">
            <v>0</v>
          </cell>
          <cell r="II91">
            <v>0</v>
          </cell>
          <cell r="IJ91">
            <v>0</v>
          </cell>
          <cell r="IK91">
            <v>0</v>
          </cell>
          <cell r="IL91">
            <v>0</v>
          </cell>
          <cell r="IM91">
            <v>0</v>
          </cell>
          <cell r="IN91">
            <v>0</v>
          </cell>
          <cell r="IO91">
            <v>0</v>
          </cell>
          <cell r="IP91">
            <v>0</v>
          </cell>
          <cell r="IQ91">
            <v>0</v>
          </cell>
          <cell r="IR91">
            <v>0</v>
          </cell>
          <cell r="IS91">
            <v>0</v>
          </cell>
          <cell r="IT91">
            <v>0</v>
          </cell>
          <cell r="IU91">
            <v>0</v>
          </cell>
          <cell r="IV91">
            <v>0</v>
          </cell>
          <cell r="IW91">
            <v>0</v>
          </cell>
          <cell r="IX91">
            <v>0</v>
          </cell>
          <cell r="IY91">
            <v>0</v>
          </cell>
          <cell r="IZ91">
            <v>0</v>
          </cell>
          <cell r="JA91">
            <v>0</v>
          </cell>
          <cell r="JB91">
            <v>0</v>
          </cell>
          <cell r="JC91">
            <v>0</v>
          </cell>
          <cell r="JD91">
            <v>0</v>
          </cell>
          <cell r="JE91">
            <v>0</v>
          </cell>
          <cell r="JF91">
            <v>0</v>
          </cell>
          <cell r="JG91">
            <v>0</v>
          </cell>
          <cell r="JH91">
            <v>0</v>
          </cell>
          <cell r="JI91">
            <v>0</v>
          </cell>
          <cell r="JJ91">
            <v>0</v>
          </cell>
          <cell r="JK91">
            <v>0</v>
          </cell>
          <cell r="JL91">
            <v>0</v>
          </cell>
          <cell r="JM91">
            <v>0</v>
          </cell>
          <cell r="JN91">
            <v>0</v>
          </cell>
          <cell r="JO91">
            <v>0</v>
          </cell>
          <cell r="JP91">
            <v>0</v>
          </cell>
          <cell r="JQ91">
            <v>0</v>
          </cell>
          <cell r="JR91">
            <v>0</v>
          </cell>
          <cell r="JS91">
            <v>0</v>
          </cell>
          <cell r="JT91">
            <v>0</v>
          </cell>
          <cell r="JU91">
            <v>0</v>
          </cell>
          <cell r="JV91">
            <v>0</v>
          </cell>
          <cell r="JW91">
            <v>0</v>
          </cell>
          <cell r="JX91">
            <v>0</v>
          </cell>
          <cell r="JY91">
            <v>0</v>
          </cell>
          <cell r="JZ91">
            <v>0</v>
          </cell>
          <cell r="KA91">
            <v>0</v>
          </cell>
          <cell r="KB91">
            <v>0</v>
          </cell>
          <cell r="KC91">
            <v>0</v>
          </cell>
          <cell r="KD91">
            <v>0</v>
          </cell>
          <cell r="KE91">
            <v>0</v>
          </cell>
          <cell r="KF91">
            <v>0</v>
          </cell>
          <cell r="KG91">
            <v>0</v>
          </cell>
          <cell r="KH91">
            <v>0</v>
          </cell>
          <cell r="KI91">
            <v>0</v>
          </cell>
          <cell r="KJ91">
            <v>0</v>
          </cell>
          <cell r="KK91">
            <v>0</v>
          </cell>
          <cell r="KL91">
            <v>0</v>
          </cell>
          <cell r="KM91">
            <v>0</v>
          </cell>
          <cell r="KN91">
            <v>0</v>
          </cell>
          <cell r="KO91">
            <v>0</v>
          </cell>
          <cell r="KP91">
            <v>0</v>
          </cell>
          <cell r="KQ91">
            <v>0</v>
          </cell>
          <cell r="KR91">
            <v>0</v>
          </cell>
          <cell r="KS91">
            <v>0</v>
          </cell>
          <cell r="KT91">
            <v>0</v>
          </cell>
          <cell r="KU91">
            <v>0</v>
          </cell>
          <cell r="KV91">
            <v>0</v>
          </cell>
          <cell r="KW91">
            <v>0</v>
          </cell>
          <cell r="KX91">
            <v>0</v>
          </cell>
          <cell r="KY91">
            <v>0</v>
          </cell>
          <cell r="KZ91">
            <v>0</v>
          </cell>
          <cell r="LA91">
            <v>0</v>
          </cell>
          <cell r="LB91">
            <v>0</v>
          </cell>
          <cell r="LC91">
            <v>0</v>
          </cell>
          <cell r="LD91">
            <v>0</v>
          </cell>
          <cell r="LE91">
            <v>0</v>
          </cell>
          <cell r="LF91">
            <v>0</v>
          </cell>
          <cell r="LG91">
            <v>0</v>
          </cell>
          <cell r="LH91">
            <v>0</v>
          </cell>
          <cell r="LI91">
            <v>0</v>
          </cell>
          <cell r="LJ91">
            <v>0</v>
          </cell>
          <cell r="LK91">
            <v>0</v>
          </cell>
          <cell r="LL91">
            <v>0</v>
          </cell>
          <cell r="LM91">
            <v>0</v>
          </cell>
          <cell r="LN91">
            <v>0</v>
          </cell>
          <cell r="LO91">
            <v>0</v>
          </cell>
          <cell r="LP91">
            <v>0</v>
          </cell>
          <cell r="LQ91">
            <v>0</v>
          </cell>
          <cell r="LR91">
            <v>0</v>
          </cell>
          <cell r="LS91">
            <v>0</v>
          </cell>
          <cell r="LT91">
            <v>0</v>
          </cell>
          <cell r="LU91">
            <v>0</v>
          </cell>
          <cell r="LV91">
            <v>0</v>
          </cell>
          <cell r="LW91">
            <v>0</v>
          </cell>
          <cell r="LX91">
            <v>0</v>
          </cell>
          <cell r="LY91">
            <v>0</v>
          </cell>
          <cell r="LZ91">
            <v>0</v>
          </cell>
          <cell r="MA91">
            <v>0</v>
          </cell>
          <cell r="MB91">
            <v>0</v>
          </cell>
          <cell r="MC91">
            <v>0</v>
          </cell>
          <cell r="MD91">
            <v>0</v>
          </cell>
          <cell r="ME91">
            <v>11848</v>
          </cell>
          <cell r="MF91">
            <v>0</v>
          </cell>
          <cell r="MG91">
            <v>0</v>
          </cell>
          <cell r="MH91">
            <v>0</v>
          </cell>
          <cell r="MI91">
            <v>226</v>
          </cell>
          <cell r="MJ91">
            <v>12074</v>
          </cell>
          <cell r="MK91">
            <v>1392</v>
          </cell>
          <cell r="ML91">
            <v>0</v>
          </cell>
          <cell r="MM91">
            <v>113</v>
          </cell>
          <cell r="MN91">
            <v>0</v>
          </cell>
          <cell r="MO91">
            <v>0</v>
          </cell>
          <cell r="MP91">
            <v>1505</v>
          </cell>
          <cell r="MQ91">
            <v>13579</v>
          </cell>
          <cell r="MR91">
            <v>5000</v>
          </cell>
          <cell r="MS91">
            <v>0</v>
          </cell>
          <cell r="MT91">
            <v>50</v>
          </cell>
          <cell r="MU91">
            <v>0</v>
          </cell>
          <cell r="MV91">
            <v>5050</v>
          </cell>
          <cell r="MW91">
            <v>0</v>
          </cell>
          <cell r="MX91">
            <v>507</v>
          </cell>
          <cell r="MY91">
            <v>0</v>
          </cell>
          <cell r="MZ91">
            <v>1627</v>
          </cell>
          <cell r="NA91">
            <v>0</v>
          </cell>
          <cell r="NB91">
            <v>33</v>
          </cell>
          <cell r="NC91">
            <v>33</v>
          </cell>
          <cell r="ND91">
            <v>0</v>
          </cell>
          <cell r="NE91">
            <v>1660</v>
          </cell>
          <cell r="NF91">
            <v>0</v>
          </cell>
          <cell r="NG91">
            <v>0</v>
          </cell>
          <cell r="NH91">
            <v>0</v>
          </cell>
          <cell r="NI91">
            <v>0</v>
          </cell>
          <cell r="NJ91">
            <v>0</v>
          </cell>
          <cell r="NK91">
            <v>0</v>
          </cell>
          <cell r="NL91">
            <v>1660</v>
          </cell>
          <cell r="NM91">
            <v>250</v>
          </cell>
          <cell r="NN91">
            <v>0</v>
          </cell>
          <cell r="NO91">
            <v>0</v>
          </cell>
          <cell r="NP91">
            <v>0</v>
          </cell>
          <cell r="NQ91">
            <v>250</v>
          </cell>
          <cell r="NR91">
            <v>0</v>
          </cell>
          <cell r="NS91">
            <v>0</v>
          </cell>
          <cell r="NT91">
            <v>4951</v>
          </cell>
          <cell r="NU91">
            <v>0</v>
          </cell>
          <cell r="NV91">
            <v>0</v>
          </cell>
          <cell r="NW91">
            <v>0</v>
          </cell>
          <cell r="NX91">
            <v>0</v>
          </cell>
          <cell r="NY91">
            <v>4951</v>
          </cell>
          <cell r="NZ91">
            <v>0</v>
          </cell>
          <cell r="OA91">
            <v>0</v>
          </cell>
          <cell r="OB91">
            <v>0</v>
          </cell>
          <cell r="OC91">
            <v>0</v>
          </cell>
          <cell r="OD91">
            <v>0</v>
          </cell>
          <cell r="OE91">
            <v>0</v>
          </cell>
          <cell r="OF91">
            <v>4951</v>
          </cell>
          <cell r="OG91">
            <v>0</v>
          </cell>
          <cell r="OH91">
            <v>0</v>
          </cell>
          <cell r="OI91">
            <v>0</v>
          </cell>
          <cell r="OJ91">
            <v>0</v>
          </cell>
          <cell r="OK91">
            <v>0</v>
          </cell>
          <cell r="OL91">
            <v>0</v>
          </cell>
          <cell r="OM91">
            <v>100</v>
          </cell>
          <cell r="ON91">
            <v>125</v>
          </cell>
          <cell r="OO91">
            <v>0</v>
          </cell>
          <cell r="OP91">
            <v>0</v>
          </cell>
          <cell r="OQ91">
            <v>0</v>
          </cell>
          <cell r="OR91">
            <v>0</v>
          </cell>
          <cell r="OS91">
            <v>225</v>
          </cell>
          <cell r="OT91">
            <v>0</v>
          </cell>
          <cell r="OU91">
            <v>0</v>
          </cell>
          <cell r="OV91">
            <v>0</v>
          </cell>
          <cell r="OW91">
            <v>0</v>
          </cell>
          <cell r="OX91">
            <v>0</v>
          </cell>
          <cell r="OY91">
            <v>0</v>
          </cell>
          <cell r="OZ91">
            <v>225</v>
          </cell>
          <cell r="PA91">
            <v>0</v>
          </cell>
          <cell r="PB91">
            <v>0</v>
          </cell>
          <cell r="PC91">
            <v>0</v>
          </cell>
          <cell r="PD91">
            <v>0</v>
          </cell>
          <cell r="PE91">
            <v>0</v>
          </cell>
          <cell r="PF91">
            <v>0</v>
          </cell>
          <cell r="PG91">
            <v>0</v>
          </cell>
          <cell r="PH91">
            <v>0</v>
          </cell>
          <cell r="PI91">
            <v>0</v>
          </cell>
          <cell r="PJ91">
            <v>0</v>
          </cell>
          <cell r="PK91">
            <v>0</v>
          </cell>
          <cell r="PL91">
            <v>0</v>
          </cell>
          <cell r="PM91">
            <v>0</v>
          </cell>
          <cell r="PN91">
            <v>0</v>
          </cell>
          <cell r="PO91">
            <v>0</v>
          </cell>
          <cell r="PP91">
            <v>0</v>
          </cell>
          <cell r="PQ91">
            <v>0</v>
          </cell>
          <cell r="PR91">
            <v>0</v>
          </cell>
          <cell r="PS91">
            <v>0</v>
          </cell>
          <cell r="PT91">
            <v>0</v>
          </cell>
          <cell r="PU91">
            <v>0</v>
          </cell>
          <cell r="PV91">
            <v>0</v>
          </cell>
          <cell r="PW91">
            <v>0</v>
          </cell>
          <cell r="PX91">
            <v>0</v>
          </cell>
          <cell r="PY91">
            <v>0</v>
          </cell>
          <cell r="PZ91">
            <v>0</v>
          </cell>
          <cell r="QA91">
            <v>0</v>
          </cell>
          <cell r="QB91">
            <v>0</v>
          </cell>
          <cell r="QC91">
            <v>0</v>
          </cell>
          <cell r="QD91">
            <v>0</v>
          </cell>
          <cell r="QE91">
            <v>0</v>
          </cell>
          <cell r="QF91">
            <v>0</v>
          </cell>
          <cell r="QG91">
            <v>0</v>
          </cell>
          <cell r="QH91">
            <v>0</v>
          </cell>
          <cell r="QI91">
            <v>0</v>
          </cell>
          <cell r="QJ91">
            <v>0</v>
          </cell>
          <cell r="QK91">
            <v>0</v>
          </cell>
          <cell r="QL91">
            <v>0</v>
          </cell>
          <cell r="QM91">
            <v>0</v>
          </cell>
          <cell r="QN91">
            <v>0</v>
          </cell>
          <cell r="QO91">
            <v>0</v>
          </cell>
          <cell r="QP91">
            <v>0</v>
          </cell>
          <cell r="QQ91">
            <v>0</v>
          </cell>
          <cell r="QR91">
            <v>0</v>
          </cell>
          <cell r="QS91">
            <v>0</v>
          </cell>
          <cell r="QT91">
            <v>0</v>
          </cell>
          <cell r="QU91">
            <v>100</v>
          </cell>
          <cell r="QV91">
            <v>6703</v>
          </cell>
          <cell r="QW91">
            <v>0</v>
          </cell>
          <cell r="QX91">
            <v>33</v>
          </cell>
          <cell r="QY91">
            <v>33</v>
          </cell>
          <cell r="QZ91">
            <v>0</v>
          </cell>
          <cell r="RA91">
            <v>6836</v>
          </cell>
          <cell r="RB91">
            <v>0</v>
          </cell>
          <cell r="RC91">
            <v>0</v>
          </cell>
          <cell r="RD91">
            <v>0</v>
          </cell>
          <cell r="RE91">
            <v>0</v>
          </cell>
          <cell r="RF91">
            <v>0</v>
          </cell>
          <cell r="RG91">
            <v>0</v>
          </cell>
          <cell r="RH91">
            <v>6836</v>
          </cell>
          <cell r="RI91">
            <v>250</v>
          </cell>
          <cell r="RJ91">
            <v>0</v>
          </cell>
          <cell r="RK91">
            <v>0</v>
          </cell>
          <cell r="RL91">
            <v>0</v>
          </cell>
          <cell r="RM91">
            <v>250</v>
          </cell>
          <cell r="RN91">
            <v>0</v>
          </cell>
          <cell r="RO91">
            <v>0</v>
          </cell>
          <cell r="RP91">
            <v>0</v>
          </cell>
          <cell r="RQ91">
            <v>0</v>
          </cell>
          <cell r="RR91">
            <v>0</v>
          </cell>
          <cell r="RS91">
            <v>0</v>
          </cell>
          <cell r="RT91">
            <v>0</v>
          </cell>
          <cell r="RU91">
            <v>0</v>
          </cell>
          <cell r="RV91">
            <v>0</v>
          </cell>
          <cell r="RW91">
            <v>0</v>
          </cell>
          <cell r="RX91">
            <v>0</v>
          </cell>
          <cell r="RY91">
            <v>0</v>
          </cell>
          <cell r="RZ91">
            <v>0</v>
          </cell>
          <cell r="SA91">
            <v>0</v>
          </cell>
          <cell r="SB91">
            <v>0</v>
          </cell>
          <cell r="SC91">
            <v>0</v>
          </cell>
          <cell r="SD91">
            <v>0</v>
          </cell>
          <cell r="SE91">
            <v>0</v>
          </cell>
          <cell r="SF91">
            <v>0</v>
          </cell>
          <cell r="SG91">
            <v>0</v>
          </cell>
          <cell r="SH91">
            <v>0</v>
          </cell>
          <cell r="SI91">
            <v>0</v>
          </cell>
          <cell r="SJ91">
            <v>0</v>
          </cell>
          <cell r="SK91">
            <v>0</v>
          </cell>
          <cell r="SL91">
            <v>0</v>
          </cell>
          <cell r="SM91">
            <v>0</v>
          </cell>
          <cell r="SN91">
            <v>0</v>
          </cell>
          <cell r="SO91">
            <v>0</v>
          </cell>
          <cell r="SP91">
            <v>0</v>
          </cell>
          <cell r="SQ91">
            <v>0</v>
          </cell>
          <cell r="SR91">
            <v>0</v>
          </cell>
          <cell r="SS91">
            <v>0</v>
          </cell>
          <cell r="ST91">
            <v>0</v>
          </cell>
          <cell r="SU91">
            <v>0</v>
          </cell>
          <cell r="SV91">
            <v>0</v>
          </cell>
          <cell r="SW91">
            <v>0</v>
          </cell>
          <cell r="SX91">
            <v>0</v>
          </cell>
          <cell r="SY91">
            <v>0</v>
          </cell>
          <cell r="SZ91">
            <v>0</v>
          </cell>
          <cell r="TA91">
            <v>0</v>
          </cell>
          <cell r="TB91">
            <v>0</v>
          </cell>
          <cell r="TC91">
            <v>0</v>
          </cell>
          <cell r="TD91">
            <v>0</v>
          </cell>
          <cell r="TE91">
            <v>0</v>
          </cell>
          <cell r="TF91">
            <v>15</v>
          </cell>
          <cell r="TG91">
            <v>15</v>
          </cell>
          <cell r="TH91">
            <v>0</v>
          </cell>
          <cell r="TI91">
            <v>15</v>
          </cell>
          <cell r="TJ91">
            <v>0</v>
          </cell>
          <cell r="TK91">
            <v>0</v>
          </cell>
          <cell r="TL91">
            <v>0</v>
          </cell>
          <cell r="TM91">
            <v>0</v>
          </cell>
          <cell r="TN91">
            <v>0</v>
          </cell>
          <cell r="TO91">
            <v>0</v>
          </cell>
          <cell r="TP91">
            <v>15</v>
          </cell>
          <cell r="TQ91">
            <v>0</v>
          </cell>
          <cell r="TR91">
            <v>0</v>
          </cell>
          <cell r="TS91">
            <v>0</v>
          </cell>
          <cell r="TT91">
            <v>0</v>
          </cell>
          <cell r="TU91">
            <v>0</v>
          </cell>
          <cell r="TV91">
            <v>0</v>
          </cell>
          <cell r="TW91">
            <v>0</v>
          </cell>
          <cell r="TX91">
            <v>67</v>
          </cell>
          <cell r="TY91">
            <v>0</v>
          </cell>
          <cell r="TZ91">
            <v>0</v>
          </cell>
          <cell r="UA91">
            <v>0</v>
          </cell>
          <cell r="UB91">
            <v>0</v>
          </cell>
          <cell r="UC91">
            <v>67</v>
          </cell>
          <cell r="UD91">
            <v>0</v>
          </cell>
          <cell r="UE91">
            <v>0</v>
          </cell>
          <cell r="UF91">
            <v>0</v>
          </cell>
          <cell r="UG91">
            <v>0</v>
          </cell>
          <cell r="UH91">
            <v>0</v>
          </cell>
          <cell r="UI91">
            <v>0</v>
          </cell>
          <cell r="UJ91">
            <v>67</v>
          </cell>
          <cell r="UK91">
            <v>0</v>
          </cell>
          <cell r="UL91">
            <v>0</v>
          </cell>
          <cell r="UM91">
            <v>0</v>
          </cell>
          <cell r="UN91">
            <v>0</v>
          </cell>
          <cell r="UO91">
            <v>0</v>
          </cell>
          <cell r="UP91">
            <v>0</v>
          </cell>
          <cell r="UQ91">
            <v>0</v>
          </cell>
          <cell r="UR91">
            <v>0</v>
          </cell>
          <cell r="US91">
            <v>0</v>
          </cell>
          <cell r="UT91">
            <v>0</v>
          </cell>
          <cell r="UU91">
            <v>0</v>
          </cell>
          <cell r="UV91">
            <v>0</v>
          </cell>
          <cell r="UW91">
            <v>0</v>
          </cell>
          <cell r="UX91">
            <v>0</v>
          </cell>
          <cell r="UY91">
            <v>0</v>
          </cell>
          <cell r="UZ91">
            <v>0</v>
          </cell>
          <cell r="VA91">
            <v>0</v>
          </cell>
          <cell r="VB91">
            <v>0</v>
          </cell>
          <cell r="VC91">
            <v>0</v>
          </cell>
          <cell r="VD91">
            <v>0</v>
          </cell>
          <cell r="VE91">
            <v>0</v>
          </cell>
          <cell r="VF91">
            <v>0</v>
          </cell>
          <cell r="VG91">
            <v>0</v>
          </cell>
          <cell r="VH91">
            <v>0</v>
          </cell>
          <cell r="VI91">
            <v>0</v>
          </cell>
          <cell r="VJ91">
            <v>0</v>
          </cell>
          <cell r="VK91">
            <v>0</v>
          </cell>
          <cell r="VL91">
            <v>0</v>
          </cell>
          <cell r="VM91">
            <v>0</v>
          </cell>
          <cell r="VN91">
            <v>0</v>
          </cell>
          <cell r="VO91">
            <v>0</v>
          </cell>
          <cell r="VP91">
            <v>0</v>
          </cell>
          <cell r="VQ91">
            <v>0</v>
          </cell>
          <cell r="VR91">
            <v>0</v>
          </cell>
          <cell r="VS91">
            <v>0</v>
          </cell>
          <cell r="VT91">
            <v>0</v>
          </cell>
          <cell r="VU91">
            <v>0</v>
          </cell>
          <cell r="VV91">
            <v>0</v>
          </cell>
          <cell r="VW91">
            <v>0</v>
          </cell>
          <cell r="VX91">
            <v>0</v>
          </cell>
          <cell r="VY91">
            <v>0</v>
          </cell>
          <cell r="VZ91">
            <v>0</v>
          </cell>
          <cell r="WA91">
            <v>0</v>
          </cell>
          <cell r="WB91">
            <v>0</v>
          </cell>
          <cell r="WC91">
            <v>0</v>
          </cell>
          <cell r="WD91">
            <v>0</v>
          </cell>
          <cell r="WE91">
            <v>0</v>
          </cell>
          <cell r="WF91">
            <v>0</v>
          </cell>
          <cell r="WG91">
            <v>0</v>
          </cell>
          <cell r="WH91">
            <v>0</v>
          </cell>
          <cell r="WI91">
            <v>0</v>
          </cell>
          <cell r="WJ91">
            <v>0</v>
          </cell>
          <cell r="WK91">
            <v>0</v>
          </cell>
          <cell r="WL91">
            <v>0</v>
          </cell>
          <cell r="WM91">
            <v>0</v>
          </cell>
          <cell r="WN91">
            <v>0</v>
          </cell>
          <cell r="WO91">
            <v>0</v>
          </cell>
          <cell r="WP91">
            <v>0</v>
          </cell>
          <cell r="WQ91">
            <v>0</v>
          </cell>
          <cell r="WR91">
            <v>0</v>
          </cell>
          <cell r="WS91">
            <v>0</v>
          </cell>
          <cell r="WT91">
            <v>0</v>
          </cell>
          <cell r="WU91">
            <v>0</v>
          </cell>
          <cell r="WV91">
            <v>0</v>
          </cell>
          <cell r="WW91">
            <v>0</v>
          </cell>
          <cell r="WX91">
            <v>0</v>
          </cell>
          <cell r="WY91">
            <v>0</v>
          </cell>
          <cell r="WZ91">
            <v>0</v>
          </cell>
          <cell r="XA91">
            <v>0</v>
          </cell>
          <cell r="XB91">
            <v>0</v>
          </cell>
          <cell r="XC91">
            <v>0</v>
          </cell>
          <cell r="XD91">
            <v>0</v>
          </cell>
          <cell r="XE91">
            <v>0</v>
          </cell>
          <cell r="XF91">
            <v>0</v>
          </cell>
          <cell r="XG91">
            <v>0</v>
          </cell>
          <cell r="XH91">
            <v>0</v>
          </cell>
          <cell r="XI91">
            <v>0</v>
          </cell>
          <cell r="XJ91">
            <v>0</v>
          </cell>
          <cell r="XK91">
            <v>0</v>
          </cell>
          <cell r="XL91">
            <v>0</v>
          </cell>
          <cell r="XM91">
            <v>0</v>
          </cell>
          <cell r="XN91">
            <v>0</v>
          </cell>
          <cell r="XO91">
            <v>0</v>
          </cell>
          <cell r="XP91">
            <v>0</v>
          </cell>
          <cell r="XQ91">
            <v>0</v>
          </cell>
          <cell r="XR91">
            <v>0</v>
          </cell>
          <cell r="XS91">
            <v>0</v>
          </cell>
          <cell r="XT91">
            <v>0</v>
          </cell>
          <cell r="XU91">
            <v>0</v>
          </cell>
          <cell r="XV91">
            <v>322</v>
          </cell>
          <cell r="XW91">
            <v>322</v>
          </cell>
          <cell r="XX91">
            <v>0</v>
          </cell>
          <cell r="XY91">
            <v>322</v>
          </cell>
          <cell r="XZ91">
            <v>0</v>
          </cell>
          <cell r="YA91">
            <v>0</v>
          </cell>
          <cell r="YB91">
            <v>0</v>
          </cell>
          <cell r="YC91">
            <v>0</v>
          </cell>
          <cell r="YD91">
            <v>0</v>
          </cell>
          <cell r="YE91">
            <v>0</v>
          </cell>
          <cell r="YF91">
            <v>322</v>
          </cell>
          <cell r="YG91">
            <v>0</v>
          </cell>
          <cell r="YH91">
            <v>0</v>
          </cell>
          <cell r="YI91">
            <v>0</v>
          </cell>
          <cell r="YJ91">
            <v>0</v>
          </cell>
          <cell r="YK91">
            <v>0</v>
          </cell>
          <cell r="YL91">
            <v>0</v>
          </cell>
          <cell r="YM91">
            <v>0</v>
          </cell>
          <cell r="YN91">
            <v>0</v>
          </cell>
          <cell r="YO91">
            <v>0</v>
          </cell>
          <cell r="YP91">
            <v>0</v>
          </cell>
          <cell r="YQ91">
            <v>0</v>
          </cell>
          <cell r="YR91">
            <v>0</v>
          </cell>
          <cell r="YS91">
            <v>0</v>
          </cell>
          <cell r="YT91">
            <v>0</v>
          </cell>
          <cell r="YU91">
            <v>0</v>
          </cell>
          <cell r="YV91">
            <v>0</v>
          </cell>
          <cell r="YW91">
            <v>0</v>
          </cell>
          <cell r="YX91">
            <v>0</v>
          </cell>
          <cell r="YY91">
            <v>0</v>
          </cell>
          <cell r="YZ91">
            <v>0</v>
          </cell>
          <cell r="ZA91">
            <v>0</v>
          </cell>
          <cell r="ZB91">
            <v>0</v>
          </cell>
          <cell r="ZC91">
            <v>0</v>
          </cell>
          <cell r="ZD91">
            <v>0</v>
          </cell>
          <cell r="ZE91">
            <v>0</v>
          </cell>
          <cell r="ZF91">
            <v>0</v>
          </cell>
          <cell r="ZG91">
            <v>0</v>
          </cell>
          <cell r="ZH91">
            <v>0</v>
          </cell>
          <cell r="ZI91">
            <v>0</v>
          </cell>
          <cell r="ZJ91">
            <v>0</v>
          </cell>
          <cell r="ZK91">
            <v>0</v>
          </cell>
          <cell r="ZL91">
            <v>0</v>
          </cell>
          <cell r="ZM91">
            <v>0</v>
          </cell>
          <cell r="ZN91">
            <v>0</v>
          </cell>
          <cell r="ZO91">
            <v>0</v>
          </cell>
          <cell r="ZP91">
            <v>0</v>
          </cell>
          <cell r="ZQ91">
            <v>0</v>
          </cell>
          <cell r="ZR91">
            <v>0</v>
          </cell>
          <cell r="ZS91">
            <v>0</v>
          </cell>
          <cell r="ZT91">
            <v>0</v>
          </cell>
          <cell r="ZU91">
            <v>0</v>
          </cell>
          <cell r="ZV91">
            <v>0</v>
          </cell>
          <cell r="ZW91">
            <v>0</v>
          </cell>
          <cell r="ZX91">
            <v>0</v>
          </cell>
          <cell r="ZY91">
            <v>0</v>
          </cell>
          <cell r="ZZ91">
            <v>0</v>
          </cell>
          <cell r="AAA91">
            <v>0</v>
          </cell>
          <cell r="AAB91">
            <v>841</v>
          </cell>
          <cell r="AAC91">
            <v>0</v>
          </cell>
          <cell r="AAD91">
            <v>534</v>
          </cell>
          <cell r="AAE91">
            <v>534</v>
          </cell>
          <cell r="AAF91">
            <v>0</v>
          </cell>
          <cell r="AAG91">
            <v>1375</v>
          </cell>
          <cell r="AAH91">
            <v>0</v>
          </cell>
          <cell r="AAI91">
            <v>0</v>
          </cell>
          <cell r="AAJ91">
            <v>0</v>
          </cell>
          <cell r="AAK91">
            <v>0</v>
          </cell>
          <cell r="AAL91">
            <v>0</v>
          </cell>
          <cell r="AAM91">
            <v>0</v>
          </cell>
          <cell r="AAN91">
            <v>1375</v>
          </cell>
          <cell r="AAO91">
            <v>0</v>
          </cell>
          <cell r="AAP91">
            <v>0</v>
          </cell>
          <cell r="AAQ91">
            <v>0</v>
          </cell>
          <cell r="AAR91">
            <v>0</v>
          </cell>
          <cell r="AAS91">
            <v>0</v>
          </cell>
          <cell r="AAT91">
            <v>0</v>
          </cell>
          <cell r="AAU91">
            <v>0</v>
          </cell>
          <cell r="AAV91">
            <v>0</v>
          </cell>
          <cell r="AAW91">
            <v>0</v>
          </cell>
          <cell r="AAX91">
            <v>0</v>
          </cell>
          <cell r="AAY91">
            <v>0</v>
          </cell>
          <cell r="AAZ91">
            <v>0</v>
          </cell>
          <cell r="ABA91">
            <v>0</v>
          </cell>
          <cell r="ABB91">
            <v>0</v>
          </cell>
          <cell r="ABC91">
            <v>0</v>
          </cell>
          <cell r="ABD91">
            <v>0</v>
          </cell>
          <cell r="ABE91">
            <v>0</v>
          </cell>
          <cell r="ABF91">
            <v>0</v>
          </cell>
          <cell r="ABG91">
            <v>0</v>
          </cell>
          <cell r="ABH91">
            <v>0</v>
          </cell>
          <cell r="ABI91">
            <v>0</v>
          </cell>
          <cell r="ABJ91">
            <v>0</v>
          </cell>
          <cell r="ABK91">
            <v>0</v>
          </cell>
          <cell r="ABL91">
            <v>0</v>
          </cell>
          <cell r="ABM91">
            <v>0</v>
          </cell>
          <cell r="ABN91">
            <v>0</v>
          </cell>
          <cell r="ABO91">
            <v>0</v>
          </cell>
          <cell r="ABP91">
            <v>0</v>
          </cell>
          <cell r="ABQ91">
            <v>0</v>
          </cell>
          <cell r="ABR91">
            <v>0</v>
          </cell>
          <cell r="ABS91">
            <v>0</v>
          </cell>
          <cell r="ABT91">
            <v>0</v>
          </cell>
          <cell r="ABU91">
            <v>0</v>
          </cell>
          <cell r="ABV91">
            <v>0</v>
          </cell>
          <cell r="ABW91">
            <v>0</v>
          </cell>
          <cell r="ABX91">
            <v>0</v>
          </cell>
          <cell r="ABY91">
            <v>0</v>
          </cell>
          <cell r="ABZ91">
            <v>0</v>
          </cell>
          <cell r="ACA91">
            <v>0</v>
          </cell>
          <cell r="ACB91">
            <v>0</v>
          </cell>
          <cell r="ACC91">
            <v>0</v>
          </cell>
          <cell r="ACD91">
            <v>0</v>
          </cell>
          <cell r="ACE91">
            <v>0</v>
          </cell>
          <cell r="ACF91">
            <v>0</v>
          </cell>
          <cell r="ACG91">
            <v>0</v>
          </cell>
          <cell r="ACH91">
            <v>0</v>
          </cell>
          <cell r="ACI91">
            <v>0</v>
          </cell>
          <cell r="ACJ91">
            <v>908</v>
          </cell>
          <cell r="ACK91">
            <v>0</v>
          </cell>
          <cell r="ACL91">
            <v>871</v>
          </cell>
          <cell r="ACM91">
            <v>871</v>
          </cell>
          <cell r="ACN91">
            <v>0</v>
          </cell>
          <cell r="ACO91">
            <v>1779</v>
          </cell>
          <cell r="ACP91">
            <v>0</v>
          </cell>
          <cell r="ACQ91">
            <v>0</v>
          </cell>
          <cell r="ACR91">
            <v>0</v>
          </cell>
          <cell r="ACS91">
            <v>0</v>
          </cell>
          <cell r="ACT91">
            <v>0</v>
          </cell>
          <cell r="ACU91">
            <v>0</v>
          </cell>
          <cell r="ACV91">
            <v>1779</v>
          </cell>
          <cell r="ACW91">
            <v>0</v>
          </cell>
          <cell r="ACX91">
            <v>0</v>
          </cell>
          <cell r="ACY91">
            <v>0</v>
          </cell>
          <cell r="ACZ91">
            <v>0</v>
          </cell>
          <cell r="ADA91">
            <v>0</v>
          </cell>
          <cell r="ADB91">
            <v>0</v>
          </cell>
          <cell r="ADC91">
            <v>150</v>
          </cell>
          <cell r="ADD91">
            <v>2096</v>
          </cell>
          <cell r="ADE91">
            <v>0</v>
          </cell>
          <cell r="ADF91">
            <v>0</v>
          </cell>
          <cell r="ADG91">
            <v>0</v>
          </cell>
          <cell r="ADH91">
            <v>0</v>
          </cell>
          <cell r="ADI91">
            <v>2246</v>
          </cell>
          <cell r="ADJ91">
            <v>0</v>
          </cell>
          <cell r="ADK91">
            <v>0</v>
          </cell>
          <cell r="ADL91">
            <v>0</v>
          </cell>
          <cell r="ADM91">
            <v>0</v>
          </cell>
          <cell r="ADN91">
            <v>0</v>
          </cell>
          <cell r="ADO91">
            <v>0</v>
          </cell>
          <cell r="ADP91">
            <v>2246</v>
          </cell>
          <cell r="ADQ91">
            <v>5348</v>
          </cell>
          <cell r="ADR91">
            <v>0</v>
          </cell>
          <cell r="ADS91">
            <v>0</v>
          </cell>
          <cell r="ADT91">
            <v>0</v>
          </cell>
          <cell r="ADU91">
            <v>5348</v>
          </cell>
          <cell r="ADV91">
            <v>0</v>
          </cell>
          <cell r="ADW91">
            <v>0</v>
          </cell>
          <cell r="ADX91">
            <v>0</v>
          </cell>
          <cell r="ADY91">
            <v>0</v>
          </cell>
          <cell r="ADZ91">
            <v>0</v>
          </cell>
          <cell r="AEA91">
            <v>0</v>
          </cell>
          <cell r="AEB91">
            <v>0</v>
          </cell>
          <cell r="AEC91">
            <v>0</v>
          </cell>
          <cell r="AED91">
            <v>0</v>
          </cell>
          <cell r="AEE91">
            <v>0</v>
          </cell>
          <cell r="AEF91">
            <v>0</v>
          </cell>
          <cell r="AEG91">
            <v>0</v>
          </cell>
          <cell r="AEH91">
            <v>0</v>
          </cell>
          <cell r="AEI91">
            <v>0</v>
          </cell>
          <cell r="AEJ91">
            <v>0</v>
          </cell>
          <cell r="AEK91">
            <v>0</v>
          </cell>
          <cell r="AEL91">
            <v>0</v>
          </cell>
          <cell r="AEM91">
            <v>0</v>
          </cell>
          <cell r="AEN91">
            <v>0</v>
          </cell>
          <cell r="AEO91">
            <v>0</v>
          </cell>
          <cell r="AEP91">
            <v>0</v>
          </cell>
          <cell r="AEQ91">
            <v>0</v>
          </cell>
          <cell r="AER91">
            <v>0</v>
          </cell>
          <cell r="AES91">
            <v>0</v>
          </cell>
          <cell r="AET91">
            <v>0</v>
          </cell>
          <cell r="AEU91">
            <v>0</v>
          </cell>
          <cell r="AEV91">
            <v>0</v>
          </cell>
          <cell r="AEW91">
            <v>0</v>
          </cell>
          <cell r="AEX91">
            <v>0</v>
          </cell>
          <cell r="AEY91">
            <v>0</v>
          </cell>
          <cell r="AEZ91">
            <v>0</v>
          </cell>
          <cell r="AFA91">
            <v>0</v>
          </cell>
          <cell r="AFB91">
            <v>0</v>
          </cell>
          <cell r="AFC91">
            <v>0</v>
          </cell>
          <cell r="AFD91">
            <v>0</v>
          </cell>
          <cell r="AFE91">
            <v>0</v>
          </cell>
          <cell r="AFF91">
            <v>0</v>
          </cell>
          <cell r="AFG91">
            <v>0</v>
          </cell>
          <cell r="AFH91">
            <v>0</v>
          </cell>
          <cell r="AFI91">
            <v>0</v>
          </cell>
          <cell r="AFJ91">
            <v>0</v>
          </cell>
          <cell r="AFK91">
            <v>0</v>
          </cell>
          <cell r="AFL91">
            <v>0</v>
          </cell>
          <cell r="AFM91">
            <v>0</v>
          </cell>
          <cell r="AFN91">
            <v>0</v>
          </cell>
          <cell r="AFO91">
            <v>0</v>
          </cell>
          <cell r="AFP91">
            <v>0</v>
          </cell>
          <cell r="AFQ91">
            <v>0</v>
          </cell>
          <cell r="AFR91">
            <v>0</v>
          </cell>
          <cell r="AFS91">
            <v>0</v>
          </cell>
          <cell r="AFT91">
            <v>0</v>
          </cell>
          <cell r="AFU91">
            <v>0</v>
          </cell>
          <cell r="AFV91">
            <v>0</v>
          </cell>
          <cell r="AFW91">
            <v>0</v>
          </cell>
          <cell r="AFX91">
            <v>0</v>
          </cell>
          <cell r="AFY91">
            <v>0</v>
          </cell>
          <cell r="AFZ91">
            <v>0</v>
          </cell>
          <cell r="AGA91">
            <v>0</v>
          </cell>
          <cell r="AGB91">
            <v>0</v>
          </cell>
          <cell r="AGC91">
            <v>0</v>
          </cell>
          <cell r="AGD91">
            <v>0</v>
          </cell>
          <cell r="AGE91">
            <v>0</v>
          </cell>
          <cell r="AGF91">
            <v>667</v>
          </cell>
          <cell r="AGG91">
            <v>0</v>
          </cell>
          <cell r="AGH91">
            <v>185</v>
          </cell>
          <cell r="AGI91">
            <v>185</v>
          </cell>
          <cell r="AGJ91">
            <v>0</v>
          </cell>
          <cell r="AGK91">
            <v>852</v>
          </cell>
          <cell r="AGL91">
            <v>0</v>
          </cell>
          <cell r="AGM91">
            <v>0</v>
          </cell>
          <cell r="AGN91">
            <v>0</v>
          </cell>
          <cell r="AGO91">
            <v>0</v>
          </cell>
          <cell r="AGP91">
            <v>0</v>
          </cell>
          <cell r="AGQ91">
            <v>0</v>
          </cell>
          <cell r="AGR91">
            <v>852</v>
          </cell>
          <cell r="AGS91">
            <v>0</v>
          </cell>
          <cell r="AGT91">
            <v>0</v>
          </cell>
          <cell r="AGU91">
            <v>0</v>
          </cell>
          <cell r="AGV91">
            <v>0</v>
          </cell>
          <cell r="AGW91">
            <v>0</v>
          </cell>
          <cell r="AGX91">
            <v>0</v>
          </cell>
          <cell r="AGY91">
            <v>0</v>
          </cell>
          <cell r="AGZ91">
            <v>0</v>
          </cell>
          <cell r="AHA91">
            <v>0</v>
          </cell>
          <cell r="AHB91">
            <v>0</v>
          </cell>
          <cell r="AHC91">
            <v>0</v>
          </cell>
          <cell r="AHD91">
            <v>0</v>
          </cell>
          <cell r="AHE91">
            <v>0</v>
          </cell>
          <cell r="AHF91">
            <v>0</v>
          </cell>
          <cell r="AHG91">
            <v>0</v>
          </cell>
          <cell r="AHH91">
            <v>0</v>
          </cell>
          <cell r="AHI91">
            <v>0</v>
          </cell>
          <cell r="AHJ91">
            <v>0</v>
          </cell>
          <cell r="AHK91">
            <v>0</v>
          </cell>
          <cell r="AHL91">
            <v>0</v>
          </cell>
          <cell r="AHM91">
            <v>0</v>
          </cell>
          <cell r="AHN91">
            <v>0</v>
          </cell>
          <cell r="AHO91">
            <v>0</v>
          </cell>
          <cell r="AHP91">
            <v>0</v>
          </cell>
          <cell r="AHQ91">
            <v>0</v>
          </cell>
          <cell r="AHR91">
            <v>0</v>
          </cell>
          <cell r="AHS91">
            <v>0</v>
          </cell>
          <cell r="AHT91">
            <v>0</v>
          </cell>
          <cell r="AHU91">
            <v>0</v>
          </cell>
          <cell r="AHV91">
            <v>0</v>
          </cell>
          <cell r="AHW91">
            <v>0</v>
          </cell>
          <cell r="AHX91">
            <v>0</v>
          </cell>
          <cell r="AHY91">
            <v>0</v>
          </cell>
          <cell r="AHZ91">
            <v>0</v>
          </cell>
          <cell r="AIA91">
            <v>0</v>
          </cell>
          <cell r="AIB91">
            <v>0</v>
          </cell>
          <cell r="AIC91">
            <v>0</v>
          </cell>
          <cell r="AID91">
            <v>0</v>
          </cell>
          <cell r="AIE91">
            <v>0</v>
          </cell>
          <cell r="AIF91">
            <v>0</v>
          </cell>
          <cell r="AIG91">
            <v>0</v>
          </cell>
          <cell r="AIH91">
            <v>0</v>
          </cell>
          <cell r="AII91">
            <v>0</v>
          </cell>
          <cell r="AIJ91">
            <v>0</v>
          </cell>
          <cell r="AIK91">
            <v>0</v>
          </cell>
          <cell r="AIL91">
            <v>0</v>
          </cell>
          <cell r="AIM91">
            <v>0</v>
          </cell>
          <cell r="AIN91">
            <v>0</v>
          </cell>
          <cell r="AIO91">
            <v>0</v>
          </cell>
          <cell r="AIP91">
            <v>0</v>
          </cell>
          <cell r="AIQ91">
            <v>0</v>
          </cell>
          <cell r="AIR91">
            <v>0</v>
          </cell>
          <cell r="AIS91">
            <v>0</v>
          </cell>
          <cell r="AIT91">
            <v>0</v>
          </cell>
          <cell r="AIU91">
            <v>0</v>
          </cell>
          <cell r="AIV91">
            <v>0</v>
          </cell>
          <cell r="AIW91">
            <v>0</v>
          </cell>
          <cell r="AIX91">
            <v>0</v>
          </cell>
          <cell r="AIY91">
            <v>0</v>
          </cell>
          <cell r="AIZ91">
            <v>0</v>
          </cell>
          <cell r="AJA91">
            <v>0</v>
          </cell>
          <cell r="AJB91">
            <v>0</v>
          </cell>
          <cell r="AJC91">
            <v>0</v>
          </cell>
          <cell r="AJD91">
            <v>0</v>
          </cell>
          <cell r="AJE91">
            <v>0</v>
          </cell>
          <cell r="AJF91">
            <v>0</v>
          </cell>
          <cell r="AJG91">
            <v>0</v>
          </cell>
          <cell r="AJH91">
            <v>0</v>
          </cell>
          <cell r="AJI91">
            <v>0</v>
          </cell>
          <cell r="AJJ91">
            <v>0</v>
          </cell>
          <cell r="AJK91">
            <v>0</v>
          </cell>
          <cell r="AJL91">
            <v>0</v>
          </cell>
          <cell r="AJM91">
            <v>0</v>
          </cell>
          <cell r="AJN91">
            <v>0</v>
          </cell>
          <cell r="AJO91">
            <v>0</v>
          </cell>
          <cell r="AJP91">
            <v>0</v>
          </cell>
          <cell r="AJQ91">
            <v>0</v>
          </cell>
          <cell r="AJR91">
            <v>0</v>
          </cell>
          <cell r="AJS91">
            <v>0</v>
          </cell>
          <cell r="AJT91">
            <v>0</v>
          </cell>
          <cell r="AJU91">
            <v>0</v>
          </cell>
          <cell r="AJV91">
            <v>0</v>
          </cell>
          <cell r="AJW91">
            <v>0</v>
          </cell>
          <cell r="AJX91">
            <v>0</v>
          </cell>
          <cell r="AJY91">
            <v>0</v>
          </cell>
          <cell r="AJZ91">
            <v>0</v>
          </cell>
          <cell r="AKA91">
            <v>0</v>
          </cell>
          <cell r="AKB91">
            <v>0</v>
          </cell>
          <cell r="AKC91">
            <v>0</v>
          </cell>
          <cell r="AKD91">
            <v>0</v>
          </cell>
          <cell r="AKE91">
            <v>0</v>
          </cell>
          <cell r="AKF91">
            <v>0</v>
          </cell>
          <cell r="AKG91">
            <v>0</v>
          </cell>
          <cell r="AKH91">
            <v>0</v>
          </cell>
          <cell r="AKI91">
            <v>0</v>
          </cell>
          <cell r="AKJ91">
            <v>0</v>
          </cell>
          <cell r="AKK91">
            <v>0</v>
          </cell>
          <cell r="AKL91">
            <v>0</v>
          </cell>
          <cell r="AKM91">
            <v>0</v>
          </cell>
          <cell r="AKN91">
            <v>0</v>
          </cell>
          <cell r="AKO91">
            <v>0</v>
          </cell>
          <cell r="AKP91">
            <v>0</v>
          </cell>
          <cell r="AKQ91">
            <v>0</v>
          </cell>
          <cell r="AKR91">
            <v>0</v>
          </cell>
          <cell r="AKS91">
            <v>0</v>
          </cell>
          <cell r="AKT91">
            <v>0</v>
          </cell>
          <cell r="AKU91">
            <v>0</v>
          </cell>
          <cell r="AKV91">
            <v>0</v>
          </cell>
          <cell r="AKW91">
            <v>0</v>
          </cell>
          <cell r="AKX91">
            <v>0</v>
          </cell>
          <cell r="AKY91">
            <v>0</v>
          </cell>
          <cell r="AKZ91">
            <v>0</v>
          </cell>
          <cell r="ALA91">
            <v>0</v>
          </cell>
          <cell r="ALB91">
            <v>0</v>
          </cell>
          <cell r="ALC91">
            <v>0</v>
          </cell>
          <cell r="ALD91">
            <v>0</v>
          </cell>
          <cell r="ALE91">
            <v>0</v>
          </cell>
          <cell r="ALF91">
            <v>0</v>
          </cell>
          <cell r="ALG91">
            <v>0</v>
          </cell>
          <cell r="ALH91">
            <v>0</v>
          </cell>
          <cell r="ALI91">
            <v>0</v>
          </cell>
          <cell r="ALJ91">
            <v>0</v>
          </cell>
          <cell r="ALK91">
            <v>0</v>
          </cell>
          <cell r="ALL91">
            <v>0</v>
          </cell>
          <cell r="ALM91">
            <v>0</v>
          </cell>
          <cell r="ALN91">
            <v>0</v>
          </cell>
          <cell r="ALO91">
            <v>0</v>
          </cell>
          <cell r="ALP91">
            <v>0</v>
          </cell>
          <cell r="ALQ91">
            <v>0</v>
          </cell>
          <cell r="ALR91">
            <v>0</v>
          </cell>
          <cell r="ALS91">
            <v>0</v>
          </cell>
          <cell r="ALT91">
            <v>0</v>
          </cell>
          <cell r="ALU91">
            <v>0</v>
          </cell>
          <cell r="ALV91">
            <v>0</v>
          </cell>
          <cell r="ALW91">
            <v>0</v>
          </cell>
          <cell r="ALX91">
            <v>0</v>
          </cell>
          <cell r="ALY91">
            <v>0</v>
          </cell>
          <cell r="ALZ91">
            <v>0</v>
          </cell>
          <cell r="AMA91">
            <v>0</v>
          </cell>
          <cell r="AMB91">
            <v>0</v>
          </cell>
          <cell r="AMC91">
            <v>0</v>
          </cell>
          <cell r="AMD91">
            <v>0</v>
          </cell>
          <cell r="AME91">
            <v>0</v>
          </cell>
          <cell r="AMF91">
            <v>0</v>
          </cell>
          <cell r="AMG91">
            <v>0</v>
          </cell>
          <cell r="AMH91">
            <v>0</v>
          </cell>
          <cell r="AMI91">
            <v>0</v>
          </cell>
          <cell r="AMJ91">
            <v>0</v>
          </cell>
          <cell r="AMK91">
            <v>0</v>
          </cell>
          <cell r="AML91">
            <v>0</v>
          </cell>
          <cell r="AMM91">
            <v>0</v>
          </cell>
          <cell r="AMN91">
            <v>0</v>
          </cell>
          <cell r="AMO91">
            <v>0</v>
          </cell>
          <cell r="AMP91">
            <v>0</v>
          </cell>
          <cell r="AMQ91">
            <v>0</v>
          </cell>
          <cell r="AMR91">
            <v>0</v>
          </cell>
          <cell r="AMS91">
            <v>0</v>
          </cell>
          <cell r="AMT91">
            <v>0</v>
          </cell>
          <cell r="AMU91">
            <v>0</v>
          </cell>
          <cell r="AMV91">
            <v>0</v>
          </cell>
          <cell r="AMW91">
            <v>0</v>
          </cell>
          <cell r="AMX91">
            <v>0</v>
          </cell>
          <cell r="AMY91">
            <v>0</v>
          </cell>
          <cell r="AMZ91">
            <v>0</v>
          </cell>
          <cell r="ANA91">
            <v>0</v>
          </cell>
          <cell r="ANB91">
            <v>0</v>
          </cell>
          <cell r="ANC91">
            <v>0</v>
          </cell>
          <cell r="AND91">
            <v>0</v>
          </cell>
          <cell r="ANE91">
            <v>0</v>
          </cell>
          <cell r="ANF91">
            <v>0</v>
          </cell>
          <cell r="ANG91">
            <v>0</v>
          </cell>
          <cell r="ANH91">
            <v>0</v>
          </cell>
          <cell r="ANI91">
            <v>0</v>
          </cell>
          <cell r="ANJ91">
            <v>0</v>
          </cell>
          <cell r="ANK91">
            <v>0</v>
          </cell>
          <cell r="ANL91">
            <v>0</v>
          </cell>
          <cell r="ANM91">
            <v>0</v>
          </cell>
          <cell r="ANN91">
            <v>0</v>
          </cell>
          <cell r="ANO91">
            <v>0</v>
          </cell>
          <cell r="ANP91">
            <v>0</v>
          </cell>
          <cell r="ANQ91">
            <v>0</v>
          </cell>
          <cell r="ANR91">
            <v>0</v>
          </cell>
          <cell r="ANS91">
            <v>0</v>
          </cell>
          <cell r="ANT91">
            <v>0</v>
          </cell>
          <cell r="ANU91">
            <v>0</v>
          </cell>
          <cell r="ANV91">
            <v>0</v>
          </cell>
          <cell r="ANW91">
            <v>0</v>
          </cell>
          <cell r="ANX91">
            <v>0</v>
          </cell>
          <cell r="ANY91">
            <v>0</v>
          </cell>
          <cell r="ANZ91">
            <v>0</v>
          </cell>
          <cell r="AOA91">
            <v>0</v>
          </cell>
          <cell r="AOB91">
            <v>0</v>
          </cell>
          <cell r="AOC91">
            <v>0</v>
          </cell>
          <cell r="AOD91">
            <v>0</v>
          </cell>
          <cell r="AOE91">
            <v>0</v>
          </cell>
          <cell r="AOF91">
            <v>0</v>
          </cell>
          <cell r="AOG91">
            <v>0</v>
          </cell>
          <cell r="AOH91">
            <v>0</v>
          </cell>
          <cell r="AOI91">
            <v>0</v>
          </cell>
          <cell r="AOJ91">
            <v>0</v>
          </cell>
          <cell r="AOK91">
            <v>0</v>
          </cell>
          <cell r="AOL91">
            <v>0</v>
          </cell>
          <cell r="AOM91">
            <v>0</v>
          </cell>
          <cell r="AON91">
            <v>0</v>
          </cell>
          <cell r="AOO91">
            <v>0</v>
          </cell>
          <cell r="AOP91">
            <v>0</v>
          </cell>
          <cell r="AOQ91">
            <v>250</v>
          </cell>
          <cell r="AOR91">
            <v>22222</v>
          </cell>
          <cell r="AOS91">
            <v>0</v>
          </cell>
          <cell r="AOT91">
            <v>1089</v>
          </cell>
          <cell r="AOU91">
            <v>1089</v>
          </cell>
          <cell r="AOV91">
            <v>226</v>
          </cell>
          <cell r="AOW91">
            <v>23787</v>
          </cell>
          <cell r="AOX91">
            <v>1392</v>
          </cell>
          <cell r="AOY91">
            <v>0</v>
          </cell>
          <cell r="AOZ91">
            <v>113</v>
          </cell>
          <cell r="APA91">
            <v>0</v>
          </cell>
          <cell r="APB91">
            <v>0</v>
          </cell>
          <cell r="APC91">
            <v>1505</v>
          </cell>
          <cell r="APD91">
            <v>25292</v>
          </cell>
          <cell r="APE91">
            <v>10598</v>
          </cell>
          <cell r="APF91">
            <v>0</v>
          </cell>
          <cell r="APG91">
            <v>50</v>
          </cell>
          <cell r="APH91">
            <v>0</v>
          </cell>
          <cell r="API91">
            <v>10648</v>
          </cell>
          <cell r="APJ91">
            <v>0</v>
          </cell>
          <cell r="APK91">
            <v>0</v>
          </cell>
          <cell r="APL91">
            <v>0</v>
          </cell>
          <cell r="APM91">
            <v>0</v>
          </cell>
          <cell r="APN91">
            <v>0</v>
          </cell>
          <cell r="APO91">
            <v>0</v>
          </cell>
          <cell r="APP91">
            <v>0</v>
          </cell>
          <cell r="APQ91">
            <v>0</v>
          </cell>
          <cell r="APR91">
            <v>0</v>
          </cell>
          <cell r="APS91">
            <v>0</v>
          </cell>
          <cell r="APT91">
            <v>0</v>
          </cell>
          <cell r="APU91">
            <v>0</v>
          </cell>
          <cell r="APV91">
            <v>0</v>
          </cell>
          <cell r="APW91">
            <v>0</v>
          </cell>
          <cell r="APX91">
            <v>0</v>
          </cell>
          <cell r="APY91">
            <v>0</v>
          </cell>
          <cell r="APZ91">
            <v>0</v>
          </cell>
          <cell r="AQA91">
            <v>0</v>
          </cell>
          <cell r="AQB91">
            <v>0</v>
          </cell>
          <cell r="AQC91">
            <v>0</v>
          </cell>
          <cell r="AQD91">
            <v>0</v>
          </cell>
          <cell r="AQE91">
            <v>0</v>
          </cell>
          <cell r="AQF91">
            <v>0</v>
          </cell>
          <cell r="AQG91">
            <v>0</v>
          </cell>
          <cell r="AQH91">
            <v>0</v>
          </cell>
          <cell r="AQI91">
            <v>0</v>
          </cell>
          <cell r="AQJ91">
            <v>0</v>
          </cell>
          <cell r="AQK91">
            <v>0</v>
          </cell>
          <cell r="AQL91">
            <v>0</v>
          </cell>
          <cell r="AQM91">
            <v>0</v>
          </cell>
          <cell r="AQN91">
            <v>0</v>
          </cell>
          <cell r="AQO91">
            <v>0</v>
          </cell>
          <cell r="AQP91">
            <v>0</v>
          </cell>
          <cell r="AQQ91">
            <v>0</v>
          </cell>
          <cell r="AQR91">
            <v>0</v>
          </cell>
          <cell r="AQS91">
            <v>0</v>
          </cell>
          <cell r="AQT91">
            <v>0</v>
          </cell>
          <cell r="AQU91">
            <v>0</v>
          </cell>
          <cell r="AQV91">
            <v>0</v>
          </cell>
          <cell r="AQW91">
            <v>0</v>
          </cell>
          <cell r="AQX91">
            <v>0</v>
          </cell>
          <cell r="AQY91">
            <v>0</v>
          </cell>
          <cell r="AQZ91">
            <v>0</v>
          </cell>
          <cell r="ARA91">
            <v>0</v>
          </cell>
          <cell r="ARB91">
            <v>0</v>
          </cell>
          <cell r="ARC91">
            <v>0</v>
          </cell>
          <cell r="ARD91">
            <v>0</v>
          </cell>
          <cell r="ARE91">
            <v>0</v>
          </cell>
          <cell r="ARF91">
            <v>0</v>
          </cell>
          <cell r="ARG91">
            <v>0</v>
          </cell>
          <cell r="ARH91">
            <v>0</v>
          </cell>
          <cell r="ARI91">
            <v>0</v>
          </cell>
          <cell r="ARJ91">
            <v>0</v>
          </cell>
          <cell r="ARK91">
            <v>0</v>
          </cell>
          <cell r="ARL91">
            <v>0</v>
          </cell>
          <cell r="ARM91">
            <v>0</v>
          </cell>
          <cell r="ARN91">
            <v>0</v>
          </cell>
          <cell r="ARO91">
            <v>0</v>
          </cell>
          <cell r="ARP91">
            <v>0</v>
          </cell>
          <cell r="ARQ91">
            <v>0</v>
          </cell>
          <cell r="ARR91">
            <v>0</v>
          </cell>
          <cell r="ARS91">
            <v>0</v>
          </cell>
          <cell r="ART91">
            <v>0</v>
          </cell>
          <cell r="ARU91">
            <v>0</v>
          </cell>
          <cell r="ARV91">
            <v>0</v>
          </cell>
          <cell r="ARW91">
            <v>0</v>
          </cell>
          <cell r="ARX91">
            <v>0</v>
          </cell>
          <cell r="ARY91">
            <v>0</v>
          </cell>
          <cell r="ARZ91">
            <v>0</v>
          </cell>
          <cell r="ASA91">
            <v>0</v>
          </cell>
          <cell r="ASB91">
            <v>0</v>
          </cell>
          <cell r="ASC91">
            <v>0</v>
          </cell>
          <cell r="ASD91">
            <v>0</v>
          </cell>
          <cell r="ASE91">
            <v>0</v>
          </cell>
          <cell r="ASF91">
            <v>0</v>
          </cell>
          <cell r="ASG91">
            <v>0</v>
          </cell>
          <cell r="ASH91">
            <v>0</v>
          </cell>
          <cell r="ASI91">
            <v>0</v>
          </cell>
          <cell r="ASJ91">
            <v>0</v>
          </cell>
          <cell r="ASK91">
            <v>0</v>
          </cell>
          <cell r="ASL91">
            <v>0</v>
          </cell>
          <cell r="ASM91">
            <v>0</v>
          </cell>
          <cell r="ASN91">
            <v>0</v>
          </cell>
          <cell r="ASO91">
            <v>0</v>
          </cell>
          <cell r="ASP91">
            <v>0</v>
          </cell>
          <cell r="ASQ91">
            <v>0</v>
          </cell>
          <cell r="ASR91">
            <v>0</v>
          </cell>
          <cell r="ASS91">
            <v>0</v>
          </cell>
          <cell r="AST91">
            <v>0</v>
          </cell>
          <cell r="ASU91">
            <v>0</v>
          </cell>
          <cell r="ASV91">
            <v>0</v>
          </cell>
          <cell r="ASW91">
            <v>0</v>
          </cell>
          <cell r="ASX91">
            <v>0</v>
          </cell>
          <cell r="ASY91">
            <v>0</v>
          </cell>
          <cell r="ASZ91">
            <v>0</v>
          </cell>
          <cell r="ATA91">
            <v>0</v>
          </cell>
          <cell r="ATB91">
            <v>0</v>
          </cell>
          <cell r="ATC91">
            <v>0</v>
          </cell>
          <cell r="ATD91">
            <v>0</v>
          </cell>
          <cell r="ATE91">
            <v>0</v>
          </cell>
          <cell r="ATF91">
            <v>0</v>
          </cell>
          <cell r="ATG91">
            <v>0</v>
          </cell>
          <cell r="ATH91">
            <v>0</v>
          </cell>
          <cell r="ATI91">
            <v>0</v>
          </cell>
          <cell r="ATJ91">
            <v>0</v>
          </cell>
          <cell r="ATK91">
            <v>0</v>
          </cell>
          <cell r="ATL91">
            <v>0</v>
          </cell>
          <cell r="ATM91">
            <v>0</v>
          </cell>
          <cell r="ATN91">
            <v>0</v>
          </cell>
          <cell r="ATO91">
            <v>0</v>
          </cell>
          <cell r="ATP91">
            <v>0</v>
          </cell>
          <cell r="ATQ91">
            <v>0</v>
          </cell>
          <cell r="ATR91">
            <v>0</v>
          </cell>
          <cell r="ATS91">
            <v>0</v>
          </cell>
          <cell r="ATT91">
            <v>0</v>
          </cell>
          <cell r="ATU91">
            <v>0</v>
          </cell>
          <cell r="ATV91">
            <v>0</v>
          </cell>
          <cell r="ATW91">
            <v>0</v>
          </cell>
          <cell r="ATX91">
            <v>0</v>
          </cell>
          <cell r="ATY91">
            <v>0</v>
          </cell>
          <cell r="ATZ91">
            <v>0</v>
          </cell>
          <cell r="AUA91">
            <v>0</v>
          </cell>
          <cell r="AUB91">
            <v>0</v>
          </cell>
          <cell r="AUC91">
            <v>0</v>
          </cell>
          <cell r="AUD91">
            <v>0</v>
          </cell>
          <cell r="AUE91">
            <v>0</v>
          </cell>
          <cell r="AUF91">
            <v>0</v>
          </cell>
          <cell r="AUG91">
            <v>0</v>
          </cell>
          <cell r="AUH91">
            <v>0</v>
          </cell>
          <cell r="AUI91">
            <v>0</v>
          </cell>
          <cell r="AUJ91">
            <v>0</v>
          </cell>
          <cell r="AUK91">
            <v>0</v>
          </cell>
          <cell r="AUL91">
            <v>0</v>
          </cell>
          <cell r="AUM91">
            <v>0</v>
          </cell>
          <cell r="AUN91">
            <v>0</v>
          </cell>
          <cell r="AUO91">
            <v>0</v>
          </cell>
          <cell r="AUP91">
            <v>0</v>
          </cell>
          <cell r="AUQ91">
            <v>0</v>
          </cell>
          <cell r="AUR91">
            <v>0</v>
          </cell>
          <cell r="AUS91">
            <v>0</v>
          </cell>
          <cell r="AUT91">
            <v>0</v>
          </cell>
          <cell r="AUU91">
            <v>0</v>
          </cell>
          <cell r="AUV91">
            <v>0</v>
          </cell>
          <cell r="AUW91">
            <v>0</v>
          </cell>
          <cell r="AUX91">
            <v>0</v>
          </cell>
          <cell r="AUY91">
            <v>0</v>
          </cell>
          <cell r="AUZ91">
            <v>0</v>
          </cell>
          <cell r="AVA91">
            <v>0</v>
          </cell>
          <cell r="AVB91">
            <v>0</v>
          </cell>
          <cell r="AVC91">
            <v>0</v>
          </cell>
          <cell r="AVD91">
            <v>0</v>
          </cell>
          <cell r="AVE91">
            <v>0</v>
          </cell>
          <cell r="AVF91">
            <v>0</v>
          </cell>
          <cell r="AVG91">
            <v>0</v>
          </cell>
          <cell r="AVH91">
            <v>0</v>
          </cell>
          <cell r="AVI91">
            <v>0</v>
          </cell>
          <cell r="AVJ91">
            <v>0</v>
          </cell>
          <cell r="AVK91">
            <v>0</v>
          </cell>
          <cell r="AVL91">
            <v>0</v>
          </cell>
          <cell r="AVM91">
            <v>0</v>
          </cell>
          <cell r="AVN91">
            <v>0</v>
          </cell>
          <cell r="AVO91">
            <v>0</v>
          </cell>
          <cell r="AVP91">
            <v>0</v>
          </cell>
          <cell r="AVQ91">
            <v>0</v>
          </cell>
          <cell r="AVR91">
            <v>0</v>
          </cell>
          <cell r="AVS91">
            <v>0</v>
          </cell>
          <cell r="AVT91">
            <v>0</v>
          </cell>
          <cell r="AVU91">
            <v>0</v>
          </cell>
          <cell r="AVV91">
            <v>0</v>
          </cell>
          <cell r="AVW91">
            <v>0</v>
          </cell>
          <cell r="AVX91">
            <v>0</v>
          </cell>
          <cell r="AVY91">
            <v>0</v>
          </cell>
          <cell r="AVZ91">
            <v>0</v>
          </cell>
          <cell r="AWA91">
            <v>0</v>
          </cell>
          <cell r="AWB91">
            <v>0</v>
          </cell>
          <cell r="AWC91">
            <v>0</v>
          </cell>
          <cell r="AWD91">
            <v>0</v>
          </cell>
          <cell r="AWE91">
            <v>0</v>
          </cell>
          <cell r="AWF91">
            <v>0</v>
          </cell>
          <cell r="AWG91">
            <v>0</v>
          </cell>
          <cell r="AWH91">
            <v>0</v>
          </cell>
          <cell r="AWI91">
            <v>0</v>
          </cell>
          <cell r="AWJ91">
            <v>0</v>
          </cell>
          <cell r="AWK91">
            <v>0</v>
          </cell>
          <cell r="AWL91">
            <v>0</v>
          </cell>
          <cell r="AWM91">
            <v>0</v>
          </cell>
          <cell r="AWN91">
            <v>0</v>
          </cell>
          <cell r="AWO91">
            <v>0</v>
          </cell>
          <cell r="AWP91">
            <v>0</v>
          </cell>
          <cell r="AWQ91">
            <v>0</v>
          </cell>
          <cell r="AWR91">
            <v>0</v>
          </cell>
          <cell r="AWS91">
            <v>0</v>
          </cell>
          <cell r="AWT91">
            <v>0</v>
          </cell>
          <cell r="AWU91">
            <v>0</v>
          </cell>
          <cell r="AWV91">
            <v>0</v>
          </cell>
          <cell r="AWW91">
            <v>0</v>
          </cell>
          <cell r="AWX91">
            <v>0</v>
          </cell>
          <cell r="AWY91">
            <v>0</v>
          </cell>
          <cell r="AWZ91">
            <v>0</v>
          </cell>
          <cell r="AXA91">
            <v>0</v>
          </cell>
          <cell r="AXB91">
            <v>0</v>
          </cell>
          <cell r="AXC91">
            <v>0</v>
          </cell>
          <cell r="AXD91">
            <v>0</v>
          </cell>
          <cell r="AXE91">
            <v>0</v>
          </cell>
          <cell r="AXF91">
            <v>0</v>
          </cell>
          <cell r="AXG91">
            <v>0</v>
          </cell>
          <cell r="AXH91">
            <v>0</v>
          </cell>
          <cell r="AXI91">
            <v>0</v>
          </cell>
          <cell r="AXJ91">
            <v>0</v>
          </cell>
          <cell r="AXK91">
            <v>0</v>
          </cell>
          <cell r="AXL91">
            <v>0</v>
          </cell>
          <cell r="AXM91">
            <v>0</v>
          </cell>
          <cell r="AXN91">
            <v>0</v>
          </cell>
          <cell r="AXO91">
            <v>0</v>
          </cell>
          <cell r="AXP91">
            <v>0</v>
          </cell>
          <cell r="AXQ91">
            <v>0</v>
          </cell>
          <cell r="AXR91">
            <v>0</v>
          </cell>
          <cell r="AXS91">
            <v>0</v>
          </cell>
          <cell r="AXT91">
            <v>0</v>
          </cell>
          <cell r="AXU91">
            <v>0</v>
          </cell>
          <cell r="AXV91">
            <v>0</v>
          </cell>
          <cell r="AXW91">
            <v>0</v>
          </cell>
          <cell r="AXX91">
            <v>0</v>
          </cell>
          <cell r="AXY91">
            <v>0</v>
          </cell>
          <cell r="AXZ91">
            <v>0</v>
          </cell>
          <cell r="AYA91">
            <v>0</v>
          </cell>
          <cell r="AYB91">
            <v>0</v>
          </cell>
          <cell r="AYC91">
            <v>0</v>
          </cell>
          <cell r="AYD91">
            <v>0</v>
          </cell>
          <cell r="AYE91">
            <v>0</v>
          </cell>
          <cell r="AYF91">
            <v>0</v>
          </cell>
          <cell r="AYG91">
            <v>0</v>
          </cell>
          <cell r="AYH91">
            <v>0</v>
          </cell>
          <cell r="AYI91">
            <v>0</v>
          </cell>
          <cell r="AYJ91">
            <v>0</v>
          </cell>
          <cell r="AYK91">
            <v>0</v>
          </cell>
          <cell r="AYL91">
            <v>0</v>
          </cell>
          <cell r="AYM91">
            <v>0</v>
          </cell>
          <cell r="AYN91">
            <v>13579</v>
          </cell>
          <cell r="AYO91">
            <v>0</v>
          </cell>
          <cell r="AYP91">
            <v>6836</v>
          </cell>
          <cell r="AYQ91">
            <v>0</v>
          </cell>
          <cell r="AYR91">
            <v>1779</v>
          </cell>
          <cell r="AYS91">
            <v>0</v>
          </cell>
          <cell r="AYT91">
            <v>2246</v>
          </cell>
          <cell r="AYU91">
            <v>0</v>
          </cell>
          <cell r="AYV91">
            <v>0</v>
          </cell>
          <cell r="AYW91">
            <v>0</v>
          </cell>
          <cell r="AYX91">
            <v>0</v>
          </cell>
          <cell r="AYY91">
            <v>0</v>
          </cell>
          <cell r="AYZ91">
            <v>852</v>
          </cell>
          <cell r="AZA91">
            <v>0</v>
          </cell>
          <cell r="AZB91">
            <v>0</v>
          </cell>
          <cell r="AZC91">
            <v>0</v>
          </cell>
          <cell r="AZD91">
            <v>0</v>
          </cell>
          <cell r="AZE91">
            <v>25292</v>
          </cell>
          <cell r="AZF91">
            <v>0</v>
          </cell>
          <cell r="AZG91">
            <v>25292</v>
          </cell>
          <cell r="AZH91">
            <v>800</v>
          </cell>
          <cell r="AZI91">
            <v>0</v>
          </cell>
          <cell r="AZJ91">
            <v>641</v>
          </cell>
          <cell r="AZK91">
            <v>200</v>
          </cell>
          <cell r="AZL91">
            <v>0</v>
          </cell>
          <cell r="AZM91">
            <v>0</v>
          </cell>
          <cell r="AZN91">
            <v>0</v>
          </cell>
          <cell r="AZO91">
            <v>0</v>
          </cell>
          <cell r="AZP91">
            <v>5805</v>
          </cell>
          <cell r="AZQ91">
            <v>4650</v>
          </cell>
          <cell r="AZR91">
            <v>5000</v>
          </cell>
          <cell r="AZS91">
            <v>2613</v>
          </cell>
          <cell r="AZT91">
            <v>0</v>
          </cell>
          <cell r="AZU91">
            <v>0</v>
          </cell>
          <cell r="AZV91">
            <v>5583</v>
          </cell>
          <cell r="AZW91">
            <v>25292</v>
          </cell>
          <cell r="AZX91">
            <v>0</v>
          </cell>
          <cell r="AZY91">
            <v>0</v>
          </cell>
          <cell r="AZZ91">
            <v>0</v>
          </cell>
          <cell r="BAA91">
            <v>153489</v>
          </cell>
          <cell r="BAB91">
            <v>5583</v>
          </cell>
          <cell r="BAC91">
            <v>1320</v>
          </cell>
          <cell r="BAD91">
            <v>4263</v>
          </cell>
          <cell r="BAE91">
            <v>157752</v>
          </cell>
          <cell r="BAF91">
            <v>136094</v>
          </cell>
          <cell r="BAG91">
            <v>136094</v>
          </cell>
          <cell r="BAH91">
            <v>0</v>
          </cell>
          <cell r="BAI91">
            <v>2565</v>
          </cell>
          <cell r="BAJ91">
            <v>1729</v>
          </cell>
          <cell r="BAK91">
            <v>-836</v>
          </cell>
          <cell r="BAL91">
            <v>138659</v>
          </cell>
          <cell r="BAM91">
            <v>137823</v>
          </cell>
          <cell r="BAN91">
            <v>-836</v>
          </cell>
          <cell r="BAO91">
            <v>35000</v>
          </cell>
          <cell r="BAP91">
            <v>34300</v>
          </cell>
          <cell r="BAQ91">
            <v>-700</v>
          </cell>
          <cell r="BAR91">
            <v>103659</v>
          </cell>
          <cell r="BAS91">
            <v>103523</v>
          </cell>
          <cell r="BAT91">
            <v>-136</v>
          </cell>
          <cell r="BAU91">
            <v>82</v>
          </cell>
          <cell r="BAV91">
            <v>45</v>
          </cell>
          <cell r="BAW91">
            <v>-37</v>
          </cell>
          <cell r="BAX91">
            <v>140537</v>
          </cell>
          <cell r="BAY91">
            <v>140537</v>
          </cell>
          <cell r="BAZ91">
            <v>0</v>
          </cell>
          <cell r="BBA91">
            <v>169635</v>
          </cell>
          <cell r="BBB91">
            <v>169635</v>
          </cell>
          <cell r="BBC91">
            <v>0</v>
          </cell>
        </row>
        <row r="92">
          <cell r="A92" t="str">
            <v>E07000072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895</v>
          </cell>
          <cell r="DT92">
            <v>0</v>
          </cell>
          <cell r="DU92">
            <v>167</v>
          </cell>
          <cell r="DV92">
            <v>167</v>
          </cell>
          <cell r="DW92">
            <v>0</v>
          </cell>
          <cell r="DX92">
            <v>1062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1062</v>
          </cell>
          <cell r="EF92">
            <v>0</v>
          </cell>
          <cell r="EG92">
            <v>0</v>
          </cell>
          <cell r="EH92">
            <v>0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0</v>
          </cell>
          <cell r="EN92">
            <v>0</v>
          </cell>
          <cell r="EO92">
            <v>0</v>
          </cell>
          <cell r="EP92">
            <v>0</v>
          </cell>
          <cell r="EQ92">
            <v>0</v>
          </cell>
          <cell r="ER92">
            <v>0</v>
          </cell>
          <cell r="ES92">
            <v>0</v>
          </cell>
          <cell r="ET92">
            <v>0</v>
          </cell>
          <cell r="EU92">
            <v>0</v>
          </cell>
          <cell r="EV92">
            <v>0</v>
          </cell>
          <cell r="EW92">
            <v>0</v>
          </cell>
          <cell r="EX92">
            <v>0</v>
          </cell>
          <cell r="EY92">
            <v>0</v>
          </cell>
          <cell r="EZ92">
            <v>0</v>
          </cell>
          <cell r="FA92">
            <v>0</v>
          </cell>
          <cell r="FB92">
            <v>0</v>
          </cell>
          <cell r="FC92">
            <v>0</v>
          </cell>
          <cell r="FD92">
            <v>0</v>
          </cell>
          <cell r="FE92">
            <v>0</v>
          </cell>
          <cell r="FF92">
            <v>0</v>
          </cell>
          <cell r="FG92">
            <v>0</v>
          </cell>
          <cell r="FH92">
            <v>0</v>
          </cell>
          <cell r="FI92">
            <v>0</v>
          </cell>
          <cell r="FJ92">
            <v>0</v>
          </cell>
          <cell r="FK92">
            <v>0</v>
          </cell>
          <cell r="FL92">
            <v>0</v>
          </cell>
          <cell r="FM92">
            <v>0</v>
          </cell>
          <cell r="FN92">
            <v>0</v>
          </cell>
          <cell r="FO92">
            <v>0</v>
          </cell>
          <cell r="FP92">
            <v>0</v>
          </cell>
          <cell r="FQ92">
            <v>0</v>
          </cell>
          <cell r="FR92">
            <v>0</v>
          </cell>
          <cell r="FS92">
            <v>0</v>
          </cell>
          <cell r="FT92">
            <v>0</v>
          </cell>
          <cell r="FU92">
            <v>0</v>
          </cell>
          <cell r="FV92">
            <v>0</v>
          </cell>
          <cell r="FW92">
            <v>0</v>
          </cell>
          <cell r="FX92">
            <v>0</v>
          </cell>
          <cell r="FY92">
            <v>0</v>
          </cell>
          <cell r="FZ92">
            <v>0</v>
          </cell>
          <cell r="GA92">
            <v>0</v>
          </cell>
          <cell r="GB92">
            <v>0</v>
          </cell>
          <cell r="GC92">
            <v>0</v>
          </cell>
          <cell r="GD92">
            <v>0</v>
          </cell>
          <cell r="GE92">
            <v>0</v>
          </cell>
          <cell r="GF92">
            <v>0</v>
          </cell>
          <cell r="GG92">
            <v>0</v>
          </cell>
          <cell r="GH92">
            <v>0</v>
          </cell>
          <cell r="GI92">
            <v>0</v>
          </cell>
          <cell r="GJ92">
            <v>0</v>
          </cell>
          <cell r="GK92">
            <v>0</v>
          </cell>
          <cell r="GL92">
            <v>0</v>
          </cell>
          <cell r="GM92">
            <v>0</v>
          </cell>
          <cell r="GN92">
            <v>0</v>
          </cell>
          <cell r="GO92">
            <v>0</v>
          </cell>
          <cell r="GP92">
            <v>0</v>
          </cell>
          <cell r="GQ92">
            <v>0</v>
          </cell>
          <cell r="GR92">
            <v>0</v>
          </cell>
          <cell r="GS92">
            <v>0</v>
          </cell>
          <cell r="GT92">
            <v>0</v>
          </cell>
          <cell r="GU92">
            <v>0</v>
          </cell>
          <cell r="GV92">
            <v>0</v>
          </cell>
          <cell r="GW92">
            <v>0</v>
          </cell>
          <cell r="GX92">
            <v>0</v>
          </cell>
          <cell r="GY92">
            <v>0</v>
          </cell>
          <cell r="GZ92">
            <v>0</v>
          </cell>
          <cell r="HA92">
            <v>0</v>
          </cell>
          <cell r="HB92">
            <v>0</v>
          </cell>
          <cell r="HC92">
            <v>0</v>
          </cell>
          <cell r="HD92">
            <v>0</v>
          </cell>
          <cell r="HE92">
            <v>0</v>
          </cell>
          <cell r="HF92">
            <v>0</v>
          </cell>
          <cell r="HG92">
            <v>0</v>
          </cell>
          <cell r="HH92">
            <v>0</v>
          </cell>
          <cell r="HI92">
            <v>0</v>
          </cell>
          <cell r="HJ92">
            <v>0</v>
          </cell>
          <cell r="HK92">
            <v>0</v>
          </cell>
          <cell r="HL92">
            <v>0</v>
          </cell>
          <cell r="HM92">
            <v>0</v>
          </cell>
          <cell r="HN92">
            <v>0</v>
          </cell>
          <cell r="HO92">
            <v>0</v>
          </cell>
          <cell r="HP92">
            <v>0</v>
          </cell>
          <cell r="HQ92">
            <v>0</v>
          </cell>
          <cell r="HR92">
            <v>0</v>
          </cell>
          <cell r="HS92">
            <v>0</v>
          </cell>
          <cell r="HT92">
            <v>0</v>
          </cell>
          <cell r="HU92">
            <v>0</v>
          </cell>
          <cell r="HV92">
            <v>0</v>
          </cell>
          <cell r="HW92">
            <v>0</v>
          </cell>
          <cell r="HX92">
            <v>0</v>
          </cell>
          <cell r="HY92">
            <v>0</v>
          </cell>
          <cell r="HZ92">
            <v>0</v>
          </cell>
          <cell r="IA92">
            <v>0</v>
          </cell>
          <cell r="IB92">
            <v>0</v>
          </cell>
          <cell r="IC92">
            <v>0</v>
          </cell>
          <cell r="ID92">
            <v>0</v>
          </cell>
          <cell r="IE92">
            <v>0</v>
          </cell>
          <cell r="IF92">
            <v>0</v>
          </cell>
          <cell r="IG92">
            <v>0</v>
          </cell>
          <cell r="IH92">
            <v>0</v>
          </cell>
          <cell r="II92">
            <v>895</v>
          </cell>
          <cell r="IJ92">
            <v>0</v>
          </cell>
          <cell r="IK92">
            <v>167</v>
          </cell>
          <cell r="IL92">
            <v>167</v>
          </cell>
          <cell r="IM92">
            <v>0</v>
          </cell>
          <cell r="IN92">
            <v>1062</v>
          </cell>
          <cell r="IO92">
            <v>0</v>
          </cell>
          <cell r="IP92">
            <v>0</v>
          </cell>
          <cell r="IQ92">
            <v>0</v>
          </cell>
          <cell r="IR92">
            <v>0</v>
          </cell>
          <cell r="IS92">
            <v>0</v>
          </cell>
          <cell r="IT92">
            <v>0</v>
          </cell>
          <cell r="IU92">
            <v>1062</v>
          </cell>
          <cell r="IV92">
            <v>0</v>
          </cell>
          <cell r="IW92">
            <v>0</v>
          </cell>
          <cell r="IX92">
            <v>0</v>
          </cell>
          <cell r="IY92">
            <v>0</v>
          </cell>
          <cell r="IZ92">
            <v>0</v>
          </cell>
          <cell r="JA92">
            <v>0</v>
          </cell>
          <cell r="JB92">
            <v>0</v>
          </cell>
          <cell r="JC92">
            <v>0</v>
          </cell>
          <cell r="JD92">
            <v>0</v>
          </cell>
          <cell r="JE92">
            <v>0</v>
          </cell>
          <cell r="JF92">
            <v>0</v>
          </cell>
          <cell r="JG92">
            <v>0</v>
          </cell>
          <cell r="JH92">
            <v>0</v>
          </cell>
          <cell r="JI92">
            <v>0</v>
          </cell>
          <cell r="JJ92">
            <v>0</v>
          </cell>
          <cell r="JK92">
            <v>0</v>
          </cell>
          <cell r="JL92">
            <v>0</v>
          </cell>
          <cell r="JM92">
            <v>0</v>
          </cell>
          <cell r="JN92">
            <v>0</v>
          </cell>
          <cell r="JO92">
            <v>0</v>
          </cell>
          <cell r="JP92">
            <v>0</v>
          </cell>
          <cell r="JQ92">
            <v>0</v>
          </cell>
          <cell r="JR92">
            <v>0</v>
          </cell>
          <cell r="JS92">
            <v>0</v>
          </cell>
          <cell r="JT92">
            <v>0</v>
          </cell>
          <cell r="JU92">
            <v>0</v>
          </cell>
          <cell r="JV92">
            <v>0</v>
          </cell>
          <cell r="JW92">
            <v>0</v>
          </cell>
          <cell r="JX92">
            <v>0</v>
          </cell>
          <cell r="JY92">
            <v>0</v>
          </cell>
          <cell r="JZ92">
            <v>0</v>
          </cell>
          <cell r="KA92">
            <v>0</v>
          </cell>
          <cell r="KB92">
            <v>0</v>
          </cell>
          <cell r="KC92">
            <v>0</v>
          </cell>
          <cell r="KD92">
            <v>0</v>
          </cell>
          <cell r="KE92">
            <v>0</v>
          </cell>
          <cell r="KF92">
            <v>0</v>
          </cell>
          <cell r="KG92">
            <v>0</v>
          </cell>
          <cell r="KH92">
            <v>0</v>
          </cell>
          <cell r="KI92">
            <v>0</v>
          </cell>
          <cell r="KJ92">
            <v>0</v>
          </cell>
          <cell r="KK92">
            <v>0</v>
          </cell>
          <cell r="KL92">
            <v>0</v>
          </cell>
          <cell r="KM92">
            <v>0</v>
          </cell>
          <cell r="KN92">
            <v>0</v>
          </cell>
          <cell r="KO92">
            <v>0</v>
          </cell>
          <cell r="KP92">
            <v>0</v>
          </cell>
          <cell r="KQ92">
            <v>0</v>
          </cell>
          <cell r="KR92">
            <v>0</v>
          </cell>
          <cell r="KS92">
            <v>0</v>
          </cell>
          <cell r="KT92">
            <v>0</v>
          </cell>
          <cell r="KU92">
            <v>0</v>
          </cell>
          <cell r="KV92">
            <v>0</v>
          </cell>
          <cell r="KW92">
            <v>0</v>
          </cell>
          <cell r="KX92">
            <v>0</v>
          </cell>
          <cell r="KY92">
            <v>0</v>
          </cell>
          <cell r="KZ92">
            <v>0</v>
          </cell>
          <cell r="LA92">
            <v>0</v>
          </cell>
          <cell r="LB92">
            <v>0</v>
          </cell>
          <cell r="LC92">
            <v>0</v>
          </cell>
          <cell r="LD92">
            <v>0</v>
          </cell>
          <cell r="LE92">
            <v>0</v>
          </cell>
          <cell r="LF92">
            <v>0</v>
          </cell>
          <cell r="LG92">
            <v>0</v>
          </cell>
          <cell r="LH92">
            <v>0</v>
          </cell>
          <cell r="LI92">
            <v>0</v>
          </cell>
          <cell r="LJ92">
            <v>0</v>
          </cell>
          <cell r="LK92">
            <v>0</v>
          </cell>
          <cell r="LL92">
            <v>0</v>
          </cell>
          <cell r="LM92">
            <v>0</v>
          </cell>
          <cell r="LN92">
            <v>0</v>
          </cell>
          <cell r="LO92">
            <v>0</v>
          </cell>
          <cell r="LP92">
            <v>0</v>
          </cell>
          <cell r="LQ92">
            <v>0</v>
          </cell>
          <cell r="LR92">
            <v>0</v>
          </cell>
          <cell r="LS92">
            <v>0</v>
          </cell>
          <cell r="LT92">
            <v>0</v>
          </cell>
          <cell r="LU92">
            <v>0</v>
          </cell>
          <cell r="LV92">
            <v>0</v>
          </cell>
          <cell r="LW92">
            <v>0</v>
          </cell>
          <cell r="LX92">
            <v>0</v>
          </cell>
          <cell r="LY92">
            <v>0</v>
          </cell>
          <cell r="LZ92">
            <v>0</v>
          </cell>
          <cell r="MA92">
            <v>0</v>
          </cell>
          <cell r="MB92">
            <v>0</v>
          </cell>
          <cell r="MC92">
            <v>0</v>
          </cell>
          <cell r="MD92">
            <v>0</v>
          </cell>
          <cell r="ME92">
            <v>28215</v>
          </cell>
          <cell r="MF92">
            <v>50</v>
          </cell>
          <cell r="MG92">
            <v>126</v>
          </cell>
          <cell r="MH92">
            <v>176</v>
          </cell>
          <cell r="MI92">
            <v>144</v>
          </cell>
          <cell r="MJ92">
            <v>28535</v>
          </cell>
          <cell r="MK92">
            <v>630</v>
          </cell>
          <cell r="ML92">
            <v>0</v>
          </cell>
          <cell r="MM92">
            <v>150</v>
          </cell>
          <cell r="MN92">
            <v>0</v>
          </cell>
          <cell r="MO92">
            <v>0</v>
          </cell>
          <cell r="MP92">
            <v>780</v>
          </cell>
          <cell r="MQ92">
            <v>29315</v>
          </cell>
          <cell r="MR92">
            <v>4221</v>
          </cell>
          <cell r="MS92">
            <v>0</v>
          </cell>
          <cell r="MT92">
            <v>0</v>
          </cell>
          <cell r="MU92">
            <v>0</v>
          </cell>
          <cell r="MV92">
            <v>4221</v>
          </cell>
          <cell r="MW92">
            <v>0</v>
          </cell>
          <cell r="MX92">
            <v>760</v>
          </cell>
          <cell r="MY92">
            <v>0</v>
          </cell>
          <cell r="MZ92">
            <v>46</v>
          </cell>
          <cell r="NA92">
            <v>0</v>
          </cell>
          <cell r="NB92">
            <v>10</v>
          </cell>
          <cell r="NC92">
            <v>10</v>
          </cell>
          <cell r="ND92">
            <v>21</v>
          </cell>
          <cell r="NE92">
            <v>77</v>
          </cell>
          <cell r="NF92">
            <v>0</v>
          </cell>
          <cell r="NG92">
            <v>0</v>
          </cell>
          <cell r="NH92">
            <v>0</v>
          </cell>
          <cell r="NI92">
            <v>0</v>
          </cell>
          <cell r="NJ92">
            <v>0</v>
          </cell>
          <cell r="NK92">
            <v>0</v>
          </cell>
          <cell r="NL92">
            <v>77</v>
          </cell>
          <cell r="NM92">
            <v>0</v>
          </cell>
          <cell r="NN92">
            <v>0</v>
          </cell>
          <cell r="NO92">
            <v>0</v>
          </cell>
          <cell r="NP92">
            <v>0</v>
          </cell>
          <cell r="NQ92">
            <v>0</v>
          </cell>
          <cell r="NR92">
            <v>0</v>
          </cell>
          <cell r="NS92">
            <v>0</v>
          </cell>
          <cell r="NT92">
            <v>176</v>
          </cell>
          <cell r="NU92">
            <v>0</v>
          </cell>
          <cell r="NV92">
            <v>10</v>
          </cell>
          <cell r="NW92">
            <v>10</v>
          </cell>
          <cell r="NX92">
            <v>21</v>
          </cell>
          <cell r="NY92">
            <v>207</v>
          </cell>
          <cell r="NZ92">
            <v>0</v>
          </cell>
          <cell r="OA92">
            <v>0</v>
          </cell>
          <cell r="OB92">
            <v>0</v>
          </cell>
          <cell r="OC92">
            <v>0</v>
          </cell>
          <cell r="OD92">
            <v>0</v>
          </cell>
          <cell r="OE92">
            <v>0</v>
          </cell>
          <cell r="OF92">
            <v>207</v>
          </cell>
          <cell r="OG92">
            <v>0</v>
          </cell>
          <cell r="OH92">
            <v>0</v>
          </cell>
          <cell r="OI92">
            <v>0</v>
          </cell>
          <cell r="OJ92">
            <v>0</v>
          </cell>
          <cell r="OK92">
            <v>0</v>
          </cell>
          <cell r="OL92">
            <v>0</v>
          </cell>
          <cell r="OM92">
            <v>0</v>
          </cell>
          <cell r="ON92">
            <v>40</v>
          </cell>
          <cell r="OO92">
            <v>30</v>
          </cell>
          <cell r="OP92">
            <v>8</v>
          </cell>
          <cell r="OQ92">
            <v>38</v>
          </cell>
          <cell r="OR92">
            <v>18</v>
          </cell>
          <cell r="OS92">
            <v>96</v>
          </cell>
          <cell r="OT92">
            <v>0</v>
          </cell>
          <cell r="OU92">
            <v>0</v>
          </cell>
          <cell r="OV92">
            <v>0</v>
          </cell>
          <cell r="OW92">
            <v>0</v>
          </cell>
          <cell r="OX92">
            <v>0</v>
          </cell>
          <cell r="OY92">
            <v>0</v>
          </cell>
          <cell r="OZ92">
            <v>96</v>
          </cell>
          <cell r="PA92">
            <v>0</v>
          </cell>
          <cell r="PB92">
            <v>0</v>
          </cell>
          <cell r="PC92">
            <v>0</v>
          </cell>
          <cell r="PD92">
            <v>0</v>
          </cell>
          <cell r="PE92">
            <v>0</v>
          </cell>
          <cell r="PF92">
            <v>0</v>
          </cell>
          <cell r="PG92">
            <v>0</v>
          </cell>
          <cell r="PH92">
            <v>0</v>
          </cell>
          <cell r="PI92">
            <v>0</v>
          </cell>
          <cell r="PJ92">
            <v>0</v>
          </cell>
          <cell r="PK92">
            <v>0</v>
          </cell>
          <cell r="PL92">
            <v>0</v>
          </cell>
          <cell r="PM92">
            <v>0</v>
          </cell>
          <cell r="PN92">
            <v>0</v>
          </cell>
          <cell r="PO92">
            <v>0</v>
          </cell>
          <cell r="PP92">
            <v>0</v>
          </cell>
          <cell r="PQ92">
            <v>0</v>
          </cell>
          <cell r="PR92">
            <v>0</v>
          </cell>
          <cell r="PS92">
            <v>0</v>
          </cell>
          <cell r="PT92">
            <v>0</v>
          </cell>
          <cell r="PU92">
            <v>0</v>
          </cell>
          <cell r="PV92">
            <v>0</v>
          </cell>
          <cell r="PW92">
            <v>0</v>
          </cell>
          <cell r="PX92">
            <v>0</v>
          </cell>
          <cell r="PY92">
            <v>0</v>
          </cell>
          <cell r="PZ92">
            <v>0</v>
          </cell>
          <cell r="QA92">
            <v>0</v>
          </cell>
          <cell r="QB92">
            <v>0</v>
          </cell>
          <cell r="QC92">
            <v>0</v>
          </cell>
          <cell r="QD92">
            <v>0</v>
          </cell>
          <cell r="QE92">
            <v>0</v>
          </cell>
          <cell r="QF92">
            <v>0</v>
          </cell>
          <cell r="QG92">
            <v>0</v>
          </cell>
          <cell r="QH92">
            <v>0</v>
          </cell>
          <cell r="QI92">
            <v>0</v>
          </cell>
          <cell r="QJ92">
            <v>0</v>
          </cell>
          <cell r="QK92">
            <v>0</v>
          </cell>
          <cell r="QL92">
            <v>0</v>
          </cell>
          <cell r="QM92">
            <v>0</v>
          </cell>
          <cell r="QN92">
            <v>0</v>
          </cell>
          <cell r="QO92">
            <v>0</v>
          </cell>
          <cell r="QP92">
            <v>0</v>
          </cell>
          <cell r="QQ92">
            <v>0</v>
          </cell>
          <cell r="QR92">
            <v>0</v>
          </cell>
          <cell r="QS92">
            <v>0</v>
          </cell>
          <cell r="QT92">
            <v>0</v>
          </cell>
          <cell r="QU92">
            <v>0</v>
          </cell>
          <cell r="QV92">
            <v>262</v>
          </cell>
          <cell r="QW92">
            <v>30</v>
          </cell>
          <cell r="QX92">
            <v>28</v>
          </cell>
          <cell r="QY92">
            <v>58</v>
          </cell>
          <cell r="QZ92">
            <v>60</v>
          </cell>
          <cell r="RA92">
            <v>380</v>
          </cell>
          <cell r="RB92">
            <v>0</v>
          </cell>
          <cell r="RC92">
            <v>0</v>
          </cell>
          <cell r="RD92">
            <v>0</v>
          </cell>
          <cell r="RE92">
            <v>0</v>
          </cell>
          <cell r="RF92">
            <v>0</v>
          </cell>
          <cell r="RG92">
            <v>0</v>
          </cell>
          <cell r="RH92">
            <v>380</v>
          </cell>
          <cell r="RI92">
            <v>0</v>
          </cell>
          <cell r="RJ92">
            <v>0</v>
          </cell>
          <cell r="RK92">
            <v>0</v>
          </cell>
          <cell r="RL92">
            <v>0</v>
          </cell>
          <cell r="RM92">
            <v>0</v>
          </cell>
          <cell r="RN92">
            <v>0</v>
          </cell>
          <cell r="RO92">
            <v>0</v>
          </cell>
          <cell r="RP92">
            <v>0</v>
          </cell>
          <cell r="RQ92">
            <v>0</v>
          </cell>
          <cell r="RR92">
            <v>0</v>
          </cell>
          <cell r="RS92">
            <v>0</v>
          </cell>
          <cell r="RT92">
            <v>0</v>
          </cell>
          <cell r="RU92">
            <v>0</v>
          </cell>
          <cell r="RV92">
            <v>0</v>
          </cell>
          <cell r="RW92">
            <v>0</v>
          </cell>
          <cell r="RX92">
            <v>0</v>
          </cell>
          <cell r="RY92">
            <v>0</v>
          </cell>
          <cell r="RZ92">
            <v>0</v>
          </cell>
          <cell r="SA92">
            <v>0</v>
          </cell>
          <cell r="SB92">
            <v>0</v>
          </cell>
          <cell r="SC92">
            <v>0</v>
          </cell>
          <cell r="SD92">
            <v>0</v>
          </cell>
          <cell r="SE92">
            <v>0</v>
          </cell>
          <cell r="SF92">
            <v>0</v>
          </cell>
          <cell r="SG92">
            <v>0</v>
          </cell>
          <cell r="SH92">
            <v>0</v>
          </cell>
          <cell r="SI92">
            <v>0</v>
          </cell>
          <cell r="SJ92">
            <v>0</v>
          </cell>
          <cell r="SK92">
            <v>0</v>
          </cell>
          <cell r="SL92">
            <v>0</v>
          </cell>
          <cell r="SM92">
            <v>0</v>
          </cell>
          <cell r="SN92">
            <v>0</v>
          </cell>
          <cell r="SO92">
            <v>0</v>
          </cell>
          <cell r="SP92">
            <v>0</v>
          </cell>
          <cell r="SQ92">
            <v>0</v>
          </cell>
          <cell r="SR92">
            <v>0</v>
          </cell>
          <cell r="SS92">
            <v>0</v>
          </cell>
          <cell r="ST92">
            <v>0</v>
          </cell>
          <cell r="SU92">
            <v>0</v>
          </cell>
          <cell r="SV92">
            <v>0</v>
          </cell>
          <cell r="SW92">
            <v>0</v>
          </cell>
          <cell r="SX92">
            <v>0</v>
          </cell>
          <cell r="SY92">
            <v>0</v>
          </cell>
          <cell r="SZ92">
            <v>0</v>
          </cell>
          <cell r="TA92">
            <v>0</v>
          </cell>
          <cell r="TB92">
            <v>0</v>
          </cell>
          <cell r="TC92">
            <v>0</v>
          </cell>
          <cell r="TD92">
            <v>0</v>
          </cell>
          <cell r="TE92">
            <v>0</v>
          </cell>
          <cell r="TF92">
            <v>150</v>
          </cell>
          <cell r="TG92">
            <v>150</v>
          </cell>
          <cell r="TH92">
            <v>0</v>
          </cell>
          <cell r="TI92">
            <v>150</v>
          </cell>
          <cell r="TJ92">
            <v>0</v>
          </cell>
          <cell r="TK92">
            <v>0</v>
          </cell>
          <cell r="TL92">
            <v>0</v>
          </cell>
          <cell r="TM92">
            <v>0</v>
          </cell>
          <cell r="TN92">
            <v>0</v>
          </cell>
          <cell r="TO92">
            <v>0</v>
          </cell>
          <cell r="TP92">
            <v>150</v>
          </cell>
          <cell r="TQ92">
            <v>0</v>
          </cell>
          <cell r="TR92">
            <v>0</v>
          </cell>
          <cell r="TS92">
            <v>0</v>
          </cell>
          <cell r="TT92">
            <v>0</v>
          </cell>
          <cell r="TU92">
            <v>0</v>
          </cell>
          <cell r="TV92">
            <v>0</v>
          </cell>
          <cell r="TW92">
            <v>0</v>
          </cell>
          <cell r="TX92">
            <v>0</v>
          </cell>
          <cell r="TY92">
            <v>20</v>
          </cell>
          <cell r="TZ92">
            <v>0</v>
          </cell>
          <cell r="UA92">
            <v>20</v>
          </cell>
          <cell r="UB92">
            <v>0</v>
          </cell>
          <cell r="UC92">
            <v>20</v>
          </cell>
          <cell r="UD92">
            <v>0</v>
          </cell>
          <cell r="UE92">
            <v>0</v>
          </cell>
          <cell r="UF92">
            <v>0</v>
          </cell>
          <cell r="UG92">
            <v>0</v>
          </cell>
          <cell r="UH92">
            <v>0</v>
          </cell>
          <cell r="UI92">
            <v>0</v>
          </cell>
          <cell r="UJ92">
            <v>20</v>
          </cell>
          <cell r="UK92">
            <v>0</v>
          </cell>
          <cell r="UL92">
            <v>0</v>
          </cell>
          <cell r="UM92">
            <v>0</v>
          </cell>
          <cell r="UN92">
            <v>0</v>
          </cell>
          <cell r="UO92">
            <v>0</v>
          </cell>
          <cell r="UP92">
            <v>0</v>
          </cell>
          <cell r="UQ92">
            <v>0</v>
          </cell>
          <cell r="UR92">
            <v>0</v>
          </cell>
          <cell r="US92">
            <v>0</v>
          </cell>
          <cell r="UT92">
            <v>0</v>
          </cell>
          <cell r="UU92">
            <v>0</v>
          </cell>
          <cell r="UV92">
            <v>0</v>
          </cell>
          <cell r="UW92">
            <v>0</v>
          </cell>
          <cell r="UX92">
            <v>0</v>
          </cell>
          <cell r="UY92">
            <v>0</v>
          </cell>
          <cell r="UZ92">
            <v>0</v>
          </cell>
          <cell r="VA92">
            <v>0</v>
          </cell>
          <cell r="VB92">
            <v>0</v>
          </cell>
          <cell r="VC92">
            <v>0</v>
          </cell>
          <cell r="VD92">
            <v>0</v>
          </cell>
          <cell r="VE92">
            <v>0</v>
          </cell>
          <cell r="VF92">
            <v>0</v>
          </cell>
          <cell r="VG92">
            <v>0</v>
          </cell>
          <cell r="VH92">
            <v>0</v>
          </cell>
          <cell r="VI92">
            <v>0</v>
          </cell>
          <cell r="VJ92">
            <v>0</v>
          </cell>
          <cell r="VK92">
            <v>0</v>
          </cell>
          <cell r="VL92">
            <v>0</v>
          </cell>
          <cell r="VM92">
            <v>0</v>
          </cell>
          <cell r="VN92">
            <v>0</v>
          </cell>
          <cell r="VO92">
            <v>0</v>
          </cell>
          <cell r="VP92">
            <v>0</v>
          </cell>
          <cell r="VQ92">
            <v>0</v>
          </cell>
          <cell r="VR92">
            <v>0</v>
          </cell>
          <cell r="VS92">
            <v>0</v>
          </cell>
          <cell r="VT92">
            <v>0</v>
          </cell>
          <cell r="VU92">
            <v>0</v>
          </cell>
          <cell r="VV92">
            <v>0</v>
          </cell>
          <cell r="VW92">
            <v>0</v>
          </cell>
          <cell r="VX92">
            <v>0</v>
          </cell>
          <cell r="VY92">
            <v>0</v>
          </cell>
          <cell r="VZ92">
            <v>0</v>
          </cell>
          <cell r="WA92">
            <v>0</v>
          </cell>
          <cell r="WB92">
            <v>0</v>
          </cell>
          <cell r="WC92">
            <v>0</v>
          </cell>
          <cell r="WD92">
            <v>0</v>
          </cell>
          <cell r="WE92">
            <v>0</v>
          </cell>
          <cell r="WF92">
            <v>0</v>
          </cell>
          <cell r="WG92">
            <v>0</v>
          </cell>
          <cell r="WH92">
            <v>0</v>
          </cell>
          <cell r="WI92">
            <v>0</v>
          </cell>
          <cell r="WJ92">
            <v>0</v>
          </cell>
          <cell r="WK92">
            <v>0</v>
          </cell>
          <cell r="WL92">
            <v>0</v>
          </cell>
          <cell r="WM92">
            <v>0</v>
          </cell>
          <cell r="WN92">
            <v>0</v>
          </cell>
          <cell r="WO92">
            <v>0</v>
          </cell>
          <cell r="WP92">
            <v>0</v>
          </cell>
          <cell r="WQ92">
            <v>0</v>
          </cell>
          <cell r="WR92">
            <v>0</v>
          </cell>
          <cell r="WS92">
            <v>0</v>
          </cell>
          <cell r="WT92">
            <v>0</v>
          </cell>
          <cell r="WU92">
            <v>0</v>
          </cell>
          <cell r="WV92">
            <v>0</v>
          </cell>
          <cell r="WW92">
            <v>0</v>
          </cell>
          <cell r="WX92">
            <v>0</v>
          </cell>
          <cell r="WY92">
            <v>0</v>
          </cell>
          <cell r="WZ92">
            <v>46</v>
          </cell>
          <cell r="XA92">
            <v>0</v>
          </cell>
          <cell r="XB92">
            <v>10</v>
          </cell>
          <cell r="XC92">
            <v>10</v>
          </cell>
          <cell r="XD92">
            <v>21</v>
          </cell>
          <cell r="XE92">
            <v>77</v>
          </cell>
          <cell r="XF92">
            <v>0</v>
          </cell>
          <cell r="XG92">
            <v>0</v>
          </cell>
          <cell r="XH92">
            <v>0</v>
          </cell>
          <cell r="XI92">
            <v>0</v>
          </cell>
          <cell r="XJ92">
            <v>0</v>
          </cell>
          <cell r="XK92">
            <v>0</v>
          </cell>
          <cell r="XL92">
            <v>77</v>
          </cell>
          <cell r="XM92">
            <v>0</v>
          </cell>
          <cell r="XN92">
            <v>0</v>
          </cell>
          <cell r="XO92">
            <v>0</v>
          </cell>
          <cell r="XP92">
            <v>0</v>
          </cell>
          <cell r="XQ92">
            <v>0</v>
          </cell>
          <cell r="XR92">
            <v>0</v>
          </cell>
          <cell r="XS92">
            <v>0</v>
          </cell>
          <cell r="XT92">
            <v>46</v>
          </cell>
          <cell r="XU92">
            <v>0</v>
          </cell>
          <cell r="XV92">
            <v>38</v>
          </cell>
          <cell r="XW92">
            <v>38</v>
          </cell>
          <cell r="XX92">
            <v>21</v>
          </cell>
          <cell r="XY92">
            <v>105</v>
          </cell>
          <cell r="XZ92">
            <v>0</v>
          </cell>
          <cell r="YA92">
            <v>0</v>
          </cell>
          <cell r="YB92">
            <v>0</v>
          </cell>
          <cell r="YC92">
            <v>0</v>
          </cell>
          <cell r="YD92">
            <v>0</v>
          </cell>
          <cell r="YE92">
            <v>0</v>
          </cell>
          <cell r="YF92">
            <v>105</v>
          </cell>
          <cell r="YG92">
            <v>0</v>
          </cell>
          <cell r="YH92">
            <v>0</v>
          </cell>
          <cell r="YI92">
            <v>815</v>
          </cell>
          <cell r="YJ92">
            <v>0</v>
          </cell>
          <cell r="YK92">
            <v>815</v>
          </cell>
          <cell r="YL92">
            <v>0</v>
          </cell>
          <cell r="YM92">
            <v>0</v>
          </cell>
          <cell r="YN92">
            <v>0</v>
          </cell>
          <cell r="YO92">
            <v>0</v>
          </cell>
          <cell r="YP92">
            <v>0</v>
          </cell>
          <cell r="YQ92">
            <v>0</v>
          </cell>
          <cell r="YR92">
            <v>0</v>
          </cell>
          <cell r="YS92">
            <v>0</v>
          </cell>
          <cell r="YT92">
            <v>0</v>
          </cell>
          <cell r="YU92">
            <v>0</v>
          </cell>
          <cell r="YV92">
            <v>0</v>
          </cell>
          <cell r="YW92">
            <v>0</v>
          </cell>
          <cell r="YX92">
            <v>0</v>
          </cell>
          <cell r="YY92">
            <v>0</v>
          </cell>
          <cell r="YZ92">
            <v>0</v>
          </cell>
          <cell r="ZA92">
            <v>0</v>
          </cell>
          <cell r="ZB92">
            <v>0</v>
          </cell>
          <cell r="ZC92">
            <v>0</v>
          </cell>
          <cell r="ZD92">
            <v>0</v>
          </cell>
          <cell r="ZE92">
            <v>0</v>
          </cell>
          <cell r="ZF92">
            <v>0</v>
          </cell>
          <cell r="ZG92">
            <v>0</v>
          </cell>
          <cell r="ZH92">
            <v>0</v>
          </cell>
          <cell r="ZI92">
            <v>0</v>
          </cell>
          <cell r="ZJ92">
            <v>0</v>
          </cell>
          <cell r="ZK92">
            <v>0</v>
          </cell>
          <cell r="ZL92">
            <v>0</v>
          </cell>
          <cell r="ZM92">
            <v>0</v>
          </cell>
          <cell r="ZN92">
            <v>0</v>
          </cell>
          <cell r="ZO92">
            <v>0</v>
          </cell>
          <cell r="ZP92">
            <v>0</v>
          </cell>
          <cell r="ZQ92">
            <v>0</v>
          </cell>
          <cell r="ZR92">
            <v>0</v>
          </cell>
          <cell r="ZS92">
            <v>0</v>
          </cell>
          <cell r="ZT92">
            <v>0</v>
          </cell>
          <cell r="ZU92">
            <v>0</v>
          </cell>
          <cell r="ZV92">
            <v>0</v>
          </cell>
          <cell r="ZW92">
            <v>0</v>
          </cell>
          <cell r="ZX92">
            <v>0</v>
          </cell>
          <cell r="ZY92">
            <v>0</v>
          </cell>
          <cell r="ZZ92">
            <v>0</v>
          </cell>
          <cell r="AAA92">
            <v>0</v>
          </cell>
          <cell r="AAB92">
            <v>46</v>
          </cell>
          <cell r="AAC92">
            <v>0</v>
          </cell>
          <cell r="AAD92">
            <v>10</v>
          </cell>
          <cell r="AAE92">
            <v>10</v>
          </cell>
          <cell r="AAF92">
            <v>21</v>
          </cell>
          <cell r="AAG92">
            <v>77</v>
          </cell>
          <cell r="AAH92">
            <v>0</v>
          </cell>
          <cell r="AAI92">
            <v>0</v>
          </cell>
          <cell r="AAJ92">
            <v>0</v>
          </cell>
          <cell r="AAK92">
            <v>0</v>
          </cell>
          <cell r="AAL92">
            <v>0</v>
          </cell>
          <cell r="AAM92">
            <v>0</v>
          </cell>
          <cell r="AAN92">
            <v>77</v>
          </cell>
          <cell r="AAO92">
            <v>0</v>
          </cell>
          <cell r="AAP92">
            <v>0</v>
          </cell>
          <cell r="AAQ92">
            <v>0</v>
          </cell>
          <cell r="AAR92">
            <v>0</v>
          </cell>
          <cell r="AAS92">
            <v>0</v>
          </cell>
          <cell r="AAT92">
            <v>0</v>
          </cell>
          <cell r="AAU92">
            <v>0</v>
          </cell>
          <cell r="AAV92">
            <v>0</v>
          </cell>
          <cell r="AAW92">
            <v>0</v>
          </cell>
          <cell r="AAX92">
            <v>0</v>
          </cell>
          <cell r="AAY92">
            <v>0</v>
          </cell>
          <cell r="AAZ92">
            <v>0</v>
          </cell>
          <cell r="ABA92">
            <v>0</v>
          </cell>
          <cell r="ABB92">
            <v>0</v>
          </cell>
          <cell r="ABC92">
            <v>0</v>
          </cell>
          <cell r="ABD92">
            <v>0</v>
          </cell>
          <cell r="ABE92">
            <v>0</v>
          </cell>
          <cell r="ABF92">
            <v>0</v>
          </cell>
          <cell r="ABG92">
            <v>0</v>
          </cell>
          <cell r="ABH92">
            <v>0</v>
          </cell>
          <cell r="ABI92">
            <v>0</v>
          </cell>
          <cell r="ABJ92">
            <v>0</v>
          </cell>
          <cell r="ABK92">
            <v>0</v>
          </cell>
          <cell r="ABL92">
            <v>0</v>
          </cell>
          <cell r="ABM92">
            <v>0</v>
          </cell>
          <cell r="ABN92">
            <v>0</v>
          </cell>
          <cell r="ABO92">
            <v>0</v>
          </cell>
          <cell r="ABP92">
            <v>0</v>
          </cell>
          <cell r="ABQ92">
            <v>0</v>
          </cell>
          <cell r="ABR92">
            <v>0</v>
          </cell>
          <cell r="ABS92">
            <v>0</v>
          </cell>
          <cell r="ABT92">
            <v>0</v>
          </cell>
          <cell r="ABU92">
            <v>0</v>
          </cell>
          <cell r="ABV92">
            <v>0</v>
          </cell>
          <cell r="ABW92">
            <v>0</v>
          </cell>
          <cell r="ABX92">
            <v>0</v>
          </cell>
          <cell r="ABY92">
            <v>0</v>
          </cell>
          <cell r="ABZ92">
            <v>0</v>
          </cell>
          <cell r="ACA92">
            <v>0</v>
          </cell>
          <cell r="ACB92">
            <v>0</v>
          </cell>
          <cell r="ACC92">
            <v>0</v>
          </cell>
          <cell r="ACD92">
            <v>0</v>
          </cell>
          <cell r="ACE92">
            <v>0</v>
          </cell>
          <cell r="ACF92">
            <v>0</v>
          </cell>
          <cell r="ACG92">
            <v>0</v>
          </cell>
          <cell r="ACH92">
            <v>0</v>
          </cell>
          <cell r="ACI92">
            <v>0</v>
          </cell>
          <cell r="ACJ92">
            <v>138</v>
          </cell>
          <cell r="ACK92">
            <v>20</v>
          </cell>
          <cell r="ACL92">
            <v>208</v>
          </cell>
          <cell r="ACM92">
            <v>228</v>
          </cell>
          <cell r="ACN92">
            <v>63</v>
          </cell>
          <cell r="ACO92">
            <v>429</v>
          </cell>
          <cell r="ACP92">
            <v>0</v>
          </cell>
          <cell r="ACQ92">
            <v>0</v>
          </cell>
          <cell r="ACR92">
            <v>0</v>
          </cell>
          <cell r="ACS92">
            <v>0</v>
          </cell>
          <cell r="ACT92">
            <v>0</v>
          </cell>
          <cell r="ACU92">
            <v>0</v>
          </cell>
          <cell r="ACV92">
            <v>429</v>
          </cell>
          <cell r="ACW92">
            <v>0</v>
          </cell>
          <cell r="ACX92">
            <v>0</v>
          </cell>
          <cell r="ACY92">
            <v>815</v>
          </cell>
          <cell r="ACZ92">
            <v>0</v>
          </cell>
          <cell r="ADA92">
            <v>815</v>
          </cell>
          <cell r="ADB92">
            <v>0</v>
          </cell>
          <cell r="ADC92">
            <v>0</v>
          </cell>
          <cell r="ADD92">
            <v>80</v>
          </cell>
          <cell r="ADE92">
            <v>0</v>
          </cell>
          <cell r="ADF92">
            <v>17</v>
          </cell>
          <cell r="ADG92">
            <v>17</v>
          </cell>
          <cell r="ADH92">
            <v>39</v>
          </cell>
          <cell r="ADI92">
            <v>136</v>
          </cell>
          <cell r="ADJ92">
            <v>0</v>
          </cell>
          <cell r="ADK92">
            <v>0</v>
          </cell>
          <cell r="ADL92">
            <v>0</v>
          </cell>
          <cell r="ADM92">
            <v>0</v>
          </cell>
          <cell r="ADN92">
            <v>0</v>
          </cell>
          <cell r="ADO92">
            <v>0</v>
          </cell>
          <cell r="ADP92">
            <v>136</v>
          </cell>
          <cell r="ADQ92">
            <v>0</v>
          </cell>
          <cell r="ADR92">
            <v>0</v>
          </cell>
          <cell r="ADS92">
            <v>0</v>
          </cell>
          <cell r="ADT92">
            <v>0</v>
          </cell>
          <cell r="ADU92">
            <v>0</v>
          </cell>
          <cell r="ADV92">
            <v>0</v>
          </cell>
          <cell r="ADW92">
            <v>0</v>
          </cell>
          <cell r="ADX92">
            <v>0</v>
          </cell>
          <cell r="ADY92">
            <v>0</v>
          </cell>
          <cell r="ADZ92">
            <v>0</v>
          </cell>
          <cell r="AEA92">
            <v>0</v>
          </cell>
          <cell r="AEB92">
            <v>0</v>
          </cell>
          <cell r="AEC92">
            <v>0</v>
          </cell>
          <cell r="AED92">
            <v>0</v>
          </cell>
          <cell r="AEE92">
            <v>0</v>
          </cell>
          <cell r="AEF92">
            <v>0</v>
          </cell>
          <cell r="AEG92">
            <v>0</v>
          </cell>
          <cell r="AEH92">
            <v>0</v>
          </cell>
          <cell r="AEI92">
            <v>0</v>
          </cell>
          <cell r="AEJ92">
            <v>0</v>
          </cell>
          <cell r="AEK92">
            <v>0</v>
          </cell>
          <cell r="AEL92">
            <v>0</v>
          </cell>
          <cell r="AEM92">
            <v>0</v>
          </cell>
          <cell r="AEN92">
            <v>0</v>
          </cell>
          <cell r="AEO92">
            <v>0</v>
          </cell>
          <cell r="AEP92">
            <v>0</v>
          </cell>
          <cell r="AEQ92">
            <v>0</v>
          </cell>
          <cell r="AER92">
            <v>0</v>
          </cell>
          <cell r="AES92">
            <v>0</v>
          </cell>
          <cell r="AET92">
            <v>0</v>
          </cell>
          <cell r="AEU92">
            <v>0</v>
          </cell>
          <cell r="AEV92">
            <v>0</v>
          </cell>
          <cell r="AEW92">
            <v>0</v>
          </cell>
          <cell r="AEX92">
            <v>0</v>
          </cell>
          <cell r="AEY92">
            <v>0</v>
          </cell>
          <cell r="AEZ92">
            <v>0</v>
          </cell>
          <cell r="AFA92">
            <v>0</v>
          </cell>
          <cell r="AFB92">
            <v>0</v>
          </cell>
          <cell r="AFC92">
            <v>0</v>
          </cell>
          <cell r="AFD92">
            <v>0</v>
          </cell>
          <cell r="AFE92">
            <v>0</v>
          </cell>
          <cell r="AFF92">
            <v>0</v>
          </cell>
          <cell r="AFG92">
            <v>0</v>
          </cell>
          <cell r="AFH92">
            <v>0</v>
          </cell>
          <cell r="AFI92">
            <v>0</v>
          </cell>
          <cell r="AFJ92">
            <v>0</v>
          </cell>
          <cell r="AFK92">
            <v>0</v>
          </cell>
          <cell r="AFL92">
            <v>0</v>
          </cell>
          <cell r="AFM92">
            <v>0</v>
          </cell>
          <cell r="AFN92">
            <v>0</v>
          </cell>
          <cell r="AFO92">
            <v>0</v>
          </cell>
          <cell r="AFP92">
            <v>0</v>
          </cell>
          <cell r="AFQ92">
            <v>0</v>
          </cell>
          <cell r="AFR92">
            <v>0</v>
          </cell>
          <cell r="AFS92">
            <v>0</v>
          </cell>
          <cell r="AFT92">
            <v>0</v>
          </cell>
          <cell r="AFU92">
            <v>0</v>
          </cell>
          <cell r="AFV92">
            <v>0</v>
          </cell>
          <cell r="AFW92">
            <v>0</v>
          </cell>
          <cell r="AFX92">
            <v>0</v>
          </cell>
          <cell r="AFY92">
            <v>0</v>
          </cell>
          <cell r="AFZ92">
            <v>0</v>
          </cell>
          <cell r="AGA92">
            <v>0</v>
          </cell>
          <cell r="AGB92">
            <v>0</v>
          </cell>
          <cell r="AGC92">
            <v>0</v>
          </cell>
          <cell r="AGD92">
            <v>0</v>
          </cell>
          <cell r="AGE92">
            <v>0</v>
          </cell>
          <cell r="AGF92">
            <v>0</v>
          </cell>
          <cell r="AGG92">
            <v>0</v>
          </cell>
          <cell r="AGH92">
            <v>0</v>
          </cell>
          <cell r="AGI92">
            <v>0</v>
          </cell>
          <cell r="AGJ92">
            <v>0</v>
          </cell>
          <cell r="AGK92">
            <v>0</v>
          </cell>
          <cell r="AGL92">
            <v>0</v>
          </cell>
          <cell r="AGM92">
            <v>0</v>
          </cell>
          <cell r="AGN92">
            <v>0</v>
          </cell>
          <cell r="AGO92">
            <v>0</v>
          </cell>
          <cell r="AGP92">
            <v>0</v>
          </cell>
          <cell r="AGQ92">
            <v>0</v>
          </cell>
          <cell r="AGR92">
            <v>0</v>
          </cell>
          <cell r="AGS92">
            <v>0</v>
          </cell>
          <cell r="AGT92">
            <v>0</v>
          </cell>
          <cell r="AGU92">
            <v>0</v>
          </cell>
          <cell r="AGV92">
            <v>0</v>
          </cell>
          <cell r="AGW92">
            <v>0</v>
          </cell>
          <cell r="AGX92">
            <v>0</v>
          </cell>
          <cell r="AGY92">
            <v>0</v>
          </cell>
          <cell r="AGZ92">
            <v>0</v>
          </cell>
          <cell r="AHA92">
            <v>0</v>
          </cell>
          <cell r="AHB92">
            <v>0</v>
          </cell>
          <cell r="AHC92">
            <v>0</v>
          </cell>
          <cell r="AHD92">
            <v>0</v>
          </cell>
          <cell r="AHE92">
            <v>0</v>
          </cell>
          <cell r="AHF92">
            <v>0</v>
          </cell>
          <cell r="AHG92">
            <v>0</v>
          </cell>
          <cell r="AHH92">
            <v>0</v>
          </cell>
          <cell r="AHI92">
            <v>0</v>
          </cell>
          <cell r="AHJ92">
            <v>0</v>
          </cell>
          <cell r="AHK92">
            <v>0</v>
          </cell>
          <cell r="AHL92">
            <v>0</v>
          </cell>
          <cell r="AHM92">
            <v>0</v>
          </cell>
          <cell r="AHN92">
            <v>0</v>
          </cell>
          <cell r="AHO92">
            <v>0</v>
          </cell>
          <cell r="AHP92">
            <v>0</v>
          </cell>
          <cell r="AHQ92">
            <v>0</v>
          </cell>
          <cell r="AHR92">
            <v>0</v>
          </cell>
          <cell r="AHS92">
            <v>0</v>
          </cell>
          <cell r="AHT92">
            <v>0</v>
          </cell>
          <cell r="AHU92">
            <v>0</v>
          </cell>
          <cell r="AHV92">
            <v>0</v>
          </cell>
          <cell r="AHW92">
            <v>0</v>
          </cell>
          <cell r="AHX92">
            <v>0</v>
          </cell>
          <cell r="AHY92">
            <v>0</v>
          </cell>
          <cell r="AHZ92">
            <v>0</v>
          </cell>
          <cell r="AIA92">
            <v>0</v>
          </cell>
          <cell r="AIB92">
            <v>0</v>
          </cell>
          <cell r="AIC92">
            <v>0</v>
          </cell>
          <cell r="AID92">
            <v>0</v>
          </cell>
          <cell r="AIE92">
            <v>0</v>
          </cell>
          <cell r="AIF92">
            <v>0</v>
          </cell>
          <cell r="AIG92">
            <v>0</v>
          </cell>
          <cell r="AIH92">
            <v>0</v>
          </cell>
          <cell r="AII92">
            <v>0</v>
          </cell>
          <cell r="AIJ92">
            <v>0</v>
          </cell>
          <cell r="AIK92">
            <v>0</v>
          </cell>
          <cell r="AIL92">
            <v>0</v>
          </cell>
          <cell r="AIM92">
            <v>0</v>
          </cell>
          <cell r="AIN92">
            <v>0</v>
          </cell>
          <cell r="AIO92">
            <v>0</v>
          </cell>
          <cell r="AIP92">
            <v>0</v>
          </cell>
          <cell r="AIQ92">
            <v>0</v>
          </cell>
          <cell r="AIR92">
            <v>0</v>
          </cell>
          <cell r="AIS92">
            <v>0</v>
          </cell>
          <cell r="AIT92">
            <v>0</v>
          </cell>
          <cell r="AIU92">
            <v>0</v>
          </cell>
          <cell r="AIV92">
            <v>0</v>
          </cell>
          <cell r="AIW92">
            <v>0</v>
          </cell>
          <cell r="AIX92">
            <v>0</v>
          </cell>
          <cell r="AIY92">
            <v>0</v>
          </cell>
          <cell r="AIZ92">
            <v>0</v>
          </cell>
          <cell r="AJA92">
            <v>0</v>
          </cell>
          <cell r="AJB92">
            <v>0</v>
          </cell>
          <cell r="AJC92">
            <v>0</v>
          </cell>
          <cell r="AJD92">
            <v>0</v>
          </cell>
          <cell r="AJE92">
            <v>0</v>
          </cell>
          <cell r="AJF92">
            <v>0</v>
          </cell>
          <cell r="AJG92">
            <v>0</v>
          </cell>
          <cell r="AJH92">
            <v>0</v>
          </cell>
          <cell r="AJI92">
            <v>0</v>
          </cell>
          <cell r="AJJ92">
            <v>0</v>
          </cell>
          <cell r="AJK92">
            <v>0</v>
          </cell>
          <cell r="AJL92">
            <v>0</v>
          </cell>
          <cell r="AJM92">
            <v>0</v>
          </cell>
          <cell r="AJN92">
            <v>0</v>
          </cell>
          <cell r="AJO92">
            <v>0</v>
          </cell>
          <cell r="AJP92">
            <v>0</v>
          </cell>
          <cell r="AJQ92">
            <v>0</v>
          </cell>
          <cell r="AJR92">
            <v>0</v>
          </cell>
          <cell r="AJS92">
            <v>0</v>
          </cell>
          <cell r="AJT92">
            <v>0</v>
          </cell>
          <cell r="AJU92">
            <v>0</v>
          </cell>
          <cell r="AJV92">
            <v>0</v>
          </cell>
          <cell r="AJW92">
            <v>0</v>
          </cell>
          <cell r="AJX92">
            <v>0</v>
          </cell>
          <cell r="AJY92">
            <v>0</v>
          </cell>
          <cell r="AJZ92">
            <v>0</v>
          </cell>
          <cell r="AKA92">
            <v>0</v>
          </cell>
          <cell r="AKB92">
            <v>0</v>
          </cell>
          <cell r="AKC92">
            <v>0</v>
          </cell>
          <cell r="AKD92">
            <v>0</v>
          </cell>
          <cell r="AKE92">
            <v>0</v>
          </cell>
          <cell r="AKF92">
            <v>0</v>
          </cell>
          <cell r="AKG92">
            <v>0</v>
          </cell>
          <cell r="AKH92">
            <v>0</v>
          </cell>
          <cell r="AKI92">
            <v>0</v>
          </cell>
          <cell r="AKJ92">
            <v>0</v>
          </cell>
          <cell r="AKK92">
            <v>0</v>
          </cell>
          <cell r="AKL92">
            <v>0</v>
          </cell>
          <cell r="AKM92">
            <v>0</v>
          </cell>
          <cell r="AKN92">
            <v>0</v>
          </cell>
          <cell r="AKO92">
            <v>0</v>
          </cell>
          <cell r="AKP92">
            <v>0</v>
          </cell>
          <cell r="AKQ92">
            <v>0</v>
          </cell>
          <cell r="AKR92">
            <v>0</v>
          </cell>
          <cell r="AKS92">
            <v>0</v>
          </cell>
          <cell r="AKT92">
            <v>0</v>
          </cell>
          <cell r="AKU92">
            <v>0</v>
          </cell>
          <cell r="AKV92">
            <v>0</v>
          </cell>
          <cell r="AKW92">
            <v>0</v>
          </cell>
          <cell r="AKX92">
            <v>0</v>
          </cell>
          <cell r="AKY92">
            <v>0</v>
          </cell>
          <cell r="AKZ92">
            <v>0</v>
          </cell>
          <cell r="ALA92">
            <v>0</v>
          </cell>
          <cell r="ALB92">
            <v>0</v>
          </cell>
          <cell r="ALC92">
            <v>0</v>
          </cell>
          <cell r="ALD92">
            <v>0</v>
          </cell>
          <cell r="ALE92">
            <v>0</v>
          </cell>
          <cell r="ALF92">
            <v>0</v>
          </cell>
          <cell r="ALG92">
            <v>0</v>
          </cell>
          <cell r="ALH92">
            <v>0</v>
          </cell>
          <cell r="ALI92">
            <v>0</v>
          </cell>
          <cell r="ALJ92">
            <v>0</v>
          </cell>
          <cell r="ALK92">
            <v>0</v>
          </cell>
          <cell r="ALL92">
            <v>0</v>
          </cell>
          <cell r="ALM92">
            <v>0</v>
          </cell>
          <cell r="ALN92">
            <v>0</v>
          </cell>
          <cell r="ALO92">
            <v>0</v>
          </cell>
          <cell r="ALP92">
            <v>0</v>
          </cell>
          <cell r="ALQ92">
            <v>0</v>
          </cell>
          <cell r="ALR92">
            <v>0</v>
          </cell>
          <cell r="ALS92">
            <v>0</v>
          </cell>
          <cell r="ALT92">
            <v>0</v>
          </cell>
          <cell r="ALU92">
            <v>0</v>
          </cell>
          <cell r="ALV92">
            <v>0</v>
          </cell>
          <cell r="ALW92">
            <v>0</v>
          </cell>
          <cell r="ALX92">
            <v>0</v>
          </cell>
          <cell r="ALY92">
            <v>0</v>
          </cell>
          <cell r="ALZ92">
            <v>0</v>
          </cell>
          <cell r="AMA92">
            <v>0</v>
          </cell>
          <cell r="AMB92">
            <v>0</v>
          </cell>
          <cell r="AMC92">
            <v>0</v>
          </cell>
          <cell r="AMD92">
            <v>0</v>
          </cell>
          <cell r="AME92">
            <v>0</v>
          </cell>
          <cell r="AMF92">
            <v>0</v>
          </cell>
          <cell r="AMG92">
            <v>0</v>
          </cell>
          <cell r="AMH92">
            <v>0</v>
          </cell>
          <cell r="AMI92">
            <v>1042</v>
          </cell>
          <cell r="AMJ92">
            <v>7192</v>
          </cell>
          <cell r="AMK92">
            <v>0</v>
          </cell>
          <cell r="AML92">
            <v>0</v>
          </cell>
          <cell r="AMM92">
            <v>0</v>
          </cell>
          <cell r="AMN92">
            <v>0</v>
          </cell>
          <cell r="AMO92">
            <v>8234</v>
          </cell>
          <cell r="AMP92">
            <v>0</v>
          </cell>
          <cell r="AMQ92">
            <v>0</v>
          </cell>
          <cell r="AMR92">
            <v>0</v>
          </cell>
          <cell r="AMS92">
            <v>0</v>
          </cell>
          <cell r="AMT92">
            <v>0</v>
          </cell>
          <cell r="AMU92">
            <v>0</v>
          </cell>
          <cell r="AMV92">
            <v>8234</v>
          </cell>
          <cell r="AMW92">
            <v>0</v>
          </cell>
          <cell r="AMX92">
            <v>0</v>
          </cell>
          <cell r="AMY92">
            <v>5000</v>
          </cell>
          <cell r="AMZ92">
            <v>0</v>
          </cell>
          <cell r="ANA92">
            <v>5000</v>
          </cell>
          <cell r="ANB92">
            <v>0</v>
          </cell>
          <cell r="ANC92">
            <v>0</v>
          </cell>
          <cell r="AND92">
            <v>0</v>
          </cell>
          <cell r="ANE92">
            <v>0</v>
          </cell>
          <cell r="ANF92">
            <v>0</v>
          </cell>
          <cell r="ANG92">
            <v>0</v>
          </cell>
          <cell r="ANH92">
            <v>0</v>
          </cell>
          <cell r="ANI92">
            <v>0</v>
          </cell>
          <cell r="ANJ92">
            <v>0</v>
          </cell>
          <cell r="ANK92">
            <v>0</v>
          </cell>
          <cell r="ANL92">
            <v>0</v>
          </cell>
          <cell r="ANM92">
            <v>0</v>
          </cell>
          <cell r="ANN92">
            <v>0</v>
          </cell>
          <cell r="ANO92">
            <v>0</v>
          </cell>
          <cell r="ANP92">
            <v>0</v>
          </cell>
          <cell r="ANQ92">
            <v>0</v>
          </cell>
          <cell r="ANR92">
            <v>0</v>
          </cell>
          <cell r="ANS92">
            <v>0</v>
          </cell>
          <cell r="ANT92">
            <v>0</v>
          </cell>
          <cell r="ANU92">
            <v>0</v>
          </cell>
          <cell r="ANV92">
            <v>0</v>
          </cell>
          <cell r="ANW92">
            <v>1042</v>
          </cell>
          <cell r="ANX92">
            <v>7192</v>
          </cell>
          <cell r="ANY92">
            <v>0</v>
          </cell>
          <cell r="ANZ92">
            <v>0</v>
          </cell>
          <cell r="AOA92">
            <v>0</v>
          </cell>
          <cell r="AOB92">
            <v>0</v>
          </cell>
          <cell r="AOC92">
            <v>8234</v>
          </cell>
          <cell r="AOD92">
            <v>0</v>
          </cell>
          <cell r="AOE92">
            <v>0</v>
          </cell>
          <cell r="AOF92">
            <v>0</v>
          </cell>
          <cell r="AOG92">
            <v>0</v>
          </cell>
          <cell r="AOH92">
            <v>0</v>
          </cell>
          <cell r="AOI92">
            <v>0</v>
          </cell>
          <cell r="AOJ92">
            <v>8234</v>
          </cell>
          <cell r="AOK92">
            <v>0</v>
          </cell>
          <cell r="AOL92">
            <v>0</v>
          </cell>
          <cell r="AOM92">
            <v>5000</v>
          </cell>
          <cell r="AON92">
            <v>0</v>
          </cell>
          <cell r="AOO92">
            <v>5000</v>
          </cell>
          <cell r="AOP92">
            <v>0</v>
          </cell>
          <cell r="AOQ92">
            <v>1042</v>
          </cell>
          <cell r="AOR92">
            <v>36782</v>
          </cell>
          <cell r="AOS92">
            <v>100</v>
          </cell>
          <cell r="AOT92">
            <v>546</v>
          </cell>
          <cell r="AOU92">
            <v>646</v>
          </cell>
          <cell r="AOV92">
            <v>306</v>
          </cell>
          <cell r="AOW92">
            <v>38776</v>
          </cell>
          <cell r="AOX92">
            <v>630</v>
          </cell>
          <cell r="AOY92">
            <v>0</v>
          </cell>
          <cell r="AOZ92">
            <v>150</v>
          </cell>
          <cell r="APA92">
            <v>0</v>
          </cell>
          <cell r="APB92">
            <v>0</v>
          </cell>
          <cell r="APC92">
            <v>780</v>
          </cell>
          <cell r="APD92">
            <v>39556</v>
          </cell>
          <cell r="APE92">
            <v>4221</v>
          </cell>
          <cell r="APF92">
            <v>0</v>
          </cell>
          <cell r="APG92">
            <v>5815</v>
          </cell>
          <cell r="APH92">
            <v>0</v>
          </cell>
          <cell r="API92">
            <v>10036</v>
          </cell>
          <cell r="APJ92">
            <v>0</v>
          </cell>
          <cell r="APK92">
            <v>0</v>
          </cell>
          <cell r="APL92">
            <v>0</v>
          </cell>
          <cell r="APM92">
            <v>0</v>
          </cell>
          <cell r="APN92">
            <v>0</v>
          </cell>
          <cell r="APO92">
            <v>0</v>
          </cell>
          <cell r="APP92">
            <v>0</v>
          </cell>
          <cell r="APQ92">
            <v>0</v>
          </cell>
          <cell r="APR92">
            <v>0</v>
          </cell>
          <cell r="APS92">
            <v>0</v>
          </cell>
          <cell r="APT92">
            <v>0</v>
          </cell>
          <cell r="APU92">
            <v>0</v>
          </cell>
          <cell r="APV92">
            <v>0</v>
          </cell>
          <cell r="APW92">
            <v>0</v>
          </cell>
          <cell r="APX92">
            <v>0</v>
          </cell>
          <cell r="APY92">
            <v>0</v>
          </cell>
          <cell r="APZ92">
            <v>0</v>
          </cell>
          <cell r="AQA92">
            <v>0</v>
          </cell>
          <cell r="AQB92">
            <v>0</v>
          </cell>
          <cell r="AQC92">
            <v>0</v>
          </cell>
          <cell r="AQD92">
            <v>0</v>
          </cell>
          <cell r="AQE92">
            <v>0</v>
          </cell>
          <cell r="AQF92">
            <v>0</v>
          </cell>
          <cell r="AQG92">
            <v>0</v>
          </cell>
          <cell r="AQH92">
            <v>0</v>
          </cell>
          <cell r="AQI92">
            <v>0</v>
          </cell>
          <cell r="AQJ92">
            <v>0</v>
          </cell>
          <cell r="AQK92">
            <v>0</v>
          </cell>
          <cell r="AQL92">
            <v>0</v>
          </cell>
          <cell r="AQM92">
            <v>0</v>
          </cell>
          <cell r="AQN92">
            <v>0</v>
          </cell>
          <cell r="AQO92">
            <v>0</v>
          </cell>
          <cell r="AQP92">
            <v>0</v>
          </cell>
          <cell r="AQQ92">
            <v>0</v>
          </cell>
          <cell r="AQR92">
            <v>0</v>
          </cell>
          <cell r="AQS92">
            <v>0</v>
          </cell>
          <cell r="AQT92">
            <v>0</v>
          </cell>
          <cell r="AQU92">
            <v>0</v>
          </cell>
          <cell r="AQV92">
            <v>0</v>
          </cell>
          <cell r="AQW92">
            <v>0</v>
          </cell>
          <cell r="AQX92">
            <v>0</v>
          </cell>
          <cell r="AQY92">
            <v>0</v>
          </cell>
          <cell r="AQZ92">
            <v>0</v>
          </cell>
          <cell r="ARA92">
            <v>0</v>
          </cell>
          <cell r="ARB92">
            <v>0</v>
          </cell>
          <cell r="ARC92">
            <v>0</v>
          </cell>
          <cell r="ARD92">
            <v>0</v>
          </cell>
          <cell r="ARE92">
            <v>0</v>
          </cell>
          <cell r="ARF92">
            <v>0</v>
          </cell>
          <cell r="ARG92">
            <v>0</v>
          </cell>
          <cell r="ARH92">
            <v>0</v>
          </cell>
          <cell r="ARI92">
            <v>0</v>
          </cell>
          <cell r="ARJ92">
            <v>0</v>
          </cell>
          <cell r="ARK92">
            <v>0</v>
          </cell>
          <cell r="ARL92">
            <v>0</v>
          </cell>
          <cell r="ARM92">
            <v>0</v>
          </cell>
          <cell r="ARN92">
            <v>0</v>
          </cell>
          <cell r="ARO92">
            <v>0</v>
          </cell>
          <cell r="ARP92">
            <v>0</v>
          </cell>
          <cell r="ARQ92">
            <v>0</v>
          </cell>
          <cell r="ARR92">
            <v>0</v>
          </cell>
          <cell r="ARS92">
            <v>0</v>
          </cell>
          <cell r="ART92">
            <v>0</v>
          </cell>
          <cell r="ARU92">
            <v>0</v>
          </cell>
          <cell r="ARV92">
            <v>0</v>
          </cell>
          <cell r="ARW92">
            <v>0</v>
          </cell>
          <cell r="ARX92">
            <v>0</v>
          </cell>
          <cell r="ARY92">
            <v>0</v>
          </cell>
          <cell r="ARZ92">
            <v>0</v>
          </cell>
          <cell r="ASA92">
            <v>0</v>
          </cell>
          <cell r="ASB92">
            <v>0</v>
          </cell>
          <cell r="ASC92">
            <v>0</v>
          </cell>
          <cell r="ASD92">
            <v>0</v>
          </cell>
          <cell r="ASE92">
            <v>0</v>
          </cell>
          <cell r="ASF92">
            <v>0</v>
          </cell>
          <cell r="ASG92">
            <v>0</v>
          </cell>
          <cell r="ASH92">
            <v>0</v>
          </cell>
          <cell r="ASI92">
            <v>0</v>
          </cell>
          <cell r="ASJ92">
            <v>0</v>
          </cell>
          <cell r="ASK92">
            <v>0</v>
          </cell>
          <cell r="ASL92">
            <v>0</v>
          </cell>
          <cell r="ASM92">
            <v>0</v>
          </cell>
          <cell r="ASN92">
            <v>0</v>
          </cell>
          <cell r="ASO92">
            <v>0</v>
          </cell>
          <cell r="ASP92">
            <v>0</v>
          </cell>
          <cell r="ASQ92">
            <v>0</v>
          </cell>
          <cell r="ASR92">
            <v>0</v>
          </cell>
          <cell r="ASS92">
            <v>0</v>
          </cell>
          <cell r="AST92">
            <v>0</v>
          </cell>
          <cell r="ASU92">
            <v>0</v>
          </cell>
          <cell r="ASV92">
            <v>0</v>
          </cell>
          <cell r="ASW92">
            <v>0</v>
          </cell>
          <cell r="ASX92">
            <v>0</v>
          </cell>
          <cell r="ASY92">
            <v>0</v>
          </cell>
          <cell r="ASZ92">
            <v>0</v>
          </cell>
          <cell r="ATA92">
            <v>0</v>
          </cell>
          <cell r="ATB92">
            <v>0</v>
          </cell>
          <cell r="ATC92">
            <v>0</v>
          </cell>
          <cell r="ATD92">
            <v>0</v>
          </cell>
          <cell r="ATE92">
            <v>0</v>
          </cell>
          <cell r="ATF92">
            <v>0</v>
          </cell>
          <cell r="ATG92">
            <v>0</v>
          </cell>
          <cell r="ATH92">
            <v>0</v>
          </cell>
          <cell r="ATI92">
            <v>0</v>
          </cell>
          <cell r="ATJ92">
            <v>0</v>
          </cell>
          <cell r="ATK92">
            <v>0</v>
          </cell>
          <cell r="ATL92">
            <v>0</v>
          </cell>
          <cell r="ATM92">
            <v>0</v>
          </cell>
          <cell r="ATN92">
            <v>0</v>
          </cell>
          <cell r="ATO92">
            <v>0</v>
          </cell>
          <cell r="ATP92">
            <v>0</v>
          </cell>
          <cell r="ATQ92">
            <v>0</v>
          </cell>
          <cell r="ATR92">
            <v>0</v>
          </cell>
          <cell r="ATS92">
            <v>0</v>
          </cell>
          <cell r="ATT92">
            <v>0</v>
          </cell>
          <cell r="ATU92">
            <v>0</v>
          </cell>
          <cell r="ATV92">
            <v>0</v>
          </cell>
          <cell r="ATW92">
            <v>0</v>
          </cell>
          <cell r="ATX92">
            <v>0</v>
          </cell>
          <cell r="ATY92">
            <v>0</v>
          </cell>
          <cell r="ATZ92">
            <v>0</v>
          </cell>
          <cell r="AUA92">
            <v>0</v>
          </cell>
          <cell r="AUB92">
            <v>0</v>
          </cell>
          <cell r="AUC92">
            <v>0</v>
          </cell>
          <cell r="AUD92">
            <v>0</v>
          </cell>
          <cell r="AUE92">
            <v>0</v>
          </cell>
          <cell r="AUF92">
            <v>0</v>
          </cell>
          <cell r="AUG92">
            <v>0</v>
          </cell>
          <cell r="AUH92">
            <v>0</v>
          </cell>
          <cell r="AUI92">
            <v>0</v>
          </cell>
          <cell r="AUJ92">
            <v>0</v>
          </cell>
          <cell r="AUK92">
            <v>0</v>
          </cell>
          <cell r="AUL92">
            <v>0</v>
          </cell>
          <cell r="AUM92">
            <v>0</v>
          </cell>
          <cell r="AUN92">
            <v>0</v>
          </cell>
          <cell r="AUO92">
            <v>0</v>
          </cell>
          <cell r="AUP92">
            <v>0</v>
          </cell>
          <cell r="AUQ92">
            <v>0</v>
          </cell>
          <cell r="AUR92">
            <v>0</v>
          </cell>
          <cell r="AUS92">
            <v>0</v>
          </cell>
          <cell r="AUT92">
            <v>0</v>
          </cell>
          <cell r="AUU92">
            <v>0</v>
          </cell>
          <cell r="AUV92">
            <v>0</v>
          </cell>
          <cell r="AUW92">
            <v>0</v>
          </cell>
          <cell r="AUX92">
            <v>0</v>
          </cell>
          <cell r="AUY92">
            <v>0</v>
          </cell>
          <cell r="AUZ92">
            <v>0</v>
          </cell>
          <cell r="AVA92">
            <v>0</v>
          </cell>
          <cell r="AVB92">
            <v>0</v>
          </cell>
          <cell r="AVC92">
            <v>0</v>
          </cell>
          <cell r="AVD92">
            <v>0</v>
          </cell>
          <cell r="AVE92">
            <v>0</v>
          </cell>
          <cell r="AVF92">
            <v>0</v>
          </cell>
          <cell r="AVG92">
            <v>0</v>
          </cell>
          <cell r="AVH92">
            <v>0</v>
          </cell>
          <cell r="AVI92">
            <v>0</v>
          </cell>
          <cell r="AVJ92">
            <v>0</v>
          </cell>
          <cell r="AVK92">
            <v>0</v>
          </cell>
          <cell r="AVL92">
            <v>0</v>
          </cell>
          <cell r="AVM92">
            <v>0</v>
          </cell>
          <cell r="AVN92">
            <v>0</v>
          </cell>
          <cell r="AVO92">
            <v>0</v>
          </cell>
          <cell r="AVP92">
            <v>0</v>
          </cell>
          <cell r="AVQ92">
            <v>0</v>
          </cell>
          <cell r="AVR92">
            <v>0</v>
          </cell>
          <cell r="AVS92">
            <v>0</v>
          </cell>
          <cell r="AVT92">
            <v>0</v>
          </cell>
          <cell r="AVU92">
            <v>0</v>
          </cell>
          <cell r="AVV92">
            <v>0</v>
          </cell>
          <cell r="AVW92">
            <v>0</v>
          </cell>
          <cell r="AVX92">
            <v>0</v>
          </cell>
          <cell r="AVY92">
            <v>0</v>
          </cell>
          <cell r="AVZ92">
            <v>0</v>
          </cell>
          <cell r="AWA92">
            <v>0</v>
          </cell>
          <cell r="AWB92">
            <v>0</v>
          </cell>
          <cell r="AWC92">
            <v>0</v>
          </cell>
          <cell r="AWD92">
            <v>0</v>
          </cell>
          <cell r="AWE92">
            <v>0</v>
          </cell>
          <cell r="AWF92">
            <v>0</v>
          </cell>
          <cell r="AWG92">
            <v>0</v>
          </cell>
          <cell r="AWH92">
            <v>0</v>
          </cell>
          <cell r="AWI92">
            <v>0</v>
          </cell>
          <cell r="AWJ92">
            <v>0</v>
          </cell>
          <cell r="AWK92">
            <v>0</v>
          </cell>
          <cell r="AWL92">
            <v>0</v>
          </cell>
          <cell r="AWM92">
            <v>0</v>
          </cell>
          <cell r="AWN92">
            <v>0</v>
          </cell>
          <cell r="AWO92">
            <v>0</v>
          </cell>
          <cell r="AWP92">
            <v>0</v>
          </cell>
          <cell r="AWQ92">
            <v>0</v>
          </cell>
          <cell r="AWR92">
            <v>0</v>
          </cell>
          <cell r="AWS92">
            <v>0</v>
          </cell>
          <cell r="AWT92">
            <v>0</v>
          </cell>
          <cell r="AWU92">
            <v>0</v>
          </cell>
          <cell r="AWV92">
            <v>0</v>
          </cell>
          <cell r="AWW92">
            <v>0</v>
          </cell>
          <cell r="AWX92">
            <v>0</v>
          </cell>
          <cell r="AWY92">
            <v>0</v>
          </cell>
          <cell r="AWZ92">
            <v>0</v>
          </cell>
          <cell r="AXA92">
            <v>0</v>
          </cell>
          <cell r="AXB92">
            <v>0</v>
          </cell>
          <cell r="AXC92">
            <v>0</v>
          </cell>
          <cell r="AXD92">
            <v>0</v>
          </cell>
          <cell r="AXE92">
            <v>0</v>
          </cell>
          <cell r="AXF92">
            <v>0</v>
          </cell>
          <cell r="AXG92">
            <v>0</v>
          </cell>
          <cell r="AXH92">
            <v>0</v>
          </cell>
          <cell r="AXI92">
            <v>0</v>
          </cell>
          <cell r="AXJ92">
            <v>0</v>
          </cell>
          <cell r="AXK92">
            <v>0</v>
          </cell>
          <cell r="AXL92">
            <v>0</v>
          </cell>
          <cell r="AXM92">
            <v>0</v>
          </cell>
          <cell r="AXN92">
            <v>0</v>
          </cell>
          <cell r="AXO92">
            <v>0</v>
          </cell>
          <cell r="AXP92">
            <v>0</v>
          </cell>
          <cell r="AXQ92">
            <v>0</v>
          </cell>
          <cell r="AXR92">
            <v>0</v>
          </cell>
          <cell r="AXS92">
            <v>0</v>
          </cell>
          <cell r="AXT92">
            <v>0</v>
          </cell>
          <cell r="AXU92">
            <v>0</v>
          </cell>
          <cell r="AXV92">
            <v>0</v>
          </cell>
          <cell r="AXW92">
            <v>0</v>
          </cell>
          <cell r="AXX92">
            <v>0</v>
          </cell>
          <cell r="AXY92">
            <v>0</v>
          </cell>
          <cell r="AXZ92">
            <v>0</v>
          </cell>
          <cell r="AYA92">
            <v>0</v>
          </cell>
          <cell r="AYB92">
            <v>0</v>
          </cell>
          <cell r="AYC92">
            <v>0</v>
          </cell>
          <cell r="AYD92">
            <v>0</v>
          </cell>
          <cell r="AYE92">
            <v>0</v>
          </cell>
          <cell r="AYF92">
            <v>0</v>
          </cell>
          <cell r="AYG92">
            <v>1062</v>
          </cell>
          <cell r="AYH92">
            <v>0</v>
          </cell>
          <cell r="AYI92">
            <v>0</v>
          </cell>
          <cell r="AYJ92">
            <v>0</v>
          </cell>
          <cell r="AYK92">
            <v>0</v>
          </cell>
          <cell r="AYL92">
            <v>0</v>
          </cell>
          <cell r="AYM92">
            <v>0</v>
          </cell>
          <cell r="AYN92">
            <v>29315</v>
          </cell>
          <cell r="AYO92">
            <v>0</v>
          </cell>
          <cell r="AYP92">
            <v>380</v>
          </cell>
          <cell r="AYQ92">
            <v>0</v>
          </cell>
          <cell r="AYR92">
            <v>429</v>
          </cell>
          <cell r="AYS92">
            <v>0</v>
          </cell>
          <cell r="AYT92">
            <v>136</v>
          </cell>
          <cell r="AYU92">
            <v>0</v>
          </cell>
          <cell r="AYV92">
            <v>0</v>
          </cell>
          <cell r="AYW92">
            <v>0</v>
          </cell>
          <cell r="AYX92">
            <v>0</v>
          </cell>
          <cell r="AYY92">
            <v>0</v>
          </cell>
          <cell r="AYZ92">
            <v>0</v>
          </cell>
          <cell r="AZA92">
            <v>0</v>
          </cell>
          <cell r="AZB92">
            <v>8234</v>
          </cell>
          <cell r="AZC92">
            <v>0</v>
          </cell>
          <cell r="AZD92">
            <v>0</v>
          </cell>
          <cell r="AZE92">
            <v>39556</v>
          </cell>
          <cell r="AZF92">
            <v>0</v>
          </cell>
          <cell r="AZG92">
            <v>39556</v>
          </cell>
          <cell r="AZH92">
            <v>685</v>
          </cell>
          <cell r="AZI92">
            <v>0</v>
          </cell>
          <cell r="AZJ92">
            <v>315</v>
          </cell>
          <cell r="AZK92">
            <v>0</v>
          </cell>
          <cell r="AZL92">
            <v>0</v>
          </cell>
          <cell r="AZM92">
            <v>0</v>
          </cell>
          <cell r="AZN92">
            <v>0</v>
          </cell>
          <cell r="AZO92">
            <v>0</v>
          </cell>
          <cell r="AZP92">
            <v>10999</v>
          </cell>
          <cell r="AZQ92">
            <v>9182</v>
          </cell>
          <cell r="AZR92">
            <v>14770</v>
          </cell>
          <cell r="AZS92">
            <v>176</v>
          </cell>
          <cell r="AZT92">
            <v>0</v>
          </cell>
          <cell r="AZU92">
            <v>0</v>
          </cell>
          <cell r="AZV92">
            <v>3429</v>
          </cell>
          <cell r="AZW92">
            <v>39556</v>
          </cell>
          <cell r="AZX92">
            <v>0</v>
          </cell>
          <cell r="AZY92">
            <v>0</v>
          </cell>
          <cell r="AZZ92">
            <v>0</v>
          </cell>
          <cell r="BAA92">
            <v>203700</v>
          </cell>
          <cell r="BAB92">
            <v>3429</v>
          </cell>
          <cell r="BAC92">
            <v>0</v>
          </cell>
          <cell r="BAD92">
            <v>3429</v>
          </cell>
          <cell r="BAE92">
            <v>207129</v>
          </cell>
          <cell r="BAF92">
            <v>185456</v>
          </cell>
          <cell r="BAG92">
            <v>185496</v>
          </cell>
          <cell r="BAH92">
            <v>40</v>
          </cell>
          <cell r="BAI92">
            <v>0</v>
          </cell>
          <cell r="BAJ92">
            <v>0</v>
          </cell>
          <cell r="BAK92">
            <v>0</v>
          </cell>
          <cell r="BAL92">
            <v>185456</v>
          </cell>
          <cell r="BAM92">
            <v>185496</v>
          </cell>
          <cell r="BAN92">
            <v>40</v>
          </cell>
          <cell r="BAO92">
            <v>41075</v>
          </cell>
          <cell r="BAP92">
            <v>7000</v>
          </cell>
          <cell r="BAQ92">
            <v>-34075</v>
          </cell>
          <cell r="BAR92">
            <v>144381</v>
          </cell>
          <cell r="BAS92">
            <v>178496</v>
          </cell>
          <cell r="BAT92">
            <v>34115</v>
          </cell>
          <cell r="BAU92">
            <v>0</v>
          </cell>
          <cell r="BAV92">
            <v>0</v>
          </cell>
          <cell r="BAW92">
            <v>0</v>
          </cell>
          <cell r="BAX92">
            <v>240000</v>
          </cell>
          <cell r="BAY92">
            <v>240000</v>
          </cell>
          <cell r="BAZ92">
            <v>0</v>
          </cell>
          <cell r="BBA92">
            <v>250000</v>
          </cell>
          <cell r="BBB92">
            <v>250000</v>
          </cell>
          <cell r="BBC92">
            <v>0</v>
          </cell>
        </row>
        <row r="93">
          <cell r="A93" t="str">
            <v>E07000073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95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95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95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10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10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100</v>
          </cell>
          <cell r="EF93">
            <v>0</v>
          </cell>
          <cell r="EG93">
            <v>0</v>
          </cell>
          <cell r="EH93">
            <v>0</v>
          </cell>
          <cell r="EI93">
            <v>0</v>
          </cell>
          <cell r="EJ93">
            <v>0</v>
          </cell>
          <cell r="EK93">
            <v>0</v>
          </cell>
          <cell r="EL93">
            <v>0</v>
          </cell>
          <cell r="EM93">
            <v>0</v>
          </cell>
          <cell r="EN93">
            <v>0</v>
          </cell>
          <cell r="EO93">
            <v>0</v>
          </cell>
          <cell r="EP93">
            <v>0</v>
          </cell>
          <cell r="EQ93">
            <v>0</v>
          </cell>
          <cell r="ER93">
            <v>0</v>
          </cell>
          <cell r="ES93">
            <v>0</v>
          </cell>
          <cell r="ET93">
            <v>0</v>
          </cell>
          <cell r="EU93">
            <v>0</v>
          </cell>
          <cell r="EV93">
            <v>0</v>
          </cell>
          <cell r="EW93">
            <v>0</v>
          </cell>
          <cell r="EX93">
            <v>0</v>
          </cell>
          <cell r="EY93">
            <v>0</v>
          </cell>
          <cell r="EZ93">
            <v>0</v>
          </cell>
          <cell r="FA93">
            <v>0</v>
          </cell>
          <cell r="FB93">
            <v>0</v>
          </cell>
          <cell r="FC93">
            <v>0</v>
          </cell>
          <cell r="FD93">
            <v>0</v>
          </cell>
          <cell r="FE93">
            <v>0</v>
          </cell>
          <cell r="FF93">
            <v>0</v>
          </cell>
          <cell r="FG93">
            <v>0</v>
          </cell>
          <cell r="FH93">
            <v>0</v>
          </cell>
          <cell r="FI93">
            <v>0</v>
          </cell>
          <cell r="FJ93">
            <v>0</v>
          </cell>
          <cell r="FK93">
            <v>0</v>
          </cell>
          <cell r="FL93">
            <v>0</v>
          </cell>
          <cell r="FM93">
            <v>0</v>
          </cell>
          <cell r="FN93">
            <v>0</v>
          </cell>
          <cell r="FO93">
            <v>0</v>
          </cell>
          <cell r="FP93">
            <v>0</v>
          </cell>
          <cell r="FQ93">
            <v>0</v>
          </cell>
          <cell r="FR93">
            <v>0</v>
          </cell>
          <cell r="FS93">
            <v>0</v>
          </cell>
          <cell r="FT93">
            <v>0</v>
          </cell>
          <cell r="FU93">
            <v>0</v>
          </cell>
          <cell r="FV93">
            <v>0</v>
          </cell>
          <cell r="FW93">
            <v>0</v>
          </cell>
          <cell r="FX93">
            <v>0</v>
          </cell>
          <cell r="FY93">
            <v>0</v>
          </cell>
          <cell r="FZ93">
            <v>0</v>
          </cell>
          <cell r="GA93">
            <v>0</v>
          </cell>
          <cell r="GB93">
            <v>0</v>
          </cell>
          <cell r="GC93">
            <v>0</v>
          </cell>
          <cell r="GD93">
            <v>0</v>
          </cell>
          <cell r="GE93">
            <v>0</v>
          </cell>
          <cell r="GF93">
            <v>0</v>
          </cell>
          <cell r="GG93">
            <v>0</v>
          </cell>
          <cell r="GH93">
            <v>0</v>
          </cell>
          <cell r="GI93">
            <v>0</v>
          </cell>
          <cell r="GJ93">
            <v>0</v>
          </cell>
          <cell r="GK93">
            <v>0</v>
          </cell>
          <cell r="GL93">
            <v>0</v>
          </cell>
          <cell r="GM93">
            <v>0</v>
          </cell>
          <cell r="GN93">
            <v>0</v>
          </cell>
          <cell r="GO93">
            <v>0</v>
          </cell>
          <cell r="GP93">
            <v>0</v>
          </cell>
          <cell r="GQ93">
            <v>0</v>
          </cell>
          <cell r="GR93">
            <v>0</v>
          </cell>
          <cell r="GS93">
            <v>0</v>
          </cell>
          <cell r="GT93">
            <v>0</v>
          </cell>
          <cell r="GU93">
            <v>0</v>
          </cell>
          <cell r="GV93">
            <v>0</v>
          </cell>
          <cell r="GW93">
            <v>0</v>
          </cell>
          <cell r="GX93">
            <v>0</v>
          </cell>
          <cell r="GY93">
            <v>0</v>
          </cell>
          <cell r="GZ93">
            <v>0</v>
          </cell>
          <cell r="HA93">
            <v>0</v>
          </cell>
          <cell r="HB93">
            <v>0</v>
          </cell>
          <cell r="HC93">
            <v>0</v>
          </cell>
          <cell r="HD93">
            <v>0</v>
          </cell>
          <cell r="HE93">
            <v>0</v>
          </cell>
          <cell r="HF93">
            <v>0</v>
          </cell>
          <cell r="HG93">
            <v>0</v>
          </cell>
          <cell r="HH93">
            <v>0</v>
          </cell>
          <cell r="HI93">
            <v>0</v>
          </cell>
          <cell r="HJ93">
            <v>0</v>
          </cell>
          <cell r="HK93">
            <v>0</v>
          </cell>
          <cell r="HL93">
            <v>0</v>
          </cell>
          <cell r="HM93">
            <v>0</v>
          </cell>
          <cell r="HN93">
            <v>0</v>
          </cell>
          <cell r="HO93">
            <v>0</v>
          </cell>
          <cell r="HP93">
            <v>0</v>
          </cell>
          <cell r="HQ93">
            <v>0</v>
          </cell>
          <cell r="HR93">
            <v>0</v>
          </cell>
          <cell r="HS93">
            <v>0</v>
          </cell>
          <cell r="HT93">
            <v>0</v>
          </cell>
          <cell r="HU93">
            <v>0</v>
          </cell>
          <cell r="HV93">
            <v>0</v>
          </cell>
          <cell r="HW93">
            <v>0</v>
          </cell>
          <cell r="HX93">
            <v>0</v>
          </cell>
          <cell r="HY93">
            <v>0</v>
          </cell>
          <cell r="HZ93">
            <v>0</v>
          </cell>
          <cell r="IA93">
            <v>0</v>
          </cell>
          <cell r="IB93">
            <v>0</v>
          </cell>
          <cell r="IC93">
            <v>0</v>
          </cell>
          <cell r="ID93">
            <v>0</v>
          </cell>
          <cell r="IE93">
            <v>0</v>
          </cell>
          <cell r="IF93">
            <v>0</v>
          </cell>
          <cell r="IG93">
            <v>0</v>
          </cell>
          <cell r="IH93">
            <v>0</v>
          </cell>
          <cell r="II93">
            <v>195</v>
          </cell>
          <cell r="IJ93">
            <v>0</v>
          </cell>
          <cell r="IK93">
            <v>0</v>
          </cell>
          <cell r="IL93">
            <v>0</v>
          </cell>
          <cell r="IM93">
            <v>0</v>
          </cell>
          <cell r="IN93">
            <v>195</v>
          </cell>
          <cell r="IO93">
            <v>0</v>
          </cell>
          <cell r="IP93">
            <v>0</v>
          </cell>
          <cell r="IQ93">
            <v>0</v>
          </cell>
          <cell r="IR93">
            <v>0</v>
          </cell>
          <cell r="IS93">
            <v>0</v>
          </cell>
          <cell r="IT93">
            <v>0</v>
          </cell>
          <cell r="IU93">
            <v>195</v>
          </cell>
          <cell r="IV93">
            <v>0</v>
          </cell>
          <cell r="IW93">
            <v>0</v>
          </cell>
          <cell r="IX93">
            <v>0</v>
          </cell>
          <cell r="IY93">
            <v>0</v>
          </cell>
          <cell r="IZ93">
            <v>0</v>
          </cell>
          <cell r="JA93">
            <v>0</v>
          </cell>
          <cell r="JB93">
            <v>0</v>
          </cell>
          <cell r="JC93">
            <v>0</v>
          </cell>
          <cell r="JD93">
            <v>0</v>
          </cell>
          <cell r="JE93">
            <v>0</v>
          </cell>
          <cell r="JF93">
            <v>0</v>
          </cell>
          <cell r="JG93">
            <v>0</v>
          </cell>
          <cell r="JH93">
            <v>0</v>
          </cell>
          <cell r="JI93">
            <v>0</v>
          </cell>
          <cell r="JJ93">
            <v>0</v>
          </cell>
          <cell r="JK93">
            <v>0</v>
          </cell>
          <cell r="JL93">
            <v>0</v>
          </cell>
          <cell r="JM93">
            <v>0</v>
          </cell>
          <cell r="JN93">
            <v>0</v>
          </cell>
          <cell r="JO93">
            <v>0</v>
          </cell>
          <cell r="JP93">
            <v>0</v>
          </cell>
          <cell r="JQ93">
            <v>0</v>
          </cell>
          <cell r="JR93">
            <v>0</v>
          </cell>
          <cell r="JS93">
            <v>0</v>
          </cell>
          <cell r="JT93">
            <v>0</v>
          </cell>
          <cell r="JU93">
            <v>0</v>
          </cell>
          <cell r="JV93">
            <v>0</v>
          </cell>
          <cell r="JW93">
            <v>0</v>
          </cell>
          <cell r="JX93">
            <v>0</v>
          </cell>
          <cell r="JY93">
            <v>0</v>
          </cell>
          <cell r="JZ93">
            <v>0</v>
          </cell>
          <cell r="KA93">
            <v>0</v>
          </cell>
          <cell r="KB93">
            <v>0</v>
          </cell>
          <cell r="KC93">
            <v>0</v>
          </cell>
          <cell r="KD93">
            <v>0</v>
          </cell>
          <cell r="KE93">
            <v>0</v>
          </cell>
          <cell r="KF93">
            <v>0</v>
          </cell>
          <cell r="KG93">
            <v>0</v>
          </cell>
          <cell r="KH93">
            <v>0</v>
          </cell>
          <cell r="KI93">
            <v>0</v>
          </cell>
          <cell r="KJ93">
            <v>0</v>
          </cell>
          <cell r="KK93">
            <v>0</v>
          </cell>
          <cell r="KL93">
            <v>0</v>
          </cell>
          <cell r="KM93">
            <v>0</v>
          </cell>
          <cell r="KN93">
            <v>0</v>
          </cell>
          <cell r="KO93">
            <v>0</v>
          </cell>
          <cell r="KP93">
            <v>0</v>
          </cell>
          <cell r="KQ93">
            <v>0</v>
          </cell>
          <cell r="KR93">
            <v>0</v>
          </cell>
          <cell r="KS93">
            <v>0</v>
          </cell>
          <cell r="KT93">
            <v>0</v>
          </cell>
          <cell r="KU93">
            <v>0</v>
          </cell>
          <cell r="KV93">
            <v>0</v>
          </cell>
          <cell r="KW93">
            <v>0</v>
          </cell>
          <cell r="KX93">
            <v>0</v>
          </cell>
          <cell r="KY93">
            <v>0</v>
          </cell>
          <cell r="KZ93">
            <v>0</v>
          </cell>
          <cell r="LA93">
            <v>0</v>
          </cell>
          <cell r="LB93">
            <v>0</v>
          </cell>
          <cell r="LC93">
            <v>0</v>
          </cell>
          <cell r="LD93">
            <v>0</v>
          </cell>
          <cell r="LE93">
            <v>0</v>
          </cell>
          <cell r="LF93">
            <v>0</v>
          </cell>
          <cell r="LG93">
            <v>0</v>
          </cell>
          <cell r="LH93">
            <v>0</v>
          </cell>
          <cell r="LI93">
            <v>0</v>
          </cell>
          <cell r="LJ93">
            <v>0</v>
          </cell>
          <cell r="LK93">
            <v>0</v>
          </cell>
          <cell r="LL93">
            <v>0</v>
          </cell>
          <cell r="LM93">
            <v>0</v>
          </cell>
          <cell r="LN93">
            <v>0</v>
          </cell>
          <cell r="LO93">
            <v>0</v>
          </cell>
          <cell r="LP93">
            <v>0</v>
          </cell>
          <cell r="LQ93">
            <v>0</v>
          </cell>
          <cell r="LR93">
            <v>0</v>
          </cell>
          <cell r="LS93">
            <v>0</v>
          </cell>
          <cell r="LT93">
            <v>0</v>
          </cell>
          <cell r="LU93">
            <v>0</v>
          </cell>
          <cell r="LV93">
            <v>0</v>
          </cell>
          <cell r="LW93">
            <v>0</v>
          </cell>
          <cell r="LX93">
            <v>0</v>
          </cell>
          <cell r="LY93">
            <v>0</v>
          </cell>
          <cell r="LZ93">
            <v>0</v>
          </cell>
          <cell r="MA93">
            <v>0</v>
          </cell>
          <cell r="MB93">
            <v>0</v>
          </cell>
          <cell r="MC93">
            <v>0</v>
          </cell>
          <cell r="MD93">
            <v>0</v>
          </cell>
          <cell r="ME93">
            <v>18640</v>
          </cell>
          <cell r="MF93">
            <v>0</v>
          </cell>
          <cell r="MG93">
            <v>0</v>
          </cell>
          <cell r="MH93">
            <v>0</v>
          </cell>
          <cell r="MI93">
            <v>200</v>
          </cell>
          <cell r="MJ93">
            <v>18840</v>
          </cell>
          <cell r="MK93">
            <v>800</v>
          </cell>
          <cell r="ML93">
            <v>0</v>
          </cell>
          <cell r="MM93">
            <v>0</v>
          </cell>
          <cell r="MN93">
            <v>0</v>
          </cell>
          <cell r="MO93">
            <v>0</v>
          </cell>
          <cell r="MP93">
            <v>800</v>
          </cell>
          <cell r="MQ93">
            <v>19640</v>
          </cell>
          <cell r="MR93">
            <v>6520</v>
          </cell>
          <cell r="MS93">
            <v>0</v>
          </cell>
          <cell r="MT93">
            <v>0</v>
          </cell>
          <cell r="MU93">
            <v>0</v>
          </cell>
          <cell r="MV93">
            <v>6520</v>
          </cell>
          <cell r="MW93">
            <v>0</v>
          </cell>
          <cell r="MX93">
            <v>0</v>
          </cell>
          <cell r="MY93">
            <v>0</v>
          </cell>
          <cell r="MZ93">
            <v>500</v>
          </cell>
          <cell r="NA93">
            <v>0</v>
          </cell>
          <cell r="NB93">
            <v>0</v>
          </cell>
          <cell r="NC93">
            <v>0</v>
          </cell>
          <cell r="ND93">
            <v>0</v>
          </cell>
          <cell r="NE93">
            <v>500</v>
          </cell>
          <cell r="NF93">
            <v>0</v>
          </cell>
          <cell r="NG93">
            <v>0</v>
          </cell>
          <cell r="NH93">
            <v>0</v>
          </cell>
          <cell r="NI93">
            <v>0</v>
          </cell>
          <cell r="NJ93">
            <v>0</v>
          </cell>
          <cell r="NK93">
            <v>0</v>
          </cell>
          <cell r="NL93">
            <v>500</v>
          </cell>
          <cell r="NM93">
            <v>0</v>
          </cell>
          <cell r="NN93">
            <v>0</v>
          </cell>
          <cell r="NO93">
            <v>0</v>
          </cell>
          <cell r="NP93">
            <v>0</v>
          </cell>
          <cell r="NQ93">
            <v>0</v>
          </cell>
          <cell r="NR93">
            <v>0</v>
          </cell>
          <cell r="NS93">
            <v>0</v>
          </cell>
          <cell r="NT93">
            <v>205</v>
          </cell>
          <cell r="NU93">
            <v>0</v>
          </cell>
          <cell r="NV93">
            <v>0</v>
          </cell>
          <cell r="NW93">
            <v>0</v>
          </cell>
          <cell r="NX93">
            <v>0</v>
          </cell>
          <cell r="NY93">
            <v>205</v>
          </cell>
          <cell r="NZ93">
            <v>0</v>
          </cell>
          <cell r="OA93">
            <v>0</v>
          </cell>
          <cell r="OB93">
            <v>0</v>
          </cell>
          <cell r="OC93">
            <v>0</v>
          </cell>
          <cell r="OD93">
            <v>0</v>
          </cell>
          <cell r="OE93">
            <v>0</v>
          </cell>
          <cell r="OF93">
            <v>205</v>
          </cell>
          <cell r="OG93">
            <v>0</v>
          </cell>
          <cell r="OH93">
            <v>0</v>
          </cell>
          <cell r="OI93">
            <v>0</v>
          </cell>
          <cell r="OJ93">
            <v>0</v>
          </cell>
          <cell r="OK93">
            <v>0</v>
          </cell>
          <cell r="OL93">
            <v>0</v>
          </cell>
          <cell r="OM93">
            <v>0</v>
          </cell>
          <cell r="ON93">
            <v>56</v>
          </cell>
          <cell r="OO93">
            <v>0</v>
          </cell>
          <cell r="OP93">
            <v>0</v>
          </cell>
          <cell r="OQ93">
            <v>0</v>
          </cell>
          <cell r="OR93">
            <v>0</v>
          </cell>
          <cell r="OS93">
            <v>56</v>
          </cell>
          <cell r="OT93">
            <v>0</v>
          </cell>
          <cell r="OU93">
            <v>0</v>
          </cell>
          <cell r="OV93">
            <v>0</v>
          </cell>
          <cell r="OW93">
            <v>0</v>
          </cell>
          <cell r="OX93">
            <v>0</v>
          </cell>
          <cell r="OY93">
            <v>0</v>
          </cell>
          <cell r="OZ93">
            <v>56</v>
          </cell>
          <cell r="PA93">
            <v>0</v>
          </cell>
          <cell r="PB93">
            <v>0</v>
          </cell>
          <cell r="PC93">
            <v>0</v>
          </cell>
          <cell r="PD93">
            <v>0</v>
          </cell>
          <cell r="PE93">
            <v>0</v>
          </cell>
          <cell r="PF93">
            <v>0</v>
          </cell>
          <cell r="PG93">
            <v>0</v>
          </cell>
          <cell r="PH93">
            <v>0</v>
          </cell>
          <cell r="PI93">
            <v>0</v>
          </cell>
          <cell r="PJ93">
            <v>0</v>
          </cell>
          <cell r="PK93">
            <v>0</v>
          </cell>
          <cell r="PL93">
            <v>0</v>
          </cell>
          <cell r="PM93">
            <v>0</v>
          </cell>
          <cell r="PN93">
            <v>0</v>
          </cell>
          <cell r="PO93">
            <v>0</v>
          </cell>
          <cell r="PP93">
            <v>0</v>
          </cell>
          <cell r="PQ93">
            <v>0</v>
          </cell>
          <cell r="PR93">
            <v>0</v>
          </cell>
          <cell r="PS93">
            <v>0</v>
          </cell>
          <cell r="PT93">
            <v>0</v>
          </cell>
          <cell r="PU93">
            <v>0</v>
          </cell>
          <cell r="PV93">
            <v>0</v>
          </cell>
          <cell r="PW93">
            <v>0</v>
          </cell>
          <cell r="PX93">
            <v>0</v>
          </cell>
          <cell r="PY93">
            <v>0</v>
          </cell>
          <cell r="PZ93">
            <v>0</v>
          </cell>
          <cell r="QA93">
            <v>0</v>
          </cell>
          <cell r="QB93">
            <v>0</v>
          </cell>
          <cell r="QC93">
            <v>0</v>
          </cell>
          <cell r="QD93">
            <v>0</v>
          </cell>
          <cell r="QE93">
            <v>0</v>
          </cell>
          <cell r="QF93">
            <v>0</v>
          </cell>
          <cell r="QG93">
            <v>0</v>
          </cell>
          <cell r="QH93">
            <v>0</v>
          </cell>
          <cell r="QI93">
            <v>0</v>
          </cell>
          <cell r="QJ93">
            <v>0</v>
          </cell>
          <cell r="QK93">
            <v>0</v>
          </cell>
          <cell r="QL93">
            <v>0</v>
          </cell>
          <cell r="QM93">
            <v>0</v>
          </cell>
          <cell r="QN93">
            <v>0</v>
          </cell>
          <cell r="QO93">
            <v>0</v>
          </cell>
          <cell r="QP93">
            <v>0</v>
          </cell>
          <cell r="QQ93">
            <v>0</v>
          </cell>
          <cell r="QR93">
            <v>0</v>
          </cell>
          <cell r="QS93">
            <v>0</v>
          </cell>
          <cell r="QT93">
            <v>0</v>
          </cell>
          <cell r="QU93">
            <v>0</v>
          </cell>
          <cell r="QV93">
            <v>761</v>
          </cell>
          <cell r="QW93">
            <v>0</v>
          </cell>
          <cell r="QX93">
            <v>0</v>
          </cell>
          <cell r="QY93">
            <v>0</v>
          </cell>
          <cell r="QZ93">
            <v>0</v>
          </cell>
          <cell r="RA93">
            <v>761</v>
          </cell>
          <cell r="RB93">
            <v>0</v>
          </cell>
          <cell r="RC93">
            <v>0</v>
          </cell>
          <cell r="RD93">
            <v>0</v>
          </cell>
          <cell r="RE93">
            <v>0</v>
          </cell>
          <cell r="RF93">
            <v>0</v>
          </cell>
          <cell r="RG93">
            <v>0</v>
          </cell>
          <cell r="RH93">
            <v>761</v>
          </cell>
          <cell r="RI93">
            <v>0</v>
          </cell>
          <cell r="RJ93">
            <v>0</v>
          </cell>
          <cell r="RK93">
            <v>0</v>
          </cell>
          <cell r="RL93">
            <v>0</v>
          </cell>
          <cell r="RM93">
            <v>0</v>
          </cell>
          <cell r="RN93">
            <v>0</v>
          </cell>
          <cell r="RO93">
            <v>0</v>
          </cell>
          <cell r="RP93">
            <v>0</v>
          </cell>
          <cell r="RQ93">
            <v>0</v>
          </cell>
          <cell r="RR93">
            <v>0</v>
          </cell>
          <cell r="RS93">
            <v>0</v>
          </cell>
          <cell r="RT93">
            <v>0</v>
          </cell>
          <cell r="RU93">
            <v>0</v>
          </cell>
          <cell r="RV93">
            <v>0</v>
          </cell>
          <cell r="RW93">
            <v>0</v>
          </cell>
          <cell r="RX93">
            <v>0</v>
          </cell>
          <cell r="RY93">
            <v>0</v>
          </cell>
          <cell r="RZ93">
            <v>0</v>
          </cell>
          <cell r="SA93">
            <v>0</v>
          </cell>
          <cell r="SB93">
            <v>0</v>
          </cell>
          <cell r="SC93">
            <v>0</v>
          </cell>
          <cell r="SD93">
            <v>0</v>
          </cell>
          <cell r="SE93">
            <v>0</v>
          </cell>
          <cell r="SF93">
            <v>0</v>
          </cell>
          <cell r="SG93">
            <v>0</v>
          </cell>
          <cell r="SH93">
            <v>0</v>
          </cell>
          <cell r="SI93">
            <v>0</v>
          </cell>
          <cell r="SJ93">
            <v>0</v>
          </cell>
          <cell r="SK93">
            <v>0</v>
          </cell>
          <cell r="SL93">
            <v>0</v>
          </cell>
          <cell r="SM93">
            <v>0</v>
          </cell>
          <cell r="SN93">
            <v>0</v>
          </cell>
          <cell r="SO93">
            <v>0</v>
          </cell>
          <cell r="SP93">
            <v>0</v>
          </cell>
          <cell r="SQ93">
            <v>0</v>
          </cell>
          <cell r="SR93">
            <v>0</v>
          </cell>
          <cell r="SS93">
            <v>0</v>
          </cell>
          <cell r="ST93">
            <v>0</v>
          </cell>
          <cell r="SU93">
            <v>0</v>
          </cell>
          <cell r="SV93">
            <v>0</v>
          </cell>
          <cell r="SW93">
            <v>0</v>
          </cell>
          <cell r="SX93">
            <v>0</v>
          </cell>
          <cell r="SY93">
            <v>0</v>
          </cell>
          <cell r="SZ93">
            <v>0</v>
          </cell>
          <cell r="TA93">
            <v>0</v>
          </cell>
          <cell r="TB93">
            <v>0</v>
          </cell>
          <cell r="TC93">
            <v>0</v>
          </cell>
          <cell r="TD93">
            <v>0</v>
          </cell>
          <cell r="TE93">
            <v>0</v>
          </cell>
          <cell r="TF93">
            <v>33</v>
          </cell>
          <cell r="TG93">
            <v>33</v>
          </cell>
          <cell r="TH93">
            <v>0</v>
          </cell>
          <cell r="TI93">
            <v>33</v>
          </cell>
          <cell r="TJ93">
            <v>0</v>
          </cell>
          <cell r="TK93">
            <v>0</v>
          </cell>
          <cell r="TL93">
            <v>0</v>
          </cell>
          <cell r="TM93">
            <v>0</v>
          </cell>
          <cell r="TN93">
            <v>0</v>
          </cell>
          <cell r="TO93">
            <v>0</v>
          </cell>
          <cell r="TP93">
            <v>33</v>
          </cell>
          <cell r="TQ93">
            <v>0</v>
          </cell>
          <cell r="TR93">
            <v>0</v>
          </cell>
          <cell r="TS93">
            <v>0</v>
          </cell>
          <cell r="TT93">
            <v>0</v>
          </cell>
          <cell r="TU93">
            <v>0</v>
          </cell>
          <cell r="TV93">
            <v>0</v>
          </cell>
          <cell r="TW93">
            <v>0</v>
          </cell>
          <cell r="TX93">
            <v>56</v>
          </cell>
          <cell r="TY93">
            <v>0</v>
          </cell>
          <cell r="TZ93">
            <v>0</v>
          </cell>
          <cell r="UA93">
            <v>0</v>
          </cell>
          <cell r="UB93">
            <v>0</v>
          </cell>
          <cell r="UC93">
            <v>56</v>
          </cell>
          <cell r="UD93">
            <v>0</v>
          </cell>
          <cell r="UE93">
            <v>0</v>
          </cell>
          <cell r="UF93">
            <v>0</v>
          </cell>
          <cell r="UG93">
            <v>0</v>
          </cell>
          <cell r="UH93">
            <v>0</v>
          </cell>
          <cell r="UI93">
            <v>0</v>
          </cell>
          <cell r="UJ93">
            <v>56</v>
          </cell>
          <cell r="UK93">
            <v>0</v>
          </cell>
          <cell r="UL93">
            <v>0</v>
          </cell>
          <cell r="UM93">
            <v>0</v>
          </cell>
          <cell r="UN93">
            <v>0</v>
          </cell>
          <cell r="UO93">
            <v>0</v>
          </cell>
          <cell r="UP93">
            <v>0</v>
          </cell>
          <cell r="UQ93">
            <v>0</v>
          </cell>
          <cell r="UR93">
            <v>0</v>
          </cell>
          <cell r="US93">
            <v>0</v>
          </cell>
          <cell r="UT93">
            <v>0</v>
          </cell>
          <cell r="UU93">
            <v>0</v>
          </cell>
          <cell r="UV93">
            <v>0</v>
          </cell>
          <cell r="UW93">
            <v>0</v>
          </cell>
          <cell r="UX93">
            <v>0</v>
          </cell>
          <cell r="UY93">
            <v>0</v>
          </cell>
          <cell r="UZ93">
            <v>0</v>
          </cell>
          <cell r="VA93">
            <v>0</v>
          </cell>
          <cell r="VB93">
            <v>0</v>
          </cell>
          <cell r="VC93">
            <v>0</v>
          </cell>
          <cell r="VD93">
            <v>0</v>
          </cell>
          <cell r="VE93">
            <v>0</v>
          </cell>
          <cell r="VF93">
            <v>0</v>
          </cell>
          <cell r="VG93">
            <v>0</v>
          </cell>
          <cell r="VH93">
            <v>0</v>
          </cell>
          <cell r="VI93">
            <v>0</v>
          </cell>
          <cell r="VJ93">
            <v>0</v>
          </cell>
          <cell r="VK93">
            <v>0</v>
          </cell>
          <cell r="VL93">
            <v>110</v>
          </cell>
          <cell r="VM93">
            <v>0</v>
          </cell>
          <cell r="VN93">
            <v>0</v>
          </cell>
          <cell r="VO93">
            <v>0</v>
          </cell>
          <cell r="VP93">
            <v>0</v>
          </cell>
          <cell r="VQ93">
            <v>110</v>
          </cell>
          <cell r="VR93">
            <v>0</v>
          </cell>
          <cell r="VS93">
            <v>0</v>
          </cell>
          <cell r="VT93">
            <v>0</v>
          </cell>
          <cell r="VU93">
            <v>0</v>
          </cell>
          <cell r="VV93">
            <v>0</v>
          </cell>
          <cell r="VW93">
            <v>0</v>
          </cell>
          <cell r="VX93">
            <v>110</v>
          </cell>
          <cell r="VY93">
            <v>0</v>
          </cell>
          <cell r="VZ93">
            <v>0</v>
          </cell>
          <cell r="WA93">
            <v>0</v>
          </cell>
          <cell r="WB93">
            <v>0</v>
          </cell>
          <cell r="WC93">
            <v>0</v>
          </cell>
          <cell r="WD93">
            <v>0</v>
          </cell>
          <cell r="WE93">
            <v>0</v>
          </cell>
          <cell r="WF93">
            <v>0</v>
          </cell>
          <cell r="WG93">
            <v>0</v>
          </cell>
          <cell r="WH93">
            <v>0</v>
          </cell>
          <cell r="WI93">
            <v>0</v>
          </cell>
          <cell r="WJ93">
            <v>0</v>
          </cell>
          <cell r="WK93">
            <v>0</v>
          </cell>
          <cell r="WL93">
            <v>0</v>
          </cell>
          <cell r="WM93">
            <v>0</v>
          </cell>
          <cell r="WN93">
            <v>0</v>
          </cell>
          <cell r="WO93">
            <v>0</v>
          </cell>
          <cell r="WP93">
            <v>0</v>
          </cell>
          <cell r="WQ93">
            <v>0</v>
          </cell>
          <cell r="WR93">
            <v>0</v>
          </cell>
          <cell r="WS93">
            <v>0</v>
          </cell>
          <cell r="WT93">
            <v>0</v>
          </cell>
          <cell r="WU93">
            <v>0</v>
          </cell>
          <cell r="WV93">
            <v>0</v>
          </cell>
          <cell r="WW93">
            <v>0</v>
          </cell>
          <cell r="WX93">
            <v>0</v>
          </cell>
          <cell r="WY93">
            <v>0</v>
          </cell>
          <cell r="WZ93">
            <v>0</v>
          </cell>
          <cell r="XA93">
            <v>0</v>
          </cell>
          <cell r="XB93">
            <v>0</v>
          </cell>
          <cell r="XC93">
            <v>0</v>
          </cell>
          <cell r="XD93">
            <v>0</v>
          </cell>
          <cell r="XE93">
            <v>0</v>
          </cell>
          <cell r="XF93">
            <v>0</v>
          </cell>
          <cell r="XG93">
            <v>0</v>
          </cell>
          <cell r="XH93">
            <v>0</v>
          </cell>
          <cell r="XI93">
            <v>0</v>
          </cell>
          <cell r="XJ93">
            <v>0</v>
          </cell>
          <cell r="XK93">
            <v>0</v>
          </cell>
          <cell r="XL93">
            <v>0</v>
          </cell>
          <cell r="XM93">
            <v>0</v>
          </cell>
          <cell r="XN93">
            <v>0</v>
          </cell>
          <cell r="XO93">
            <v>0</v>
          </cell>
          <cell r="XP93">
            <v>0</v>
          </cell>
          <cell r="XQ93">
            <v>0</v>
          </cell>
          <cell r="XR93">
            <v>0</v>
          </cell>
          <cell r="XS93">
            <v>0</v>
          </cell>
          <cell r="XT93">
            <v>0</v>
          </cell>
          <cell r="XU93">
            <v>0</v>
          </cell>
          <cell r="XV93">
            <v>0</v>
          </cell>
          <cell r="XW93">
            <v>0</v>
          </cell>
          <cell r="XX93">
            <v>0</v>
          </cell>
          <cell r="XY93">
            <v>0</v>
          </cell>
          <cell r="XZ93">
            <v>0</v>
          </cell>
          <cell r="YA93">
            <v>0</v>
          </cell>
          <cell r="YB93">
            <v>0</v>
          </cell>
          <cell r="YC93">
            <v>0</v>
          </cell>
          <cell r="YD93">
            <v>0</v>
          </cell>
          <cell r="YE93">
            <v>0</v>
          </cell>
          <cell r="YF93">
            <v>0</v>
          </cell>
          <cell r="YG93">
            <v>0</v>
          </cell>
          <cell r="YH93">
            <v>0</v>
          </cell>
          <cell r="YI93">
            <v>0</v>
          </cell>
          <cell r="YJ93">
            <v>0</v>
          </cell>
          <cell r="YK93">
            <v>0</v>
          </cell>
          <cell r="YL93">
            <v>0</v>
          </cell>
          <cell r="YM93">
            <v>0</v>
          </cell>
          <cell r="YN93">
            <v>0</v>
          </cell>
          <cell r="YO93">
            <v>0</v>
          </cell>
          <cell r="YP93">
            <v>0</v>
          </cell>
          <cell r="YQ93">
            <v>0</v>
          </cell>
          <cell r="YR93">
            <v>0</v>
          </cell>
          <cell r="YS93">
            <v>0</v>
          </cell>
          <cell r="YT93">
            <v>0</v>
          </cell>
          <cell r="YU93">
            <v>0</v>
          </cell>
          <cell r="YV93">
            <v>0</v>
          </cell>
          <cell r="YW93">
            <v>0</v>
          </cell>
          <cell r="YX93">
            <v>0</v>
          </cell>
          <cell r="YY93">
            <v>0</v>
          </cell>
          <cell r="YZ93">
            <v>0</v>
          </cell>
          <cell r="ZA93">
            <v>0</v>
          </cell>
          <cell r="ZB93">
            <v>0</v>
          </cell>
          <cell r="ZC93">
            <v>0</v>
          </cell>
          <cell r="ZD93">
            <v>0</v>
          </cell>
          <cell r="ZE93">
            <v>0</v>
          </cell>
          <cell r="ZF93">
            <v>0</v>
          </cell>
          <cell r="ZG93">
            <v>0</v>
          </cell>
          <cell r="ZH93">
            <v>0</v>
          </cell>
          <cell r="ZI93">
            <v>0</v>
          </cell>
          <cell r="ZJ93">
            <v>0</v>
          </cell>
          <cell r="ZK93">
            <v>0</v>
          </cell>
          <cell r="ZL93">
            <v>0</v>
          </cell>
          <cell r="ZM93">
            <v>0</v>
          </cell>
          <cell r="ZN93">
            <v>0</v>
          </cell>
          <cell r="ZO93">
            <v>0</v>
          </cell>
          <cell r="ZP93">
            <v>0</v>
          </cell>
          <cell r="ZQ93">
            <v>0</v>
          </cell>
          <cell r="ZR93">
            <v>0</v>
          </cell>
          <cell r="ZS93">
            <v>0</v>
          </cell>
          <cell r="ZT93">
            <v>0</v>
          </cell>
          <cell r="ZU93">
            <v>0</v>
          </cell>
          <cell r="ZV93">
            <v>0</v>
          </cell>
          <cell r="ZW93">
            <v>0</v>
          </cell>
          <cell r="ZX93">
            <v>0</v>
          </cell>
          <cell r="ZY93">
            <v>0</v>
          </cell>
          <cell r="ZZ93">
            <v>0</v>
          </cell>
          <cell r="AAA93">
            <v>0</v>
          </cell>
          <cell r="AAB93">
            <v>0</v>
          </cell>
          <cell r="AAC93">
            <v>0</v>
          </cell>
          <cell r="AAD93">
            <v>0</v>
          </cell>
          <cell r="AAE93">
            <v>0</v>
          </cell>
          <cell r="AAF93">
            <v>0</v>
          </cell>
          <cell r="AAG93">
            <v>0</v>
          </cell>
          <cell r="AAH93">
            <v>0</v>
          </cell>
          <cell r="AAI93">
            <v>0</v>
          </cell>
          <cell r="AAJ93">
            <v>0</v>
          </cell>
          <cell r="AAK93">
            <v>0</v>
          </cell>
          <cell r="AAL93">
            <v>0</v>
          </cell>
          <cell r="AAM93">
            <v>0</v>
          </cell>
          <cell r="AAN93">
            <v>0</v>
          </cell>
          <cell r="AAO93">
            <v>0</v>
          </cell>
          <cell r="AAP93">
            <v>0</v>
          </cell>
          <cell r="AAQ93">
            <v>0</v>
          </cell>
          <cell r="AAR93">
            <v>0</v>
          </cell>
          <cell r="AAS93">
            <v>0</v>
          </cell>
          <cell r="AAT93">
            <v>0</v>
          </cell>
          <cell r="AAU93">
            <v>0</v>
          </cell>
          <cell r="AAV93">
            <v>0</v>
          </cell>
          <cell r="AAW93">
            <v>0</v>
          </cell>
          <cell r="AAX93">
            <v>0</v>
          </cell>
          <cell r="AAY93">
            <v>0</v>
          </cell>
          <cell r="AAZ93">
            <v>0</v>
          </cell>
          <cell r="ABA93">
            <v>0</v>
          </cell>
          <cell r="ABB93">
            <v>0</v>
          </cell>
          <cell r="ABC93">
            <v>0</v>
          </cell>
          <cell r="ABD93">
            <v>0</v>
          </cell>
          <cell r="ABE93">
            <v>0</v>
          </cell>
          <cell r="ABF93">
            <v>0</v>
          </cell>
          <cell r="ABG93">
            <v>0</v>
          </cell>
          <cell r="ABH93">
            <v>0</v>
          </cell>
          <cell r="ABI93">
            <v>0</v>
          </cell>
          <cell r="ABJ93">
            <v>0</v>
          </cell>
          <cell r="ABK93">
            <v>0</v>
          </cell>
          <cell r="ABL93">
            <v>0</v>
          </cell>
          <cell r="ABM93">
            <v>0</v>
          </cell>
          <cell r="ABN93">
            <v>0</v>
          </cell>
          <cell r="ABO93">
            <v>0</v>
          </cell>
          <cell r="ABP93">
            <v>0</v>
          </cell>
          <cell r="ABQ93">
            <v>0</v>
          </cell>
          <cell r="ABR93">
            <v>0</v>
          </cell>
          <cell r="ABS93">
            <v>0</v>
          </cell>
          <cell r="ABT93">
            <v>0</v>
          </cell>
          <cell r="ABU93">
            <v>0</v>
          </cell>
          <cell r="ABV93">
            <v>0</v>
          </cell>
          <cell r="ABW93">
            <v>0</v>
          </cell>
          <cell r="ABX93">
            <v>0</v>
          </cell>
          <cell r="ABY93">
            <v>0</v>
          </cell>
          <cell r="ABZ93">
            <v>0</v>
          </cell>
          <cell r="ACA93">
            <v>0</v>
          </cell>
          <cell r="ACB93">
            <v>0</v>
          </cell>
          <cell r="ACC93">
            <v>0</v>
          </cell>
          <cell r="ACD93">
            <v>0</v>
          </cell>
          <cell r="ACE93">
            <v>0</v>
          </cell>
          <cell r="ACF93">
            <v>0</v>
          </cell>
          <cell r="ACG93">
            <v>0</v>
          </cell>
          <cell r="ACH93">
            <v>0</v>
          </cell>
          <cell r="ACI93">
            <v>0</v>
          </cell>
          <cell r="ACJ93">
            <v>166</v>
          </cell>
          <cell r="ACK93">
            <v>0</v>
          </cell>
          <cell r="ACL93">
            <v>33</v>
          </cell>
          <cell r="ACM93">
            <v>33</v>
          </cell>
          <cell r="ACN93">
            <v>0</v>
          </cell>
          <cell r="ACO93">
            <v>199</v>
          </cell>
          <cell r="ACP93">
            <v>0</v>
          </cell>
          <cell r="ACQ93">
            <v>0</v>
          </cell>
          <cell r="ACR93">
            <v>0</v>
          </cell>
          <cell r="ACS93">
            <v>0</v>
          </cell>
          <cell r="ACT93">
            <v>0</v>
          </cell>
          <cell r="ACU93">
            <v>0</v>
          </cell>
          <cell r="ACV93">
            <v>199</v>
          </cell>
          <cell r="ACW93">
            <v>0</v>
          </cell>
          <cell r="ACX93">
            <v>0</v>
          </cell>
          <cell r="ACY93">
            <v>0</v>
          </cell>
          <cell r="ACZ93">
            <v>0</v>
          </cell>
          <cell r="ADA93">
            <v>0</v>
          </cell>
          <cell r="ADB93">
            <v>0</v>
          </cell>
          <cell r="ADC93">
            <v>0</v>
          </cell>
          <cell r="ADD93">
            <v>2000</v>
          </cell>
          <cell r="ADE93">
            <v>0</v>
          </cell>
          <cell r="ADF93">
            <v>0</v>
          </cell>
          <cell r="ADG93">
            <v>0</v>
          </cell>
          <cell r="ADH93">
            <v>0</v>
          </cell>
          <cell r="ADI93">
            <v>2000</v>
          </cell>
          <cell r="ADJ93">
            <v>0</v>
          </cell>
          <cell r="ADK93">
            <v>0</v>
          </cell>
          <cell r="ADL93">
            <v>0</v>
          </cell>
          <cell r="ADM93">
            <v>0</v>
          </cell>
          <cell r="ADN93">
            <v>0</v>
          </cell>
          <cell r="ADO93">
            <v>0</v>
          </cell>
          <cell r="ADP93">
            <v>2000</v>
          </cell>
          <cell r="ADQ93">
            <v>0</v>
          </cell>
          <cell r="ADR93">
            <v>0</v>
          </cell>
          <cell r="ADS93">
            <v>0</v>
          </cell>
          <cell r="ADT93">
            <v>0</v>
          </cell>
          <cell r="ADU93">
            <v>0</v>
          </cell>
          <cell r="ADV93">
            <v>0</v>
          </cell>
          <cell r="ADW93">
            <v>0</v>
          </cell>
          <cell r="ADX93">
            <v>0</v>
          </cell>
          <cell r="ADY93">
            <v>0</v>
          </cell>
          <cell r="ADZ93">
            <v>0</v>
          </cell>
          <cell r="AEA93">
            <v>0</v>
          </cell>
          <cell r="AEB93">
            <v>0</v>
          </cell>
          <cell r="AEC93">
            <v>0</v>
          </cell>
          <cell r="AED93">
            <v>0</v>
          </cell>
          <cell r="AEE93">
            <v>0</v>
          </cell>
          <cell r="AEF93">
            <v>0</v>
          </cell>
          <cell r="AEG93">
            <v>0</v>
          </cell>
          <cell r="AEH93">
            <v>0</v>
          </cell>
          <cell r="AEI93">
            <v>0</v>
          </cell>
          <cell r="AEJ93">
            <v>0</v>
          </cell>
          <cell r="AEK93">
            <v>0</v>
          </cell>
          <cell r="AEL93">
            <v>0</v>
          </cell>
          <cell r="AEM93">
            <v>0</v>
          </cell>
          <cell r="AEN93">
            <v>0</v>
          </cell>
          <cell r="AEO93">
            <v>0</v>
          </cell>
          <cell r="AEP93">
            <v>0</v>
          </cell>
          <cell r="AEQ93">
            <v>0</v>
          </cell>
          <cell r="AER93">
            <v>0</v>
          </cell>
          <cell r="AES93">
            <v>0</v>
          </cell>
          <cell r="AET93">
            <v>0</v>
          </cell>
          <cell r="AEU93">
            <v>0</v>
          </cell>
          <cell r="AEV93">
            <v>0</v>
          </cell>
          <cell r="AEW93">
            <v>0</v>
          </cell>
          <cell r="AEX93">
            <v>0</v>
          </cell>
          <cell r="AEY93">
            <v>0</v>
          </cell>
          <cell r="AEZ93">
            <v>0</v>
          </cell>
          <cell r="AFA93">
            <v>0</v>
          </cell>
          <cell r="AFB93">
            <v>0</v>
          </cell>
          <cell r="AFC93">
            <v>0</v>
          </cell>
          <cell r="AFD93">
            <v>0</v>
          </cell>
          <cell r="AFE93">
            <v>0</v>
          </cell>
          <cell r="AFF93">
            <v>0</v>
          </cell>
          <cell r="AFG93">
            <v>0</v>
          </cell>
          <cell r="AFH93">
            <v>0</v>
          </cell>
          <cell r="AFI93">
            <v>0</v>
          </cell>
          <cell r="AFJ93">
            <v>0</v>
          </cell>
          <cell r="AFK93">
            <v>0</v>
          </cell>
          <cell r="AFL93">
            <v>0</v>
          </cell>
          <cell r="AFM93">
            <v>0</v>
          </cell>
          <cell r="AFN93">
            <v>0</v>
          </cell>
          <cell r="AFO93">
            <v>0</v>
          </cell>
          <cell r="AFP93">
            <v>0</v>
          </cell>
          <cell r="AFQ93">
            <v>0</v>
          </cell>
          <cell r="AFR93">
            <v>0</v>
          </cell>
          <cell r="AFS93">
            <v>0</v>
          </cell>
          <cell r="AFT93">
            <v>0</v>
          </cell>
          <cell r="AFU93">
            <v>0</v>
          </cell>
          <cell r="AFV93">
            <v>0</v>
          </cell>
          <cell r="AFW93">
            <v>0</v>
          </cell>
          <cell r="AFX93">
            <v>0</v>
          </cell>
          <cell r="AFY93">
            <v>0</v>
          </cell>
          <cell r="AFZ93">
            <v>0</v>
          </cell>
          <cell r="AGA93">
            <v>0</v>
          </cell>
          <cell r="AGB93">
            <v>0</v>
          </cell>
          <cell r="AGC93">
            <v>0</v>
          </cell>
          <cell r="AGD93">
            <v>0</v>
          </cell>
          <cell r="AGE93">
            <v>0</v>
          </cell>
          <cell r="AGF93">
            <v>1037</v>
          </cell>
          <cell r="AGG93">
            <v>0</v>
          </cell>
          <cell r="AGH93">
            <v>103</v>
          </cell>
          <cell r="AGI93">
            <v>103</v>
          </cell>
          <cell r="AGJ93">
            <v>20</v>
          </cell>
          <cell r="AGK93">
            <v>1160</v>
          </cell>
          <cell r="AGL93">
            <v>0</v>
          </cell>
          <cell r="AGM93">
            <v>0</v>
          </cell>
          <cell r="AGN93">
            <v>0</v>
          </cell>
          <cell r="AGO93">
            <v>0</v>
          </cell>
          <cell r="AGP93">
            <v>0</v>
          </cell>
          <cell r="AGQ93">
            <v>0</v>
          </cell>
          <cell r="AGR93">
            <v>1160</v>
          </cell>
          <cell r="AGS93">
            <v>624</v>
          </cell>
          <cell r="AGT93">
            <v>0</v>
          </cell>
          <cell r="AGU93">
            <v>0</v>
          </cell>
          <cell r="AGV93">
            <v>0</v>
          </cell>
          <cell r="AGW93">
            <v>624</v>
          </cell>
          <cell r="AGX93">
            <v>0</v>
          </cell>
          <cell r="AGY93">
            <v>0</v>
          </cell>
          <cell r="AGZ93">
            <v>0</v>
          </cell>
          <cell r="AHA93">
            <v>0</v>
          </cell>
          <cell r="AHB93">
            <v>0</v>
          </cell>
          <cell r="AHC93">
            <v>0</v>
          </cell>
          <cell r="AHD93">
            <v>0</v>
          </cell>
          <cell r="AHE93">
            <v>0</v>
          </cell>
          <cell r="AHF93">
            <v>0</v>
          </cell>
          <cell r="AHG93">
            <v>0</v>
          </cell>
          <cell r="AHH93">
            <v>0</v>
          </cell>
          <cell r="AHI93">
            <v>0</v>
          </cell>
          <cell r="AHJ93">
            <v>0</v>
          </cell>
          <cell r="AHK93">
            <v>0</v>
          </cell>
          <cell r="AHL93">
            <v>0</v>
          </cell>
          <cell r="AHM93">
            <v>0</v>
          </cell>
          <cell r="AHN93">
            <v>0</v>
          </cell>
          <cell r="AHO93">
            <v>0</v>
          </cell>
          <cell r="AHP93">
            <v>0</v>
          </cell>
          <cell r="AHQ93">
            <v>0</v>
          </cell>
          <cell r="AHR93">
            <v>0</v>
          </cell>
          <cell r="AHS93">
            <v>0</v>
          </cell>
          <cell r="AHT93">
            <v>0</v>
          </cell>
          <cell r="AHU93">
            <v>0</v>
          </cell>
          <cell r="AHV93">
            <v>0</v>
          </cell>
          <cell r="AHW93">
            <v>0</v>
          </cell>
          <cell r="AHX93">
            <v>0</v>
          </cell>
          <cell r="AHY93">
            <v>0</v>
          </cell>
          <cell r="AHZ93">
            <v>0</v>
          </cell>
          <cell r="AIA93">
            <v>0</v>
          </cell>
          <cell r="AIB93">
            <v>0</v>
          </cell>
          <cell r="AIC93">
            <v>0</v>
          </cell>
          <cell r="AID93">
            <v>0</v>
          </cell>
          <cell r="AIE93">
            <v>0</v>
          </cell>
          <cell r="AIF93">
            <v>0</v>
          </cell>
          <cell r="AIG93">
            <v>0</v>
          </cell>
          <cell r="AIH93">
            <v>0</v>
          </cell>
          <cell r="AII93">
            <v>0</v>
          </cell>
          <cell r="AIJ93">
            <v>0</v>
          </cell>
          <cell r="AIK93">
            <v>0</v>
          </cell>
          <cell r="AIL93">
            <v>0</v>
          </cell>
          <cell r="AIM93">
            <v>0</v>
          </cell>
          <cell r="AIN93">
            <v>0</v>
          </cell>
          <cell r="AIO93">
            <v>0</v>
          </cell>
          <cell r="AIP93">
            <v>0</v>
          </cell>
          <cell r="AIQ93">
            <v>0</v>
          </cell>
          <cell r="AIR93">
            <v>0</v>
          </cell>
          <cell r="AIS93">
            <v>0</v>
          </cell>
          <cell r="AIT93">
            <v>0</v>
          </cell>
          <cell r="AIU93">
            <v>0</v>
          </cell>
          <cell r="AIV93">
            <v>0</v>
          </cell>
          <cell r="AIW93">
            <v>0</v>
          </cell>
          <cell r="AIX93">
            <v>0</v>
          </cell>
          <cell r="AIY93">
            <v>0</v>
          </cell>
          <cell r="AIZ93">
            <v>0</v>
          </cell>
          <cell r="AJA93">
            <v>0</v>
          </cell>
          <cell r="AJB93">
            <v>0</v>
          </cell>
          <cell r="AJC93">
            <v>0</v>
          </cell>
          <cell r="AJD93">
            <v>0</v>
          </cell>
          <cell r="AJE93">
            <v>0</v>
          </cell>
          <cell r="AJF93">
            <v>0</v>
          </cell>
          <cell r="AJG93">
            <v>0</v>
          </cell>
          <cell r="AJH93">
            <v>0</v>
          </cell>
          <cell r="AJI93">
            <v>0</v>
          </cell>
          <cell r="AJJ93">
            <v>0</v>
          </cell>
          <cell r="AJK93">
            <v>0</v>
          </cell>
          <cell r="AJL93">
            <v>0</v>
          </cell>
          <cell r="AJM93">
            <v>0</v>
          </cell>
          <cell r="AJN93">
            <v>0</v>
          </cell>
          <cell r="AJO93">
            <v>0</v>
          </cell>
          <cell r="AJP93">
            <v>0</v>
          </cell>
          <cell r="AJQ93">
            <v>0</v>
          </cell>
          <cell r="AJR93">
            <v>0</v>
          </cell>
          <cell r="AJS93">
            <v>0</v>
          </cell>
          <cell r="AJT93">
            <v>0</v>
          </cell>
          <cell r="AJU93">
            <v>0</v>
          </cell>
          <cell r="AJV93">
            <v>0</v>
          </cell>
          <cell r="AJW93">
            <v>0</v>
          </cell>
          <cell r="AJX93">
            <v>0</v>
          </cell>
          <cell r="AJY93">
            <v>0</v>
          </cell>
          <cell r="AJZ93">
            <v>0</v>
          </cell>
          <cell r="AKA93">
            <v>0</v>
          </cell>
          <cell r="AKB93">
            <v>0</v>
          </cell>
          <cell r="AKC93">
            <v>0</v>
          </cell>
          <cell r="AKD93">
            <v>0</v>
          </cell>
          <cell r="AKE93">
            <v>0</v>
          </cell>
          <cell r="AKF93">
            <v>0</v>
          </cell>
          <cell r="AKG93">
            <v>0</v>
          </cell>
          <cell r="AKH93">
            <v>0</v>
          </cell>
          <cell r="AKI93">
            <v>0</v>
          </cell>
          <cell r="AKJ93">
            <v>0</v>
          </cell>
          <cell r="AKK93">
            <v>0</v>
          </cell>
          <cell r="AKL93">
            <v>0</v>
          </cell>
          <cell r="AKM93">
            <v>0</v>
          </cell>
          <cell r="AKN93">
            <v>0</v>
          </cell>
          <cell r="AKO93">
            <v>0</v>
          </cell>
          <cell r="AKP93">
            <v>0</v>
          </cell>
          <cell r="AKQ93">
            <v>0</v>
          </cell>
          <cell r="AKR93">
            <v>0</v>
          </cell>
          <cell r="AKS93">
            <v>0</v>
          </cell>
          <cell r="AKT93">
            <v>0</v>
          </cell>
          <cell r="AKU93">
            <v>0</v>
          </cell>
          <cell r="AKV93">
            <v>0</v>
          </cell>
          <cell r="AKW93">
            <v>0</v>
          </cell>
          <cell r="AKX93">
            <v>0</v>
          </cell>
          <cell r="AKY93">
            <v>0</v>
          </cell>
          <cell r="AKZ93">
            <v>0</v>
          </cell>
          <cell r="ALA93">
            <v>0</v>
          </cell>
          <cell r="ALB93">
            <v>0</v>
          </cell>
          <cell r="ALC93">
            <v>0</v>
          </cell>
          <cell r="ALD93">
            <v>0</v>
          </cell>
          <cell r="ALE93">
            <v>0</v>
          </cell>
          <cell r="ALF93">
            <v>0</v>
          </cell>
          <cell r="ALG93">
            <v>0</v>
          </cell>
          <cell r="ALH93">
            <v>0</v>
          </cell>
          <cell r="ALI93">
            <v>0</v>
          </cell>
          <cell r="ALJ93">
            <v>0</v>
          </cell>
          <cell r="ALK93">
            <v>0</v>
          </cell>
          <cell r="ALL93">
            <v>0</v>
          </cell>
          <cell r="ALM93">
            <v>0</v>
          </cell>
          <cell r="ALN93">
            <v>0</v>
          </cell>
          <cell r="ALO93">
            <v>0</v>
          </cell>
          <cell r="ALP93">
            <v>0</v>
          </cell>
          <cell r="ALQ93">
            <v>0</v>
          </cell>
          <cell r="ALR93">
            <v>0</v>
          </cell>
          <cell r="ALS93">
            <v>0</v>
          </cell>
          <cell r="ALT93">
            <v>0</v>
          </cell>
          <cell r="ALU93">
            <v>0</v>
          </cell>
          <cell r="ALV93">
            <v>0</v>
          </cell>
          <cell r="ALW93">
            <v>0</v>
          </cell>
          <cell r="ALX93">
            <v>0</v>
          </cell>
          <cell r="ALY93">
            <v>0</v>
          </cell>
          <cell r="ALZ93">
            <v>0</v>
          </cell>
          <cell r="AMA93">
            <v>0</v>
          </cell>
          <cell r="AMB93">
            <v>0</v>
          </cell>
          <cell r="AMC93">
            <v>0</v>
          </cell>
          <cell r="AMD93">
            <v>0</v>
          </cell>
          <cell r="AME93">
            <v>0</v>
          </cell>
          <cell r="AMF93">
            <v>0</v>
          </cell>
          <cell r="AMG93">
            <v>0</v>
          </cell>
          <cell r="AMH93">
            <v>0</v>
          </cell>
          <cell r="AMI93">
            <v>0</v>
          </cell>
          <cell r="AMJ93">
            <v>0</v>
          </cell>
          <cell r="AMK93">
            <v>0</v>
          </cell>
          <cell r="AML93">
            <v>0</v>
          </cell>
          <cell r="AMM93">
            <v>0</v>
          </cell>
          <cell r="AMN93">
            <v>0</v>
          </cell>
          <cell r="AMO93">
            <v>0</v>
          </cell>
          <cell r="AMP93">
            <v>0</v>
          </cell>
          <cell r="AMQ93">
            <v>0</v>
          </cell>
          <cell r="AMR93">
            <v>0</v>
          </cell>
          <cell r="AMS93">
            <v>0</v>
          </cell>
          <cell r="AMT93">
            <v>0</v>
          </cell>
          <cell r="AMU93">
            <v>0</v>
          </cell>
          <cell r="AMV93">
            <v>0</v>
          </cell>
          <cell r="AMW93">
            <v>0</v>
          </cell>
          <cell r="AMX93">
            <v>0</v>
          </cell>
          <cell r="AMY93">
            <v>0</v>
          </cell>
          <cell r="AMZ93">
            <v>0</v>
          </cell>
          <cell r="ANA93">
            <v>0</v>
          </cell>
          <cell r="ANB93">
            <v>0</v>
          </cell>
          <cell r="ANC93">
            <v>0</v>
          </cell>
          <cell r="AND93">
            <v>0</v>
          </cell>
          <cell r="ANE93">
            <v>0</v>
          </cell>
          <cell r="ANF93">
            <v>0</v>
          </cell>
          <cell r="ANG93">
            <v>0</v>
          </cell>
          <cell r="ANH93">
            <v>0</v>
          </cell>
          <cell r="ANI93">
            <v>0</v>
          </cell>
          <cell r="ANJ93">
            <v>0</v>
          </cell>
          <cell r="ANK93">
            <v>0</v>
          </cell>
          <cell r="ANL93">
            <v>0</v>
          </cell>
          <cell r="ANM93">
            <v>0</v>
          </cell>
          <cell r="ANN93">
            <v>0</v>
          </cell>
          <cell r="ANO93">
            <v>0</v>
          </cell>
          <cell r="ANP93">
            <v>0</v>
          </cell>
          <cell r="ANQ93">
            <v>0</v>
          </cell>
          <cell r="ANR93">
            <v>0</v>
          </cell>
          <cell r="ANS93">
            <v>0</v>
          </cell>
          <cell r="ANT93">
            <v>0</v>
          </cell>
          <cell r="ANU93">
            <v>0</v>
          </cell>
          <cell r="ANV93">
            <v>0</v>
          </cell>
          <cell r="ANW93">
            <v>0</v>
          </cell>
          <cell r="ANX93">
            <v>0</v>
          </cell>
          <cell r="ANY93">
            <v>0</v>
          </cell>
          <cell r="ANZ93">
            <v>0</v>
          </cell>
          <cell r="AOA93">
            <v>0</v>
          </cell>
          <cell r="AOB93">
            <v>0</v>
          </cell>
          <cell r="AOC93">
            <v>0</v>
          </cell>
          <cell r="AOD93">
            <v>0</v>
          </cell>
          <cell r="AOE93">
            <v>0</v>
          </cell>
          <cell r="AOF93">
            <v>0</v>
          </cell>
          <cell r="AOG93">
            <v>0</v>
          </cell>
          <cell r="AOH93">
            <v>0</v>
          </cell>
          <cell r="AOI93">
            <v>0</v>
          </cell>
          <cell r="AOJ93">
            <v>0</v>
          </cell>
          <cell r="AOK93">
            <v>0</v>
          </cell>
          <cell r="AOL93">
            <v>0</v>
          </cell>
          <cell r="AOM93">
            <v>0</v>
          </cell>
          <cell r="AON93">
            <v>0</v>
          </cell>
          <cell r="AOO93">
            <v>0</v>
          </cell>
          <cell r="AOP93">
            <v>0</v>
          </cell>
          <cell r="AOQ93">
            <v>0</v>
          </cell>
          <cell r="AOR93">
            <v>22799</v>
          </cell>
          <cell r="AOS93">
            <v>0</v>
          </cell>
          <cell r="AOT93">
            <v>136</v>
          </cell>
          <cell r="AOU93">
            <v>136</v>
          </cell>
          <cell r="AOV93">
            <v>220</v>
          </cell>
          <cell r="AOW93">
            <v>23155</v>
          </cell>
          <cell r="AOX93">
            <v>800</v>
          </cell>
          <cell r="AOY93">
            <v>0</v>
          </cell>
          <cell r="AOZ93">
            <v>0</v>
          </cell>
          <cell r="APA93">
            <v>0</v>
          </cell>
          <cell r="APB93">
            <v>0</v>
          </cell>
          <cell r="APC93">
            <v>800</v>
          </cell>
          <cell r="APD93">
            <v>23955</v>
          </cell>
          <cell r="APE93">
            <v>7144</v>
          </cell>
          <cell r="APF93">
            <v>0</v>
          </cell>
          <cell r="APG93">
            <v>0</v>
          </cell>
          <cell r="APH93">
            <v>0</v>
          </cell>
          <cell r="API93">
            <v>7144</v>
          </cell>
          <cell r="APJ93">
            <v>0</v>
          </cell>
          <cell r="APK93">
            <v>0</v>
          </cell>
          <cell r="APL93">
            <v>0</v>
          </cell>
          <cell r="APM93">
            <v>50</v>
          </cell>
          <cell r="APN93">
            <v>0</v>
          </cell>
          <cell r="APO93">
            <v>0</v>
          </cell>
          <cell r="APP93">
            <v>45</v>
          </cell>
          <cell r="APQ93">
            <v>95</v>
          </cell>
          <cell r="APR93">
            <v>0</v>
          </cell>
          <cell r="APS93">
            <v>0</v>
          </cell>
          <cell r="APT93">
            <v>0</v>
          </cell>
          <cell r="APU93">
            <v>0</v>
          </cell>
          <cell r="APV93">
            <v>0</v>
          </cell>
          <cell r="APW93">
            <v>0</v>
          </cell>
          <cell r="APX93">
            <v>0</v>
          </cell>
          <cell r="APY93">
            <v>0</v>
          </cell>
          <cell r="APZ93">
            <v>0</v>
          </cell>
          <cell r="AQA93">
            <v>0</v>
          </cell>
          <cell r="AQB93">
            <v>0</v>
          </cell>
          <cell r="AQC93">
            <v>0</v>
          </cell>
          <cell r="AQD93">
            <v>0</v>
          </cell>
          <cell r="AQE93">
            <v>0</v>
          </cell>
          <cell r="AQF93">
            <v>0</v>
          </cell>
          <cell r="AQG93">
            <v>0</v>
          </cell>
          <cell r="AQH93">
            <v>0</v>
          </cell>
          <cell r="AQI93">
            <v>0</v>
          </cell>
          <cell r="AQJ93">
            <v>0</v>
          </cell>
          <cell r="AQK93">
            <v>0</v>
          </cell>
          <cell r="AQL93">
            <v>0</v>
          </cell>
          <cell r="AQM93">
            <v>0</v>
          </cell>
          <cell r="AQN93">
            <v>0</v>
          </cell>
          <cell r="AQO93">
            <v>0</v>
          </cell>
          <cell r="AQP93">
            <v>0</v>
          </cell>
          <cell r="AQQ93">
            <v>0</v>
          </cell>
          <cell r="AQR93">
            <v>0</v>
          </cell>
          <cell r="AQS93">
            <v>0</v>
          </cell>
          <cell r="AQT93">
            <v>0</v>
          </cell>
          <cell r="AQU93">
            <v>0</v>
          </cell>
          <cell r="AQV93">
            <v>0</v>
          </cell>
          <cell r="AQW93">
            <v>0</v>
          </cell>
          <cell r="AQX93">
            <v>0</v>
          </cell>
          <cell r="AQY93">
            <v>0</v>
          </cell>
          <cell r="AQZ93">
            <v>0</v>
          </cell>
          <cell r="ARA93">
            <v>0</v>
          </cell>
          <cell r="ARB93">
            <v>0</v>
          </cell>
          <cell r="ARC93">
            <v>0</v>
          </cell>
          <cell r="ARD93">
            <v>0</v>
          </cell>
          <cell r="ARE93">
            <v>0</v>
          </cell>
          <cell r="ARF93">
            <v>0</v>
          </cell>
          <cell r="ARG93">
            <v>0</v>
          </cell>
          <cell r="ARH93">
            <v>0</v>
          </cell>
          <cell r="ARI93">
            <v>0</v>
          </cell>
          <cell r="ARJ93">
            <v>0</v>
          </cell>
          <cell r="ARK93">
            <v>0</v>
          </cell>
          <cell r="ARL93">
            <v>0</v>
          </cell>
          <cell r="ARM93">
            <v>0</v>
          </cell>
          <cell r="ARN93">
            <v>0</v>
          </cell>
          <cell r="ARO93">
            <v>0</v>
          </cell>
          <cell r="ARP93">
            <v>0</v>
          </cell>
          <cell r="ARQ93">
            <v>0</v>
          </cell>
          <cell r="ARR93">
            <v>0</v>
          </cell>
          <cell r="ARS93">
            <v>0</v>
          </cell>
          <cell r="ART93">
            <v>0</v>
          </cell>
          <cell r="ARU93">
            <v>0</v>
          </cell>
          <cell r="ARV93">
            <v>0</v>
          </cell>
          <cell r="ARW93">
            <v>0</v>
          </cell>
          <cell r="ARX93">
            <v>0</v>
          </cell>
          <cell r="ARY93">
            <v>0</v>
          </cell>
          <cell r="ARZ93">
            <v>0</v>
          </cell>
          <cell r="ASA93">
            <v>0</v>
          </cell>
          <cell r="ASB93">
            <v>0</v>
          </cell>
          <cell r="ASC93">
            <v>0</v>
          </cell>
          <cell r="ASD93">
            <v>0</v>
          </cell>
          <cell r="ASE93">
            <v>0</v>
          </cell>
          <cell r="ASF93">
            <v>0</v>
          </cell>
          <cell r="ASG93">
            <v>0</v>
          </cell>
          <cell r="ASH93">
            <v>0</v>
          </cell>
          <cell r="ASI93">
            <v>0</v>
          </cell>
          <cell r="ASJ93">
            <v>0</v>
          </cell>
          <cell r="ASK93">
            <v>0</v>
          </cell>
          <cell r="ASL93">
            <v>0</v>
          </cell>
          <cell r="ASM93">
            <v>0</v>
          </cell>
          <cell r="ASN93">
            <v>0</v>
          </cell>
          <cell r="ASO93">
            <v>0</v>
          </cell>
          <cell r="ASP93">
            <v>0</v>
          </cell>
          <cell r="ASQ93">
            <v>0</v>
          </cell>
          <cell r="ASR93">
            <v>0</v>
          </cell>
          <cell r="ASS93">
            <v>0</v>
          </cell>
          <cell r="AST93">
            <v>0</v>
          </cell>
          <cell r="ASU93">
            <v>0</v>
          </cell>
          <cell r="ASV93">
            <v>0</v>
          </cell>
          <cell r="ASW93">
            <v>0</v>
          </cell>
          <cell r="ASX93">
            <v>0</v>
          </cell>
          <cell r="ASY93">
            <v>0</v>
          </cell>
          <cell r="ASZ93">
            <v>0</v>
          </cell>
          <cell r="ATA93">
            <v>0</v>
          </cell>
          <cell r="ATB93">
            <v>0</v>
          </cell>
          <cell r="ATC93">
            <v>0</v>
          </cell>
          <cell r="ATD93">
            <v>0</v>
          </cell>
          <cell r="ATE93">
            <v>0</v>
          </cell>
          <cell r="ATF93">
            <v>0</v>
          </cell>
          <cell r="ATG93">
            <v>0</v>
          </cell>
          <cell r="ATH93">
            <v>0</v>
          </cell>
          <cell r="ATI93">
            <v>0</v>
          </cell>
          <cell r="ATJ93">
            <v>0</v>
          </cell>
          <cell r="ATK93">
            <v>0</v>
          </cell>
          <cell r="ATL93">
            <v>0</v>
          </cell>
          <cell r="ATM93">
            <v>0</v>
          </cell>
          <cell r="ATN93">
            <v>0</v>
          </cell>
          <cell r="ATO93">
            <v>0</v>
          </cell>
          <cell r="ATP93">
            <v>0</v>
          </cell>
          <cell r="ATQ93">
            <v>0</v>
          </cell>
          <cell r="ATR93">
            <v>0</v>
          </cell>
          <cell r="ATS93">
            <v>0</v>
          </cell>
          <cell r="ATT93">
            <v>0</v>
          </cell>
          <cell r="ATU93">
            <v>0</v>
          </cell>
          <cell r="ATV93">
            <v>0</v>
          </cell>
          <cell r="ATW93">
            <v>0</v>
          </cell>
          <cell r="ATX93">
            <v>0</v>
          </cell>
          <cell r="ATY93">
            <v>0</v>
          </cell>
          <cell r="ATZ93">
            <v>0</v>
          </cell>
          <cell r="AUA93">
            <v>0</v>
          </cell>
          <cell r="AUB93">
            <v>0</v>
          </cell>
          <cell r="AUC93">
            <v>0</v>
          </cell>
          <cell r="AUD93">
            <v>0</v>
          </cell>
          <cell r="AUE93">
            <v>0</v>
          </cell>
          <cell r="AUF93">
            <v>0</v>
          </cell>
          <cell r="AUG93">
            <v>0</v>
          </cell>
          <cell r="AUH93">
            <v>0</v>
          </cell>
          <cell r="AUI93">
            <v>0</v>
          </cell>
          <cell r="AUJ93">
            <v>0</v>
          </cell>
          <cell r="AUK93">
            <v>0</v>
          </cell>
          <cell r="AUL93">
            <v>0</v>
          </cell>
          <cell r="AUM93">
            <v>0</v>
          </cell>
          <cell r="AUN93">
            <v>0</v>
          </cell>
          <cell r="AUO93">
            <v>0</v>
          </cell>
          <cell r="AUP93">
            <v>0</v>
          </cell>
          <cell r="AUQ93">
            <v>0</v>
          </cell>
          <cell r="AUR93">
            <v>0</v>
          </cell>
          <cell r="AUS93">
            <v>0</v>
          </cell>
          <cell r="AUT93">
            <v>0</v>
          </cell>
          <cell r="AUU93">
            <v>0</v>
          </cell>
          <cell r="AUV93">
            <v>0</v>
          </cell>
          <cell r="AUW93">
            <v>0</v>
          </cell>
          <cell r="AUX93">
            <v>0</v>
          </cell>
          <cell r="AUY93">
            <v>0</v>
          </cell>
          <cell r="AUZ93">
            <v>0</v>
          </cell>
          <cell r="AVA93">
            <v>0</v>
          </cell>
          <cell r="AVB93">
            <v>0</v>
          </cell>
          <cell r="AVC93">
            <v>0</v>
          </cell>
          <cell r="AVD93">
            <v>0</v>
          </cell>
          <cell r="AVE93">
            <v>0</v>
          </cell>
          <cell r="AVF93">
            <v>0</v>
          </cell>
          <cell r="AVG93">
            <v>0</v>
          </cell>
          <cell r="AVH93">
            <v>0</v>
          </cell>
          <cell r="AVI93">
            <v>0</v>
          </cell>
          <cell r="AVJ93">
            <v>0</v>
          </cell>
          <cell r="AVK93">
            <v>0</v>
          </cell>
          <cell r="AVL93">
            <v>0</v>
          </cell>
          <cell r="AVM93">
            <v>0</v>
          </cell>
          <cell r="AVN93">
            <v>0</v>
          </cell>
          <cell r="AVO93">
            <v>0</v>
          </cell>
          <cell r="AVP93">
            <v>0</v>
          </cell>
          <cell r="AVQ93">
            <v>0</v>
          </cell>
          <cell r="AVR93">
            <v>0</v>
          </cell>
          <cell r="AVS93">
            <v>0</v>
          </cell>
          <cell r="AVT93">
            <v>0</v>
          </cell>
          <cell r="AVU93">
            <v>0</v>
          </cell>
          <cell r="AVV93">
            <v>0</v>
          </cell>
          <cell r="AVW93">
            <v>0</v>
          </cell>
          <cell r="AVX93">
            <v>0</v>
          </cell>
          <cell r="AVY93">
            <v>0</v>
          </cell>
          <cell r="AVZ93">
            <v>0</v>
          </cell>
          <cell r="AWA93">
            <v>0</v>
          </cell>
          <cell r="AWB93">
            <v>0</v>
          </cell>
          <cell r="AWC93">
            <v>0</v>
          </cell>
          <cell r="AWD93">
            <v>0</v>
          </cell>
          <cell r="AWE93">
            <v>0</v>
          </cell>
          <cell r="AWF93">
            <v>0</v>
          </cell>
          <cell r="AWG93">
            <v>0</v>
          </cell>
          <cell r="AWH93">
            <v>0</v>
          </cell>
          <cell r="AWI93">
            <v>0</v>
          </cell>
          <cell r="AWJ93">
            <v>0</v>
          </cell>
          <cell r="AWK93">
            <v>0</v>
          </cell>
          <cell r="AWL93">
            <v>0</v>
          </cell>
          <cell r="AWM93">
            <v>0</v>
          </cell>
          <cell r="AWN93">
            <v>0</v>
          </cell>
          <cell r="AWO93">
            <v>0</v>
          </cell>
          <cell r="AWP93">
            <v>0</v>
          </cell>
          <cell r="AWQ93">
            <v>0</v>
          </cell>
          <cell r="AWR93">
            <v>0</v>
          </cell>
          <cell r="AWS93">
            <v>0</v>
          </cell>
          <cell r="AWT93">
            <v>0</v>
          </cell>
          <cell r="AWU93">
            <v>0</v>
          </cell>
          <cell r="AWV93">
            <v>0</v>
          </cell>
          <cell r="AWW93">
            <v>0</v>
          </cell>
          <cell r="AWX93">
            <v>0</v>
          </cell>
          <cell r="AWY93">
            <v>0</v>
          </cell>
          <cell r="AWZ93">
            <v>0</v>
          </cell>
          <cell r="AXA93">
            <v>0</v>
          </cell>
          <cell r="AXB93">
            <v>0</v>
          </cell>
          <cell r="AXC93">
            <v>0</v>
          </cell>
          <cell r="AXD93">
            <v>0</v>
          </cell>
          <cell r="AXE93">
            <v>0</v>
          </cell>
          <cell r="AXF93">
            <v>0</v>
          </cell>
          <cell r="AXG93">
            <v>0</v>
          </cell>
          <cell r="AXH93">
            <v>0</v>
          </cell>
          <cell r="AXI93">
            <v>0</v>
          </cell>
          <cell r="AXJ93">
            <v>0</v>
          </cell>
          <cell r="AXK93">
            <v>0</v>
          </cell>
          <cell r="AXL93">
            <v>0</v>
          </cell>
          <cell r="AXM93">
            <v>0</v>
          </cell>
          <cell r="AXN93">
            <v>0</v>
          </cell>
          <cell r="AXO93">
            <v>0</v>
          </cell>
          <cell r="AXP93">
            <v>0</v>
          </cell>
          <cell r="AXQ93">
            <v>0</v>
          </cell>
          <cell r="AXR93">
            <v>0</v>
          </cell>
          <cell r="AXS93">
            <v>0</v>
          </cell>
          <cell r="AXT93">
            <v>0</v>
          </cell>
          <cell r="AXU93">
            <v>0</v>
          </cell>
          <cell r="AXV93">
            <v>0</v>
          </cell>
          <cell r="AXW93">
            <v>0</v>
          </cell>
          <cell r="AXX93">
            <v>0</v>
          </cell>
          <cell r="AXY93">
            <v>0</v>
          </cell>
          <cell r="AXZ93">
            <v>0</v>
          </cell>
          <cell r="AYA93">
            <v>0</v>
          </cell>
          <cell r="AYB93">
            <v>0</v>
          </cell>
          <cell r="AYC93">
            <v>0</v>
          </cell>
          <cell r="AYD93">
            <v>0</v>
          </cell>
          <cell r="AYE93">
            <v>0</v>
          </cell>
          <cell r="AYF93">
            <v>0</v>
          </cell>
          <cell r="AYG93">
            <v>195</v>
          </cell>
          <cell r="AYH93">
            <v>0</v>
          </cell>
          <cell r="AYI93">
            <v>0</v>
          </cell>
          <cell r="AYJ93">
            <v>0</v>
          </cell>
          <cell r="AYK93">
            <v>0</v>
          </cell>
          <cell r="AYL93">
            <v>0</v>
          </cell>
          <cell r="AYM93">
            <v>0</v>
          </cell>
          <cell r="AYN93">
            <v>19640</v>
          </cell>
          <cell r="AYO93">
            <v>0</v>
          </cell>
          <cell r="AYP93">
            <v>761</v>
          </cell>
          <cell r="AYQ93">
            <v>0</v>
          </cell>
          <cell r="AYR93">
            <v>199</v>
          </cell>
          <cell r="AYS93">
            <v>0</v>
          </cell>
          <cell r="AYT93">
            <v>2000</v>
          </cell>
          <cell r="AYU93">
            <v>0</v>
          </cell>
          <cell r="AYV93">
            <v>0</v>
          </cell>
          <cell r="AYW93">
            <v>0</v>
          </cell>
          <cell r="AYX93">
            <v>0</v>
          </cell>
          <cell r="AYY93">
            <v>0</v>
          </cell>
          <cell r="AYZ93">
            <v>1160</v>
          </cell>
          <cell r="AZA93">
            <v>0</v>
          </cell>
          <cell r="AZB93">
            <v>0</v>
          </cell>
          <cell r="AZC93">
            <v>0</v>
          </cell>
          <cell r="AZD93">
            <v>0</v>
          </cell>
          <cell r="AZE93">
            <v>23955</v>
          </cell>
          <cell r="AZF93">
            <v>0</v>
          </cell>
          <cell r="AZG93">
            <v>23955</v>
          </cell>
          <cell r="AZH93">
            <v>600</v>
          </cell>
          <cell r="AZI93">
            <v>0</v>
          </cell>
          <cell r="AZJ93">
            <v>5</v>
          </cell>
          <cell r="AZK93">
            <v>21</v>
          </cell>
          <cell r="AZL93">
            <v>0</v>
          </cell>
          <cell r="AZM93">
            <v>0</v>
          </cell>
          <cell r="AZN93">
            <v>0</v>
          </cell>
          <cell r="AZO93">
            <v>0</v>
          </cell>
          <cell r="AZP93">
            <v>4297</v>
          </cell>
          <cell r="AZQ93">
            <v>6136</v>
          </cell>
          <cell r="AZR93">
            <v>10928</v>
          </cell>
          <cell r="AZS93">
            <v>366</v>
          </cell>
          <cell r="AZT93">
            <v>0</v>
          </cell>
          <cell r="AZU93">
            <v>0</v>
          </cell>
          <cell r="AZV93">
            <v>1602</v>
          </cell>
          <cell r="AZW93">
            <v>23955</v>
          </cell>
          <cell r="AZX93">
            <v>0</v>
          </cell>
          <cell r="AZY93">
            <v>0</v>
          </cell>
          <cell r="AZZ93">
            <v>0</v>
          </cell>
          <cell r="BAA93">
            <v>230262</v>
          </cell>
          <cell r="BAB93">
            <v>1602</v>
          </cell>
          <cell r="BAC93">
            <v>0</v>
          </cell>
          <cell r="BAD93">
            <v>1602</v>
          </cell>
          <cell r="BAE93">
            <v>231864</v>
          </cell>
          <cell r="BAF93">
            <v>211837</v>
          </cell>
          <cell r="BAG93">
            <v>211837</v>
          </cell>
          <cell r="BAH93">
            <v>0</v>
          </cell>
          <cell r="BAI93">
            <v>0</v>
          </cell>
          <cell r="BAJ93">
            <v>0</v>
          </cell>
          <cell r="BAK93">
            <v>0</v>
          </cell>
          <cell r="BAL93">
            <v>211837</v>
          </cell>
          <cell r="BAM93">
            <v>211837</v>
          </cell>
          <cell r="BAN93">
            <v>0</v>
          </cell>
          <cell r="BAO93">
            <v>43141</v>
          </cell>
          <cell r="BAP93">
            <v>36797</v>
          </cell>
          <cell r="BAQ93">
            <v>-6344</v>
          </cell>
          <cell r="BAR93">
            <v>168696</v>
          </cell>
          <cell r="BAS93">
            <v>175040</v>
          </cell>
          <cell r="BAT93">
            <v>6344</v>
          </cell>
          <cell r="BAU93">
            <v>0</v>
          </cell>
          <cell r="BAV93">
            <v>0</v>
          </cell>
          <cell r="BAW93">
            <v>0</v>
          </cell>
          <cell r="BAX93">
            <v>261500</v>
          </cell>
          <cell r="BAY93">
            <v>261500</v>
          </cell>
          <cell r="BAZ93">
            <v>0</v>
          </cell>
          <cell r="BBA93">
            <v>270000</v>
          </cell>
          <cell r="BBB93">
            <v>270000</v>
          </cell>
          <cell r="BBC93">
            <v>0</v>
          </cell>
        </row>
        <row r="94">
          <cell r="A94" t="str">
            <v>E07000074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14</v>
          </cell>
          <cell r="DV94">
            <v>14</v>
          </cell>
          <cell r="DW94">
            <v>0</v>
          </cell>
          <cell r="DX94">
            <v>14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14</v>
          </cell>
          <cell r="EF94">
            <v>0</v>
          </cell>
          <cell r="EG94">
            <v>0</v>
          </cell>
          <cell r="EH94">
            <v>0</v>
          </cell>
          <cell r="EI94">
            <v>0</v>
          </cell>
          <cell r="EJ94">
            <v>0</v>
          </cell>
          <cell r="EK94">
            <v>0</v>
          </cell>
          <cell r="EL94">
            <v>0</v>
          </cell>
          <cell r="EM94">
            <v>0</v>
          </cell>
          <cell r="EN94">
            <v>0</v>
          </cell>
          <cell r="EO94">
            <v>0</v>
          </cell>
          <cell r="EP94">
            <v>0</v>
          </cell>
          <cell r="EQ94">
            <v>0</v>
          </cell>
          <cell r="ER94">
            <v>0</v>
          </cell>
          <cell r="ES94">
            <v>0</v>
          </cell>
          <cell r="ET94">
            <v>0</v>
          </cell>
          <cell r="EU94">
            <v>0</v>
          </cell>
          <cell r="EV94">
            <v>0</v>
          </cell>
          <cell r="EW94">
            <v>0</v>
          </cell>
          <cell r="EX94">
            <v>0</v>
          </cell>
          <cell r="EY94">
            <v>0</v>
          </cell>
          <cell r="EZ94">
            <v>0</v>
          </cell>
          <cell r="FA94">
            <v>0</v>
          </cell>
          <cell r="FB94">
            <v>0</v>
          </cell>
          <cell r="FC94">
            <v>0</v>
          </cell>
          <cell r="FD94">
            <v>0</v>
          </cell>
          <cell r="FE94">
            <v>0</v>
          </cell>
          <cell r="FF94">
            <v>0</v>
          </cell>
          <cell r="FG94">
            <v>0</v>
          </cell>
          <cell r="FH94">
            <v>0</v>
          </cell>
          <cell r="FI94">
            <v>0</v>
          </cell>
          <cell r="FJ94">
            <v>0</v>
          </cell>
          <cell r="FK94">
            <v>0</v>
          </cell>
          <cell r="FL94">
            <v>0</v>
          </cell>
          <cell r="FM94">
            <v>0</v>
          </cell>
          <cell r="FN94">
            <v>0</v>
          </cell>
          <cell r="FO94">
            <v>0</v>
          </cell>
          <cell r="FP94">
            <v>0</v>
          </cell>
          <cell r="FQ94">
            <v>0</v>
          </cell>
          <cell r="FR94">
            <v>0</v>
          </cell>
          <cell r="FS94">
            <v>0</v>
          </cell>
          <cell r="FT94">
            <v>0</v>
          </cell>
          <cell r="FU94">
            <v>0</v>
          </cell>
          <cell r="FV94">
            <v>0</v>
          </cell>
          <cell r="FW94">
            <v>0</v>
          </cell>
          <cell r="FX94">
            <v>0</v>
          </cell>
          <cell r="FY94">
            <v>0</v>
          </cell>
          <cell r="FZ94">
            <v>0</v>
          </cell>
          <cell r="GA94">
            <v>0</v>
          </cell>
          <cell r="GB94">
            <v>0</v>
          </cell>
          <cell r="GC94">
            <v>0</v>
          </cell>
          <cell r="GD94">
            <v>0</v>
          </cell>
          <cell r="GE94">
            <v>0</v>
          </cell>
          <cell r="GF94">
            <v>0</v>
          </cell>
          <cell r="GG94">
            <v>0</v>
          </cell>
          <cell r="GH94">
            <v>0</v>
          </cell>
          <cell r="GI94">
            <v>0</v>
          </cell>
          <cell r="GJ94">
            <v>0</v>
          </cell>
          <cell r="GK94">
            <v>0</v>
          </cell>
          <cell r="GL94">
            <v>0</v>
          </cell>
          <cell r="GM94">
            <v>0</v>
          </cell>
          <cell r="GN94">
            <v>0</v>
          </cell>
          <cell r="GO94">
            <v>0</v>
          </cell>
          <cell r="GP94">
            <v>0</v>
          </cell>
          <cell r="GQ94">
            <v>0</v>
          </cell>
          <cell r="GR94">
            <v>0</v>
          </cell>
          <cell r="GS94">
            <v>0</v>
          </cell>
          <cell r="GT94">
            <v>0</v>
          </cell>
          <cell r="GU94">
            <v>0</v>
          </cell>
          <cell r="GV94">
            <v>0</v>
          </cell>
          <cell r="GW94">
            <v>0</v>
          </cell>
          <cell r="GX94">
            <v>0</v>
          </cell>
          <cell r="GY94">
            <v>0</v>
          </cell>
          <cell r="GZ94">
            <v>0</v>
          </cell>
          <cell r="HA94">
            <v>0</v>
          </cell>
          <cell r="HB94">
            <v>0</v>
          </cell>
          <cell r="HC94">
            <v>0</v>
          </cell>
          <cell r="HD94">
            <v>0</v>
          </cell>
          <cell r="HE94">
            <v>0</v>
          </cell>
          <cell r="HF94">
            <v>0</v>
          </cell>
          <cell r="HG94">
            <v>0</v>
          </cell>
          <cell r="HH94">
            <v>0</v>
          </cell>
          <cell r="HI94">
            <v>0</v>
          </cell>
          <cell r="HJ94">
            <v>0</v>
          </cell>
          <cell r="HK94">
            <v>0</v>
          </cell>
          <cell r="HL94">
            <v>0</v>
          </cell>
          <cell r="HM94">
            <v>0</v>
          </cell>
          <cell r="HN94">
            <v>0</v>
          </cell>
          <cell r="HO94">
            <v>0</v>
          </cell>
          <cell r="HP94">
            <v>0</v>
          </cell>
          <cell r="HQ94">
            <v>0</v>
          </cell>
          <cell r="HR94">
            <v>0</v>
          </cell>
          <cell r="HS94">
            <v>0</v>
          </cell>
          <cell r="HT94">
            <v>0</v>
          </cell>
          <cell r="HU94">
            <v>0</v>
          </cell>
          <cell r="HV94">
            <v>0</v>
          </cell>
          <cell r="HW94">
            <v>0</v>
          </cell>
          <cell r="HX94">
            <v>0</v>
          </cell>
          <cell r="HY94">
            <v>0</v>
          </cell>
          <cell r="HZ94">
            <v>0</v>
          </cell>
          <cell r="IA94">
            <v>0</v>
          </cell>
          <cell r="IB94">
            <v>0</v>
          </cell>
          <cell r="IC94">
            <v>0</v>
          </cell>
          <cell r="ID94">
            <v>0</v>
          </cell>
          <cell r="IE94">
            <v>0</v>
          </cell>
          <cell r="IF94">
            <v>0</v>
          </cell>
          <cell r="IG94">
            <v>0</v>
          </cell>
          <cell r="IH94">
            <v>0</v>
          </cell>
          <cell r="II94">
            <v>0</v>
          </cell>
          <cell r="IJ94">
            <v>0</v>
          </cell>
          <cell r="IK94">
            <v>14</v>
          </cell>
          <cell r="IL94">
            <v>14</v>
          </cell>
          <cell r="IM94">
            <v>0</v>
          </cell>
          <cell r="IN94">
            <v>14</v>
          </cell>
          <cell r="IO94">
            <v>0</v>
          </cell>
          <cell r="IP94">
            <v>0</v>
          </cell>
          <cell r="IQ94">
            <v>0</v>
          </cell>
          <cell r="IR94">
            <v>0</v>
          </cell>
          <cell r="IS94">
            <v>0</v>
          </cell>
          <cell r="IT94">
            <v>0</v>
          </cell>
          <cell r="IU94">
            <v>14</v>
          </cell>
          <cell r="IV94">
            <v>0</v>
          </cell>
          <cell r="IW94">
            <v>0</v>
          </cell>
          <cell r="IX94">
            <v>0</v>
          </cell>
          <cell r="IY94">
            <v>0</v>
          </cell>
          <cell r="IZ94">
            <v>0</v>
          </cell>
          <cell r="JA94">
            <v>0</v>
          </cell>
          <cell r="JB94">
            <v>0</v>
          </cell>
          <cell r="JC94">
            <v>0</v>
          </cell>
          <cell r="JD94">
            <v>0</v>
          </cell>
          <cell r="JE94">
            <v>0</v>
          </cell>
          <cell r="JF94">
            <v>0</v>
          </cell>
          <cell r="JG94">
            <v>0</v>
          </cell>
          <cell r="JH94">
            <v>0</v>
          </cell>
          <cell r="JI94">
            <v>0</v>
          </cell>
          <cell r="JJ94">
            <v>0</v>
          </cell>
          <cell r="JK94">
            <v>0</v>
          </cell>
          <cell r="JL94">
            <v>0</v>
          </cell>
          <cell r="JM94">
            <v>0</v>
          </cell>
          <cell r="JN94">
            <v>0</v>
          </cell>
          <cell r="JO94">
            <v>0</v>
          </cell>
          <cell r="JP94">
            <v>0</v>
          </cell>
          <cell r="JQ94">
            <v>0</v>
          </cell>
          <cell r="JR94">
            <v>0</v>
          </cell>
          <cell r="JS94">
            <v>0</v>
          </cell>
          <cell r="JT94">
            <v>0</v>
          </cell>
          <cell r="JU94">
            <v>0</v>
          </cell>
          <cell r="JV94">
            <v>0</v>
          </cell>
          <cell r="JW94">
            <v>0</v>
          </cell>
          <cell r="JX94">
            <v>0</v>
          </cell>
          <cell r="JY94">
            <v>0</v>
          </cell>
          <cell r="JZ94">
            <v>0</v>
          </cell>
          <cell r="KA94">
            <v>0</v>
          </cell>
          <cell r="KB94">
            <v>0</v>
          </cell>
          <cell r="KC94">
            <v>0</v>
          </cell>
          <cell r="KD94">
            <v>0</v>
          </cell>
          <cell r="KE94">
            <v>0</v>
          </cell>
          <cell r="KF94">
            <v>0</v>
          </cell>
          <cell r="KG94">
            <v>0</v>
          </cell>
          <cell r="KH94">
            <v>0</v>
          </cell>
          <cell r="KI94">
            <v>0</v>
          </cell>
          <cell r="KJ94">
            <v>0</v>
          </cell>
          <cell r="KK94">
            <v>0</v>
          </cell>
          <cell r="KL94">
            <v>0</v>
          </cell>
          <cell r="KM94">
            <v>0</v>
          </cell>
          <cell r="KN94">
            <v>0</v>
          </cell>
          <cell r="KO94">
            <v>0</v>
          </cell>
          <cell r="KP94">
            <v>0</v>
          </cell>
          <cell r="KQ94">
            <v>0</v>
          </cell>
          <cell r="KR94">
            <v>0</v>
          </cell>
          <cell r="KS94">
            <v>0</v>
          </cell>
          <cell r="KT94">
            <v>0</v>
          </cell>
          <cell r="KU94">
            <v>0</v>
          </cell>
          <cell r="KV94">
            <v>0</v>
          </cell>
          <cell r="KW94">
            <v>0</v>
          </cell>
          <cell r="KX94">
            <v>0</v>
          </cell>
          <cell r="KY94">
            <v>0</v>
          </cell>
          <cell r="KZ94">
            <v>0</v>
          </cell>
          <cell r="LA94">
            <v>0</v>
          </cell>
          <cell r="LB94">
            <v>0</v>
          </cell>
          <cell r="LC94">
            <v>0</v>
          </cell>
          <cell r="LD94">
            <v>0</v>
          </cell>
          <cell r="LE94">
            <v>0</v>
          </cell>
          <cell r="LF94">
            <v>0</v>
          </cell>
          <cell r="LG94">
            <v>0</v>
          </cell>
          <cell r="LH94">
            <v>0</v>
          </cell>
          <cell r="LI94">
            <v>0</v>
          </cell>
          <cell r="LJ94">
            <v>0</v>
          </cell>
          <cell r="LK94">
            <v>0</v>
          </cell>
          <cell r="LL94">
            <v>0</v>
          </cell>
          <cell r="LM94">
            <v>0</v>
          </cell>
          <cell r="LN94">
            <v>0</v>
          </cell>
          <cell r="LO94">
            <v>0</v>
          </cell>
          <cell r="LP94">
            <v>0</v>
          </cell>
          <cell r="LQ94">
            <v>0</v>
          </cell>
          <cell r="LR94">
            <v>0</v>
          </cell>
          <cell r="LS94">
            <v>0</v>
          </cell>
          <cell r="LT94">
            <v>0</v>
          </cell>
          <cell r="LU94">
            <v>0</v>
          </cell>
          <cell r="LV94">
            <v>0</v>
          </cell>
          <cell r="LW94">
            <v>0</v>
          </cell>
          <cell r="LX94">
            <v>0</v>
          </cell>
          <cell r="LY94">
            <v>0</v>
          </cell>
          <cell r="LZ94">
            <v>0</v>
          </cell>
          <cell r="MA94">
            <v>0</v>
          </cell>
          <cell r="MB94">
            <v>0</v>
          </cell>
          <cell r="MC94">
            <v>0</v>
          </cell>
          <cell r="MD94">
            <v>0</v>
          </cell>
          <cell r="ME94">
            <v>0</v>
          </cell>
          <cell r="MF94">
            <v>0</v>
          </cell>
          <cell r="MG94">
            <v>0</v>
          </cell>
          <cell r="MH94">
            <v>0</v>
          </cell>
          <cell r="MI94">
            <v>0</v>
          </cell>
          <cell r="MJ94">
            <v>0</v>
          </cell>
          <cell r="MK94">
            <v>420</v>
          </cell>
          <cell r="ML94">
            <v>0</v>
          </cell>
          <cell r="MM94">
            <v>0</v>
          </cell>
          <cell r="MN94">
            <v>0</v>
          </cell>
          <cell r="MO94">
            <v>0</v>
          </cell>
          <cell r="MP94">
            <v>420</v>
          </cell>
          <cell r="MQ94">
            <v>420</v>
          </cell>
          <cell r="MR94">
            <v>100</v>
          </cell>
          <cell r="MS94">
            <v>0</v>
          </cell>
          <cell r="MT94">
            <v>0</v>
          </cell>
          <cell r="MU94">
            <v>0</v>
          </cell>
          <cell r="MV94">
            <v>100</v>
          </cell>
          <cell r="MW94">
            <v>0</v>
          </cell>
          <cell r="MX94">
            <v>0</v>
          </cell>
          <cell r="MY94">
            <v>0</v>
          </cell>
          <cell r="MZ94">
            <v>0</v>
          </cell>
          <cell r="NA94">
            <v>0</v>
          </cell>
          <cell r="NB94">
            <v>0</v>
          </cell>
          <cell r="NC94">
            <v>0</v>
          </cell>
          <cell r="ND94">
            <v>0</v>
          </cell>
          <cell r="NE94">
            <v>0</v>
          </cell>
          <cell r="NF94">
            <v>0</v>
          </cell>
          <cell r="NG94">
            <v>0</v>
          </cell>
          <cell r="NH94">
            <v>0</v>
          </cell>
          <cell r="NI94">
            <v>0</v>
          </cell>
          <cell r="NJ94">
            <v>0</v>
          </cell>
          <cell r="NK94">
            <v>0</v>
          </cell>
          <cell r="NL94">
            <v>0</v>
          </cell>
          <cell r="NM94">
            <v>0</v>
          </cell>
          <cell r="NN94">
            <v>0</v>
          </cell>
          <cell r="NO94">
            <v>0</v>
          </cell>
          <cell r="NP94">
            <v>0</v>
          </cell>
          <cell r="NQ94">
            <v>0</v>
          </cell>
          <cell r="NR94">
            <v>0</v>
          </cell>
          <cell r="NS94">
            <v>0</v>
          </cell>
          <cell r="NT94">
            <v>213</v>
          </cell>
          <cell r="NU94">
            <v>0</v>
          </cell>
          <cell r="NV94">
            <v>0</v>
          </cell>
          <cell r="NW94">
            <v>0</v>
          </cell>
          <cell r="NX94">
            <v>0</v>
          </cell>
          <cell r="NY94">
            <v>213</v>
          </cell>
          <cell r="NZ94">
            <v>0</v>
          </cell>
          <cell r="OA94">
            <v>0</v>
          </cell>
          <cell r="OB94">
            <v>0</v>
          </cell>
          <cell r="OC94">
            <v>0</v>
          </cell>
          <cell r="OD94">
            <v>0</v>
          </cell>
          <cell r="OE94">
            <v>0</v>
          </cell>
          <cell r="OF94">
            <v>213</v>
          </cell>
          <cell r="OG94">
            <v>0</v>
          </cell>
          <cell r="OH94">
            <v>0</v>
          </cell>
          <cell r="OI94">
            <v>0</v>
          </cell>
          <cell r="OJ94">
            <v>0</v>
          </cell>
          <cell r="OK94">
            <v>0</v>
          </cell>
          <cell r="OL94">
            <v>0</v>
          </cell>
          <cell r="OM94">
            <v>0</v>
          </cell>
          <cell r="ON94">
            <v>0</v>
          </cell>
          <cell r="OO94">
            <v>67</v>
          </cell>
          <cell r="OP94">
            <v>0</v>
          </cell>
          <cell r="OQ94">
            <v>67</v>
          </cell>
          <cell r="OR94">
            <v>0</v>
          </cell>
          <cell r="OS94">
            <v>67</v>
          </cell>
          <cell r="OT94">
            <v>0</v>
          </cell>
          <cell r="OU94">
            <v>0</v>
          </cell>
          <cell r="OV94">
            <v>0</v>
          </cell>
          <cell r="OW94">
            <v>0</v>
          </cell>
          <cell r="OX94">
            <v>0</v>
          </cell>
          <cell r="OY94">
            <v>0</v>
          </cell>
          <cell r="OZ94">
            <v>67</v>
          </cell>
          <cell r="PA94">
            <v>0</v>
          </cell>
          <cell r="PB94">
            <v>0</v>
          </cell>
          <cell r="PC94">
            <v>0</v>
          </cell>
          <cell r="PD94">
            <v>0</v>
          </cell>
          <cell r="PE94">
            <v>0</v>
          </cell>
          <cell r="PF94">
            <v>0</v>
          </cell>
          <cell r="PG94">
            <v>0</v>
          </cell>
          <cell r="PH94">
            <v>0</v>
          </cell>
          <cell r="PI94">
            <v>0</v>
          </cell>
          <cell r="PJ94">
            <v>0</v>
          </cell>
          <cell r="PK94">
            <v>0</v>
          </cell>
          <cell r="PL94">
            <v>0</v>
          </cell>
          <cell r="PM94">
            <v>0</v>
          </cell>
          <cell r="PN94">
            <v>0</v>
          </cell>
          <cell r="PO94">
            <v>0</v>
          </cell>
          <cell r="PP94">
            <v>0</v>
          </cell>
          <cell r="PQ94">
            <v>0</v>
          </cell>
          <cell r="PR94">
            <v>0</v>
          </cell>
          <cell r="PS94">
            <v>0</v>
          </cell>
          <cell r="PT94">
            <v>0</v>
          </cell>
          <cell r="PU94">
            <v>0</v>
          </cell>
          <cell r="PV94">
            <v>0</v>
          </cell>
          <cell r="PW94">
            <v>0</v>
          </cell>
          <cell r="PX94">
            <v>0</v>
          </cell>
          <cell r="PY94">
            <v>0</v>
          </cell>
          <cell r="PZ94">
            <v>0</v>
          </cell>
          <cell r="QA94">
            <v>0</v>
          </cell>
          <cell r="QB94">
            <v>0</v>
          </cell>
          <cell r="QC94">
            <v>0</v>
          </cell>
          <cell r="QD94">
            <v>0</v>
          </cell>
          <cell r="QE94">
            <v>0</v>
          </cell>
          <cell r="QF94">
            <v>0</v>
          </cell>
          <cell r="QG94">
            <v>0</v>
          </cell>
          <cell r="QH94">
            <v>0</v>
          </cell>
          <cell r="QI94">
            <v>0</v>
          </cell>
          <cell r="QJ94">
            <v>0</v>
          </cell>
          <cell r="QK94">
            <v>0</v>
          </cell>
          <cell r="QL94">
            <v>0</v>
          </cell>
          <cell r="QM94">
            <v>0</v>
          </cell>
          <cell r="QN94">
            <v>0</v>
          </cell>
          <cell r="QO94">
            <v>0</v>
          </cell>
          <cell r="QP94">
            <v>0</v>
          </cell>
          <cell r="QQ94">
            <v>0</v>
          </cell>
          <cell r="QR94">
            <v>0</v>
          </cell>
          <cell r="QS94">
            <v>0</v>
          </cell>
          <cell r="QT94">
            <v>0</v>
          </cell>
          <cell r="QU94">
            <v>0</v>
          </cell>
          <cell r="QV94">
            <v>213</v>
          </cell>
          <cell r="QW94">
            <v>67</v>
          </cell>
          <cell r="QX94">
            <v>0</v>
          </cell>
          <cell r="QY94">
            <v>67</v>
          </cell>
          <cell r="QZ94">
            <v>0</v>
          </cell>
          <cell r="RA94">
            <v>280</v>
          </cell>
          <cell r="RB94">
            <v>0</v>
          </cell>
          <cell r="RC94">
            <v>0</v>
          </cell>
          <cell r="RD94">
            <v>0</v>
          </cell>
          <cell r="RE94">
            <v>0</v>
          </cell>
          <cell r="RF94">
            <v>0</v>
          </cell>
          <cell r="RG94">
            <v>0</v>
          </cell>
          <cell r="RH94">
            <v>280</v>
          </cell>
          <cell r="RI94">
            <v>0</v>
          </cell>
          <cell r="RJ94">
            <v>0</v>
          </cell>
          <cell r="RK94">
            <v>0</v>
          </cell>
          <cell r="RL94">
            <v>0</v>
          </cell>
          <cell r="RM94">
            <v>0</v>
          </cell>
          <cell r="RN94">
            <v>0</v>
          </cell>
          <cell r="RO94">
            <v>0</v>
          </cell>
          <cell r="RP94">
            <v>25</v>
          </cell>
          <cell r="RQ94">
            <v>0</v>
          </cell>
          <cell r="RR94">
            <v>0</v>
          </cell>
          <cell r="RS94">
            <v>0</v>
          </cell>
          <cell r="RT94">
            <v>0</v>
          </cell>
          <cell r="RU94">
            <v>25</v>
          </cell>
          <cell r="RV94">
            <v>0</v>
          </cell>
          <cell r="RW94">
            <v>0</v>
          </cell>
          <cell r="RX94">
            <v>0</v>
          </cell>
          <cell r="RY94">
            <v>0</v>
          </cell>
          <cell r="RZ94">
            <v>0</v>
          </cell>
          <cell r="SA94">
            <v>0</v>
          </cell>
          <cell r="SB94">
            <v>25</v>
          </cell>
          <cell r="SC94">
            <v>0</v>
          </cell>
          <cell r="SD94">
            <v>0</v>
          </cell>
          <cell r="SE94">
            <v>0</v>
          </cell>
          <cell r="SF94">
            <v>0</v>
          </cell>
          <cell r="SG94">
            <v>0</v>
          </cell>
          <cell r="SH94">
            <v>0</v>
          </cell>
          <cell r="SI94">
            <v>0</v>
          </cell>
          <cell r="SJ94">
            <v>0</v>
          </cell>
          <cell r="SK94">
            <v>0</v>
          </cell>
          <cell r="SL94">
            <v>0</v>
          </cell>
          <cell r="SM94">
            <v>0</v>
          </cell>
          <cell r="SN94">
            <v>0</v>
          </cell>
          <cell r="SO94">
            <v>0</v>
          </cell>
          <cell r="SP94">
            <v>0</v>
          </cell>
          <cell r="SQ94">
            <v>0</v>
          </cell>
          <cell r="SR94">
            <v>0</v>
          </cell>
          <cell r="SS94">
            <v>0</v>
          </cell>
          <cell r="ST94">
            <v>0</v>
          </cell>
          <cell r="SU94">
            <v>0</v>
          </cell>
          <cell r="SV94">
            <v>0</v>
          </cell>
          <cell r="SW94">
            <v>0</v>
          </cell>
          <cell r="SX94">
            <v>0</v>
          </cell>
          <cell r="SY94">
            <v>0</v>
          </cell>
          <cell r="SZ94">
            <v>0</v>
          </cell>
          <cell r="TA94">
            <v>0</v>
          </cell>
          <cell r="TB94">
            <v>0</v>
          </cell>
          <cell r="TC94">
            <v>0</v>
          </cell>
          <cell r="TD94">
            <v>0</v>
          </cell>
          <cell r="TE94">
            <v>0</v>
          </cell>
          <cell r="TF94">
            <v>0</v>
          </cell>
          <cell r="TG94">
            <v>0</v>
          </cell>
          <cell r="TH94">
            <v>0</v>
          </cell>
          <cell r="TI94">
            <v>0</v>
          </cell>
          <cell r="TJ94">
            <v>0</v>
          </cell>
          <cell r="TK94">
            <v>0</v>
          </cell>
          <cell r="TL94">
            <v>0</v>
          </cell>
          <cell r="TM94">
            <v>0</v>
          </cell>
          <cell r="TN94">
            <v>0</v>
          </cell>
          <cell r="TO94">
            <v>0</v>
          </cell>
          <cell r="TP94">
            <v>0</v>
          </cell>
          <cell r="TQ94">
            <v>0</v>
          </cell>
          <cell r="TR94">
            <v>0</v>
          </cell>
          <cell r="TS94">
            <v>0</v>
          </cell>
          <cell r="TT94">
            <v>0</v>
          </cell>
          <cell r="TU94">
            <v>0</v>
          </cell>
          <cell r="TV94">
            <v>0</v>
          </cell>
          <cell r="TW94">
            <v>0</v>
          </cell>
          <cell r="TX94">
            <v>0</v>
          </cell>
          <cell r="TY94">
            <v>0</v>
          </cell>
          <cell r="TZ94">
            <v>0</v>
          </cell>
          <cell r="UA94">
            <v>0</v>
          </cell>
          <cell r="UB94">
            <v>0</v>
          </cell>
          <cell r="UC94">
            <v>0</v>
          </cell>
          <cell r="UD94">
            <v>0</v>
          </cell>
          <cell r="UE94">
            <v>0</v>
          </cell>
          <cell r="UF94">
            <v>0</v>
          </cell>
          <cell r="UG94">
            <v>0</v>
          </cell>
          <cell r="UH94">
            <v>0</v>
          </cell>
          <cell r="UI94">
            <v>0</v>
          </cell>
          <cell r="UJ94">
            <v>0</v>
          </cell>
          <cell r="UK94">
            <v>0</v>
          </cell>
          <cell r="UL94">
            <v>0</v>
          </cell>
          <cell r="UM94">
            <v>0</v>
          </cell>
          <cell r="UN94">
            <v>0</v>
          </cell>
          <cell r="UO94">
            <v>0</v>
          </cell>
          <cell r="UP94">
            <v>0</v>
          </cell>
          <cell r="UQ94">
            <v>0</v>
          </cell>
          <cell r="UR94">
            <v>0</v>
          </cell>
          <cell r="US94">
            <v>0</v>
          </cell>
          <cell r="UT94">
            <v>0</v>
          </cell>
          <cell r="UU94">
            <v>0</v>
          </cell>
          <cell r="UV94">
            <v>0</v>
          </cell>
          <cell r="UW94">
            <v>0</v>
          </cell>
          <cell r="UX94">
            <v>0</v>
          </cell>
          <cell r="UY94">
            <v>0</v>
          </cell>
          <cell r="UZ94">
            <v>0</v>
          </cell>
          <cell r="VA94">
            <v>0</v>
          </cell>
          <cell r="VB94">
            <v>0</v>
          </cell>
          <cell r="VC94">
            <v>0</v>
          </cell>
          <cell r="VD94">
            <v>0</v>
          </cell>
          <cell r="VE94">
            <v>0</v>
          </cell>
          <cell r="VF94">
            <v>0</v>
          </cell>
          <cell r="VG94">
            <v>0</v>
          </cell>
          <cell r="VH94">
            <v>0</v>
          </cell>
          <cell r="VI94">
            <v>0</v>
          </cell>
          <cell r="VJ94">
            <v>0</v>
          </cell>
          <cell r="VK94">
            <v>0</v>
          </cell>
          <cell r="VL94">
            <v>0</v>
          </cell>
          <cell r="VM94">
            <v>0</v>
          </cell>
          <cell r="VN94">
            <v>0</v>
          </cell>
          <cell r="VO94">
            <v>0</v>
          </cell>
          <cell r="VP94">
            <v>0</v>
          </cell>
          <cell r="VQ94">
            <v>0</v>
          </cell>
          <cell r="VR94">
            <v>0</v>
          </cell>
          <cell r="VS94">
            <v>0</v>
          </cell>
          <cell r="VT94">
            <v>0</v>
          </cell>
          <cell r="VU94">
            <v>0</v>
          </cell>
          <cell r="VV94">
            <v>0</v>
          </cell>
          <cell r="VW94">
            <v>0</v>
          </cell>
          <cell r="VX94">
            <v>0</v>
          </cell>
          <cell r="VY94">
            <v>0</v>
          </cell>
          <cell r="VZ94">
            <v>0</v>
          </cell>
          <cell r="WA94">
            <v>0</v>
          </cell>
          <cell r="WB94">
            <v>0</v>
          </cell>
          <cell r="WC94">
            <v>0</v>
          </cell>
          <cell r="WD94">
            <v>0</v>
          </cell>
          <cell r="WE94">
            <v>0</v>
          </cell>
          <cell r="WF94">
            <v>0</v>
          </cell>
          <cell r="WG94">
            <v>0</v>
          </cell>
          <cell r="WH94">
            <v>0</v>
          </cell>
          <cell r="WI94">
            <v>0</v>
          </cell>
          <cell r="WJ94">
            <v>0</v>
          </cell>
          <cell r="WK94">
            <v>0</v>
          </cell>
          <cell r="WL94">
            <v>0</v>
          </cell>
          <cell r="WM94">
            <v>0</v>
          </cell>
          <cell r="WN94">
            <v>0</v>
          </cell>
          <cell r="WO94">
            <v>0</v>
          </cell>
          <cell r="WP94">
            <v>0</v>
          </cell>
          <cell r="WQ94">
            <v>0</v>
          </cell>
          <cell r="WR94">
            <v>0</v>
          </cell>
          <cell r="WS94">
            <v>0</v>
          </cell>
          <cell r="WT94">
            <v>0</v>
          </cell>
          <cell r="WU94">
            <v>0</v>
          </cell>
          <cell r="WV94">
            <v>0</v>
          </cell>
          <cell r="WW94">
            <v>0</v>
          </cell>
          <cell r="WX94">
            <v>0</v>
          </cell>
          <cell r="WY94">
            <v>0</v>
          </cell>
          <cell r="WZ94">
            <v>0</v>
          </cell>
          <cell r="XA94">
            <v>0</v>
          </cell>
          <cell r="XB94">
            <v>0</v>
          </cell>
          <cell r="XC94">
            <v>0</v>
          </cell>
          <cell r="XD94">
            <v>0</v>
          </cell>
          <cell r="XE94">
            <v>0</v>
          </cell>
          <cell r="XF94">
            <v>0</v>
          </cell>
          <cell r="XG94">
            <v>0</v>
          </cell>
          <cell r="XH94">
            <v>0</v>
          </cell>
          <cell r="XI94">
            <v>0</v>
          </cell>
          <cell r="XJ94">
            <v>0</v>
          </cell>
          <cell r="XK94">
            <v>0</v>
          </cell>
          <cell r="XL94">
            <v>0</v>
          </cell>
          <cell r="XM94">
            <v>0</v>
          </cell>
          <cell r="XN94">
            <v>0</v>
          </cell>
          <cell r="XO94">
            <v>0</v>
          </cell>
          <cell r="XP94">
            <v>0</v>
          </cell>
          <cell r="XQ94">
            <v>0</v>
          </cell>
          <cell r="XR94">
            <v>0</v>
          </cell>
          <cell r="XS94">
            <v>0</v>
          </cell>
          <cell r="XT94">
            <v>0</v>
          </cell>
          <cell r="XU94">
            <v>0</v>
          </cell>
          <cell r="XV94">
            <v>0</v>
          </cell>
          <cell r="XW94">
            <v>0</v>
          </cell>
          <cell r="XX94">
            <v>0</v>
          </cell>
          <cell r="XY94">
            <v>0</v>
          </cell>
          <cell r="XZ94">
            <v>0</v>
          </cell>
          <cell r="YA94">
            <v>0</v>
          </cell>
          <cell r="YB94">
            <v>0</v>
          </cell>
          <cell r="YC94">
            <v>0</v>
          </cell>
          <cell r="YD94">
            <v>0</v>
          </cell>
          <cell r="YE94">
            <v>0</v>
          </cell>
          <cell r="YF94">
            <v>0</v>
          </cell>
          <cell r="YG94">
            <v>0</v>
          </cell>
          <cell r="YH94">
            <v>0</v>
          </cell>
          <cell r="YI94">
            <v>0</v>
          </cell>
          <cell r="YJ94">
            <v>0</v>
          </cell>
          <cell r="YK94">
            <v>0</v>
          </cell>
          <cell r="YL94">
            <v>0</v>
          </cell>
          <cell r="YM94">
            <v>0</v>
          </cell>
          <cell r="YN94">
            <v>0</v>
          </cell>
          <cell r="YO94">
            <v>0</v>
          </cell>
          <cell r="YP94">
            <v>0</v>
          </cell>
          <cell r="YQ94">
            <v>0</v>
          </cell>
          <cell r="YR94">
            <v>0</v>
          </cell>
          <cell r="YS94">
            <v>0</v>
          </cell>
          <cell r="YT94">
            <v>0</v>
          </cell>
          <cell r="YU94">
            <v>0</v>
          </cell>
          <cell r="YV94">
            <v>0</v>
          </cell>
          <cell r="YW94">
            <v>0</v>
          </cell>
          <cell r="YX94">
            <v>0</v>
          </cell>
          <cell r="YY94">
            <v>0</v>
          </cell>
          <cell r="YZ94">
            <v>0</v>
          </cell>
          <cell r="ZA94">
            <v>0</v>
          </cell>
          <cell r="ZB94">
            <v>0</v>
          </cell>
          <cell r="ZC94">
            <v>0</v>
          </cell>
          <cell r="ZD94">
            <v>0</v>
          </cell>
          <cell r="ZE94">
            <v>0</v>
          </cell>
          <cell r="ZF94">
            <v>0</v>
          </cell>
          <cell r="ZG94">
            <v>0</v>
          </cell>
          <cell r="ZH94">
            <v>0</v>
          </cell>
          <cell r="ZI94">
            <v>0</v>
          </cell>
          <cell r="ZJ94">
            <v>0</v>
          </cell>
          <cell r="ZK94">
            <v>0</v>
          </cell>
          <cell r="ZL94">
            <v>0</v>
          </cell>
          <cell r="ZM94">
            <v>0</v>
          </cell>
          <cell r="ZN94">
            <v>0</v>
          </cell>
          <cell r="ZO94">
            <v>0</v>
          </cell>
          <cell r="ZP94">
            <v>0</v>
          </cell>
          <cell r="ZQ94">
            <v>0</v>
          </cell>
          <cell r="ZR94">
            <v>0</v>
          </cell>
          <cell r="ZS94">
            <v>0</v>
          </cell>
          <cell r="ZT94">
            <v>0</v>
          </cell>
          <cell r="ZU94">
            <v>0</v>
          </cell>
          <cell r="ZV94">
            <v>0</v>
          </cell>
          <cell r="ZW94">
            <v>0</v>
          </cell>
          <cell r="ZX94">
            <v>0</v>
          </cell>
          <cell r="ZY94">
            <v>0</v>
          </cell>
          <cell r="ZZ94">
            <v>0</v>
          </cell>
          <cell r="AAA94">
            <v>0</v>
          </cell>
          <cell r="AAB94">
            <v>0</v>
          </cell>
          <cell r="AAC94">
            <v>0</v>
          </cell>
          <cell r="AAD94">
            <v>0</v>
          </cell>
          <cell r="AAE94">
            <v>0</v>
          </cell>
          <cell r="AAF94">
            <v>0</v>
          </cell>
          <cell r="AAG94">
            <v>0</v>
          </cell>
          <cell r="AAH94">
            <v>0</v>
          </cell>
          <cell r="AAI94">
            <v>0</v>
          </cell>
          <cell r="AAJ94">
            <v>0</v>
          </cell>
          <cell r="AAK94">
            <v>0</v>
          </cell>
          <cell r="AAL94">
            <v>0</v>
          </cell>
          <cell r="AAM94">
            <v>0</v>
          </cell>
          <cell r="AAN94">
            <v>0</v>
          </cell>
          <cell r="AAO94">
            <v>0</v>
          </cell>
          <cell r="AAP94">
            <v>0</v>
          </cell>
          <cell r="AAQ94">
            <v>0</v>
          </cell>
          <cell r="AAR94">
            <v>0</v>
          </cell>
          <cell r="AAS94">
            <v>0</v>
          </cell>
          <cell r="AAT94">
            <v>0</v>
          </cell>
          <cell r="AAU94">
            <v>0</v>
          </cell>
          <cell r="AAV94">
            <v>0</v>
          </cell>
          <cell r="AAW94">
            <v>0</v>
          </cell>
          <cell r="AAX94">
            <v>0</v>
          </cell>
          <cell r="AAY94">
            <v>0</v>
          </cell>
          <cell r="AAZ94">
            <v>0</v>
          </cell>
          <cell r="ABA94">
            <v>0</v>
          </cell>
          <cell r="ABB94">
            <v>0</v>
          </cell>
          <cell r="ABC94">
            <v>0</v>
          </cell>
          <cell r="ABD94">
            <v>0</v>
          </cell>
          <cell r="ABE94">
            <v>0</v>
          </cell>
          <cell r="ABF94">
            <v>0</v>
          </cell>
          <cell r="ABG94">
            <v>0</v>
          </cell>
          <cell r="ABH94">
            <v>0</v>
          </cell>
          <cell r="ABI94">
            <v>0</v>
          </cell>
          <cell r="ABJ94">
            <v>0</v>
          </cell>
          <cell r="ABK94">
            <v>0</v>
          </cell>
          <cell r="ABL94">
            <v>0</v>
          </cell>
          <cell r="ABM94">
            <v>0</v>
          </cell>
          <cell r="ABN94">
            <v>0</v>
          </cell>
          <cell r="ABO94">
            <v>0</v>
          </cell>
          <cell r="ABP94">
            <v>0</v>
          </cell>
          <cell r="ABQ94">
            <v>0</v>
          </cell>
          <cell r="ABR94">
            <v>0</v>
          </cell>
          <cell r="ABS94">
            <v>0</v>
          </cell>
          <cell r="ABT94">
            <v>0</v>
          </cell>
          <cell r="ABU94">
            <v>0</v>
          </cell>
          <cell r="ABV94">
            <v>0</v>
          </cell>
          <cell r="ABW94">
            <v>0</v>
          </cell>
          <cell r="ABX94">
            <v>0</v>
          </cell>
          <cell r="ABY94">
            <v>0</v>
          </cell>
          <cell r="ABZ94">
            <v>0</v>
          </cell>
          <cell r="ACA94">
            <v>0</v>
          </cell>
          <cell r="ACB94">
            <v>0</v>
          </cell>
          <cell r="ACC94">
            <v>0</v>
          </cell>
          <cell r="ACD94">
            <v>0</v>
          </cell>
          <cell r="ACE94">
            <v>0</v>
          </cell>
          <cell r="ACF94">
            <v>0</v>
          </cell>
          <cell r="ACG94">
            <v>0</v>
          </cell>
          <cell r="ACH94">
            <v>0</v>
          </cell>
          <cell r="ACI94">
            <v>0</v>
          </cell>
          <cell r="ACJ94">
            <v>25</v>
          </cell>
          <cell r="ACK94">
            <v>0</v>
          </cell>
          <cell r="ACL94">
            <v>0</v>
          </cell>
          <cell r="ACM94">
            <v>0</v>
          </cell>
          <cell r="ACN94">
            <v>0</v>
          </cell>
          <cell r="ACO94">
            <v>25</v>
          </cell>
          <cell r="ACP94">
            <v>0</v>
          </cell>
          <cell r="ACQ94">
            <v>0</v>
          </cell>
          <cell r="ACR94">
            <v>0</v>
          </cell>
          <cell r="ACS94">
            <v>0</v>
          </cell>
          <cell r="ACT94">
            <v>0</v>
          </cell>
          <cell r="ACU94">
            <v>0</v>
          </cell>
          <cell r="ACV94">
            <v>25</v>
          </cell>
          <cell r="ACW94">
            <v>0</v>
          </cell>
          <cell r="ACX94">
            <v>0</v>
          </cell>
          <cell r="ACY94">
            <v>0</v>
          </cell>
          <cell r="ACZ94">
            <v>0</v>
          </cell>
          <cell r="ADA94">
            <v>0</v>
          </cell>
          <cell r="ADB94">
            <v>0</v>
          </cell>
          <cell r="ADC94">
            <v>0</v>
          </cell>
          <cell r="ADD94">
            <v>0</v>
          </cell>
          <cell r="ADE94">
            <v>0</v>
          </cell>
          <cell r="ADF94">
            <v>0</v>
          </cell>
          <cell r="ADG94">
            <v>0</v>
          </cell>
          <cell r="ADH94">
            <v>0</v>
          </cell>
          <cell r="ADI94">
            <v>0</v>
          </cell>
          <cell r="ADJ94">
            <v>0</v>
          </cell>
          <cell r="ADK94">
            <v>0</v>
          </cell>
          <cell r="ADL94">
            <v>0</v>
          </cell>
          <cell r="ADM94">
            <v>0</v>
          </cell>
          <cell r="ADN94">
            <v>0</v>
          </cell>
          <cell r="ADO94">
            <v>0</v>
          </cell>
          <cell r="ADP94">
            <v>0</v>
          </cell>
          <cell r="ADQ94">
            <v>0</v>
          </cell>
          <cell r="ADR94">
            <v>0</v>
          </cell>
          <cell r="ADS94">
            <v>0</v>
          </cell>
          <cell r="ADT94">
            <v>0</v>
          </cell>
          <cell r="ADU94">
            <v>0</v>
          </cell>
          <cell r="ADV94">
            <v>0</v>
          </cell>
          <cell r="ADW94">
            <v>0</v>
          </cell>
          <cell r="ADX94">
            <v>0</v>
          </cell>
          <cell r="ADY94">
            <v>0</v>
          </cell>
          <cell r="ADZ94">
            <v>0</v>
          </cell>
          <cell r="AEA94">
            <v>0</v>
          </cell>
          <cell r="AEB94">
            <v>0</v>
          </cell>
          <cell r="AEC94">
            <v>0</v>
          </cell>
          <cell r="AED94">
            <v>0</v>
          </cell>
          <cell r="AEE94">
            <v>0</v>
          </cell>
          <cell r="AEF94">
            <v>0</v>
          </cell>
          <cell r="AEG94">
            <v>0</v>
          </cell>
          <cell r="AEH94">
            <v>0</v>
          </cell>
          <cell r="AEI94">
            <v>0</v>
          </cell>
          <cell r="AEJ94">
            <v>0</v>
          </cell>
          <cell r="AEK94">
            <v>0</v>
          </cell>
          <cell r="AEL94">
            <v>0</v>
          </cell>
          <cell r="AEM94">
            <v>0</v>
          </cell>
          <cell r="AEN94">
            <v>0</v>
          </cell>
          <cell r="AEO94">
            <v>0</v>
          </cell>
          <cell r="AEP94">
            <v>0</v>
          </cell>
          <cell r="AEQ94">
            <v>0</v>
          </cell>
          <cell r="AER94">
            <v>0</v>
          </cell>
          <cell r="AES94">
            <v>0</v>
          </cell>
          <cell r="AET94">
            <v>0</v>
          </cell>
          <cell r="AEU94">
            <v>0</v>
          </cell>
          <cell r="AEV94">
            <v>0</v>
          </cell>
          <cell r="AEW94">
            <v>0</v>
          </cell>
          <cell r="AEX94">
            <v>0</v>
          </cell>
          <cell r="AEY94">
            <v>0</v>
          </cell>
          <cell r="AEZ94">
            <v>0</v>
          </cell>
          <cell r="AFA94">
            <v>0</v>
          </cell>
          <cell r="AFB94">
            <v>0</v>
          </cell>
          <cell r="AFC94">
            <v>0</v>
          </cell>
          <cell r="AFD94">
            <v>0</v>
          </cell>
          <cell r="AFE94">
            <v>0</v>
          </cell>
          <cell r="AFF94">
            <v>0</v>
          </cell>
          <cell r="AFG94">
            <v>0</v>
          </cell>
          <cell r="AFH94">
            <v>0</v>
          </cell>
          <cell r="AFI94">
            <v>0</v>
          </cell>
          <cell r="AFJ94">
            <v>0</v>
          </cell>
          <cell r="AFK94">
            <v>0</v>
          </cell>
          <cell r="AFL94">
            <v>0</v>
          </cell>
          <cell r="AFM94">
            <v>0</v>
          </cell>
          <cell r="AFN94">
            <v>0</v>
          </cell>
          <cell r="AFO94">
            <v>0</v>
          </cell>
          <cell r="AFP94">
            <v>0</v>
          </cell>
          <cell r="AFQ94">
            <v>0</v>
          </cell>
          <cell r="AFR94">
            <v>0</v>
          </cell>
          <cell r="AFS94">
            <v>0</v>
          </cell>
          <cell r="AFT94">
            <v>0</v>
          </cell>
          <cell r="AFU94">
            <v>0</v>
          </cell>
          <cell r="AFV94">
            <v>0</v>
          </cell>
          <cell r="AFW94">
            <v>0</v>
          </cell>
          <cell r="AFX94">
            <v>0</v>
          </cell>
          <cell r="AFY94">
            <v>0</v>
          </cell>
          <cell r="AFZ94">
            <v>0</v>
          </cell>
          <cell r="AGA94">
            <v>0</v>
          </cell>
          <cell r="AGB94">
            <v>0</v>
          </cell>
          <cell r="AGC94">
            <v>0</v>
          </cell>
          <cell r="AGD94">
            <v>0</v>
          </cell>
          <cell r="AGE94">
            <v>0</v>
          </cell>
          <cell r="AGF94">
            <v>40</v>
          </cell>
          <cell r="AGG94">
            <v>0</v>
          </cell>
          <cell r="AGH94">
            <v>60</v>
          </cell>
          <cell r="AGI94">
            <v>60</v>
          </cell>
          <cell r="AGJ94">
            <v>110</v>
          </cell>
          <cell r="AGK94">
            <v>210</v>
          </cell>
          <cell r="AGL94">
            <v>0</v>
          </cell>
          <cell r="AGM94">
            <v>0</v>
          </cell>
          <cell r="AGN94">
            <v>0</v>
          </cell>
          <cell r="AGO94">
            <v>0</v>
          </cell>
          <cell r="AGP94">
            <v>0</v>
          </cell>
          <cell r="AGQ94">
            <v>0</v>
          </cell>
          <cell r="AGR94">
            <v>210</v>
          </cell>
          <cell r="AGS94">
            <v>0</v>
          </cell>
          <cell r="AGT94">
            <v>0</v>
          </cell>
          <cell r="AGU94">
            <v>0</v>
          </cell>
          <cell r="AGV94">
            <v>0</v>
          </cell>
          <cell r="AGW94">
            <v>0</v>
          </cell>
          <cell r="AGX94">
            <v>0</v>
          </cell>
          <cell r="AGY94">
            <v>0</v>
          </cell>
          <cell r="AGZ94">
            <v>0</v>
          </cell>
          <cell r="AHA94">
            <v>0</v>
          </cell>
          <cell r="AHB94">
            <v>0</v>
          </cell>
          <cell r="AHC94">
            <v>0</v>
          </cell>
          <cell r="AHD94">
            <v>0</v>
          </cell>
          <cell r="AHE94">
            <v>0</v>
          </cell>
          <cell r="AHF94">
            <v>0</v>
          </cell>
          <cell r="AHG94">
            <v>0</v>
          </cell>
          <cell r="AHH94">
            <v>0</v>
          </cell>
          <cell r="AHI94">
            <v>0</v>
          </cell>
          <cell r="AHJ94">
            <v>0</v>
          </cell>
          <cell r="AHK94">
            <v>0</v>
          </cell>
          <cell r="AHL94">
            <v>0</v>
          </cell>
          <cell r="AHM94">
            <v>0</v>
          </cell>
          <cell r="AHN94">
            <v>0</v>
          </cell>
          <cell r="AHO94">
            <v>0</v>
          </cell>
          <cell r="AHP94">
            <v>0</v>
          </cell>
          <cell r="AHQ94">
            <v>0</v>
          </cell>
          <cell r="AHR94">
            <v>0</v>
          </cell>
          <cell r="AHS94">
            <v>0</v>
          </cell>
          <cell r="AHT94">
            <v>0</v>
          </cell>
          <cell r="AHU94">
            <v>0</v>
          </cell>
          <cell r="AHV94">
            <v>0</v>
          </cell>
          <cell r="AHW94">
            <v>0</v>
          </cell>
          <cell r="AHX94">
            <v>0</v>
          </cell>
          <cell r="AHY94">
            <v>0</v>
          </cell>
          <cell r="AHZ94">
            <v>0</v>
          </cell>
          <cell r="AIA94">
            <v>0</v>
          </cell>
          <cell r="AIB94">
            <v>0</v>
          </cell>
          <cell r="AIC94">
            <v>0</v>
          </cell>
          <cell r="AID94">
            <v>0</v>
          </cell>
          <cell r="AIE94">
            <v>0</v>
          </cell>
          <cell r="AIF94">
            <v>0</v>
          </cell>
          <cell r="AIG94">
            <v>0</v>
          </cell>
          <cell r="AIH94">
            <v>0</v>
          </cell>
          <cell r="AII94">
            <v>0</v>
          </cell>
          <cell r="AIJ94">
            <v>0</v>
          </cell>
          <cell r="AIK94">
            <v>0</v>
          </cell>
          <cell r="AIL94">
            <v>0</v>
          </cell>
          <cell r="AIM94">
            <v>0</v>
          </cell>
          <cell r="AIN94">
            <v>0</v>
          </cell>
          <cell r="AIO94">
            <v>0</v>
          </cell>
          <cell r="AIP94">
            <v>0</v>
          </cell>
          <cell r="AIQ94">
            <v>0</v>
          </cell>
          <cell r="AIR94">
            <v>0</v>
          </cell>
          <cell r="AIS94">
            <v>0</v>
          </cell>
          <cell r="AIT94">
            <v>0</v>
          </cell>
          <cell r="AIU94">
            <v>0</v>
          </cell>
          <cell r="AIV94">
            <v>0</v>
          </cell>
          <cell r="AIW94">
            <v>0</v>
          </cell>
          <cell r="AIX94">
            <v>0</v>
          </cell>
          <cell r="AIY94">
            <v>0</v>
          </cell>
          <cell r="AIZ94">
            <v>0</v>
          </cell>
          <cell r="AJA94">
            <v>0</v>
          </cell>
          <cell r="AJB94">
            <v>0</v>
          </cell>
          <cell r="AJC94">
            <v>0</v>
          </cell>
          <cell r="AJD94">
            <v>0</v>
          </cell>
          <cell r="AJE94">
            <v>0</v>
          </cell>
          <cell r="AJF94">
            <v>0</v>
          </cell>
          <cell r="AJG94">
            <v>0</v>
          </cell>
          <cell r="AJH94">
            <v>0</v>
          </cell>
          <cell r="AJI94">
            <v>0</v>
          </cell>
          <cell r="AJJ94">
            <v>0</v>
          </cell>
          <cell r="AJK94">
            <v>0</v>
          </cell>
          <cell r="AJL94">
            <v>0</v>
          </cell>
          <cell r="AJM94">
            <v>0</v>
          </cell>
          <cell r="AJN94">
            <v>0</v>
          </cell>
          <cell r="AJO94">
            <v>0</v>
          </cell>
          <cell r="AJP94">
            <v>0</v>
          </cell>
          <cell r="AJQ94">
            <v>0</v>
          </cell>
          <cell r="AJR94">
            <v>0</v>
          </cell>
          <cell r="AJS94">
            <v>0</v>
          </cell>
          <cell r="AJT94">
            <v>0</v>
          </cell>
          <cell r="AJU94">
            <v>0</v>
          </cell>
          <cell r="AJV94">
            <v>0</v>
          </cell>
          <cell r="AJW94">
            <v>0</v>
          </cell>
          <cell r="AJX94">
            <v>0</v>
          </cell>
          <cell r="AJY94">
            <v>0</v>
          </cell>
          <cell r="AJZ94">
            <v>0</v>
          </cell>
          <cell r="AKA94">
            <v>0</v>
          </cell>
          <cell r="AKB94">
            <v>0</v>
          </cell>
          <cell r="AKC94">
            <v>0</v>
          </cell>
          <cell r="AKD94">
            <v>0</v>
          </cell>
          <cell r="AKE94">
            <v>0</v>
          </cell>
          <cell r="AKF94">
            <v>0</v>
          </cell>
          <cell r="AKG94">
            <v>0</v>
          </cell>
          <cell r="AKH94">
            <v>0</v>
          </cell>
          <cell r="AKI94">
            <v>0</v>
          </cell>
          <cell r="AKJ94">
            <v>0</v>
          </cell>
          <cell r="AKK94">
            <v>0</v>
          </cell>
          <cell r="AKL94">
            <v>0</v>
          </cell>
          <cell r="AKM94">
            <v>0</v>
          </cell>
          <cell r="AKN94">
            <v>0</v>
          </cell>
          <cell r="AKO94">
            <v>0</v>
          </cell>
          <cell r="AKP94">
            <v>0</v>
          </cell>
          <cell r="AKQ94">
            <v>0</v>
          </cell>
          <cell r="AKR94">
            <v>0</v>
          </cell>
          <cell r="AKS94">
            <v>0</v>
          </cell>
          <cell r="AKT94">
            <v>0</v>
          </cell>
          <cell r="AKU94">
            <v>0</v>
          </cell>
          <cell r="AKV94">
            <v>0</v>
          </cell>
          <cell r="AKW94">
            <v>0</v>
          </cell>
          <cell r="AKX94">
            <v>0</v>
          </cell>
          <cell r="AKY94">
            <v>0</v>
          </cell>
          <cell r="AKZ94">
            <v>0</v>
          </cell>
          <cell r="ALA94">
            <v>0</v>
          </cell>
          <cell r="ALB94">
            <v>0</v>
          </cell>
          <cell r="ALC94">
            <v>0</v>
          </cell>
          <cell r="ALD94">
            <v>0</v>
          </cell>
          <cell r="ALE94">
            <v>0</v>
          </cell>
          <cell r="ALF94">
            <v>0</v>
          </cell>
          <cell r="ALG94">
            <v>0</v>
          </cell>
          <cell r="ALH94">
            <v>0</v>
          </cell>
          <cell r="ALI94">
            <v>0</v>
          </cell>
          <cell r="ALJ94">
            <v>0</v>
          </cell>
          <cell r="ALK94">
            <v>0</v>
          </cell>
          <cell r="ALL94">
            <v>0</v>
          </cell>
          <cell r="ALM94">
            <v>0</v>
          </cell>
          <cell r="ALN94">
            <v>0</v>
          </cell>
          <cell r="ALO94">
            <v>0</v>
          </cell>
          <cell r="ALP94">
            <v>0</v>
          </cell>
          <cell r="ALQ94">
            <v>0</v>
          </cell>
          <cell r="ALR94">
            <v>0</v>
          </cell>
          <cell r="ALS94">
            <v>0</v>
          </cell>
          <cell r="ALT94">
            <v>0</v>
          </cell>
          <cell r="ALU94">
            <v>0</v>
          </cell>
          <cell r="ALV94">
            <v>0</v>
          </cell>
          <cell r="ALW94">
            <v>0</v>
          </cell>
          <cell r="ALX94">
            <v>0</v>
          </cell>
          <cell r="ALY94">
            <v>0</v>
          </cell>
          <cell r="ALZ94">
            <v>0</v>
          </cell>
          <cell r="AMA94">
            <v>0</v>
          </cell>
          <cell r="AMB94">
            <v>0</v>
          </cell>
          <cell r="AMC94">
            <v>0</v>
          </cell>
          <cell r="AMD94">
            <v>0</v>
          </cell>
          <cell r="AME94">
            <v>0</v>
          </cell>
          <cell r="AMF94">
            <v>0</v>
          </cell>
          <cell r="AMG94">
            <v>0</v>
          </cell>
          <cell r="AMH94">
            <v>0</v>
          </cell>
          <cell r="AMI94">
            <v>0</v>
          </cell>
          <cell r="AMJ94">
            <v>0</v>
          </cell>
          <cell r="AMK94">
            <v>0</v>
          </cell>
          <cell r="AML94">
            <v>0</v>
          </cell>
          <cell r="AMM94">
            <v>0</v>
          </cell>
          <cell r="AMN94">
            <v>0</v>
          </cell>
          <cell r="AMO94">
            <v>0</v>
          </cell>
          <cell r="AMP94">
            <v>0</v>
          </cell>
          <cell r="AMQ94">
            <v>0</v>
          </cell>
          <cell r="AMR94">
            <v>0</v>
          </cell>
          <cell r="AMS94">
            <v>0</v>
          </cell>
          <cell r="AMT94">
            <v>0</v>
          </cell>
          <cell r="AMU94">
            <v>0</v>
          </cell>
          <cell r="AMV94">
            <v>0</v>
          </cell>
          <cell r="AMW94">
            <v>0</v>
          </cell>
          <cell r="AMX94">
            <v>0</v>
          </cell>
          <cell r="AMY94">
            <v>0</v>
          </cell>
          <cell r="AMZ94">
            <v>0</v>
          </cell>
          <cell r="ANA94">
            <v>0</v>
          </cell>
          <cell r="ANB94">
            <v>0</v>
          </cell>
          <cell r="ANC94">
            <v>0</v>
          </cell>
          <cell r="AND94">
            <v>0</v>
          </cell>
          <cell r="ANE94">
            <v>0</v>
          </cell>
          <cell r="ANF94">
            <v>0</v>
          </cell>
          <cell r="ANG94">
            <v>0</v>
          </cell>
          <cell r="ANH94">
            <v>0</v>
          </cell>
          <cell r="ANI94">
            <v>0</v>
          </cell>
          <cell r="ANJ94">
            <v>0</v>
          </cell>
          <cell r="ANK94">
            <v>0</v>
          </cell>
          <cell r="ANL94">
            <v>0</v>
          </cell>
          <cell r="ANM94">
            <v>0</v>
          </cell>
          <cell r="ANN94">
            <v>0</v>
          </cell>
          <cell r="ANO94">
            <v>0</v>
          </cell>
          <cell r="ANP94">
            <v>0</v>
          </cell>
          <cell r="ANQ94">
            <v>0</v>
          </cell>
          <cell r="ANR94">
            <v>0</v>
          </cell>
          <cell r="ANS94">
            <v>0</v>
          </cell>
          <cell r="ANT94">
            <v>0</v>
          </cell>
          <cell r="ANU94">
            <v>0</v>
          </cell>
          <cell r="ANV94">
            <v>0</v>
          </cell>
          <cell r="ANW94">
            <v>0</v>
          </cell>
          <cell r="ANX94">
            <v>0</v>
          </cell>
          <cell r="ANY94">
            <v>0</v>
          </cell>
          <cell r="ANZ94">
            <v>0</v>
          </cell>
          <cell r="AOA94">
            <v>0</v>
          </cell>
          <cell r="AOB94">
            <v>0</v>
          </cell>
          <cell r="AOC94">
            <v>0</v>
          </cell>
          <cell r="AOD94">
            <v>0</v>
          </cell>
          <cell r="AOE94">
            <v>0</v>
          </cell>
          <cell r="AOF94">
            <v>0</v>
          </cell>
          <cell r="AOG94">
            <v>0</v>
          </cell>
          <cell r="AOH94">
            <v>0</v>
          </cell>
          <cell r="AOI94">
            <v>0</v>
          </cell>
          <cell r="AOJ94">
            <v>0</v>
          </cell>
          <cell r="AOK94">
            <v>0</v>
          </cell>
          <cell r="AOL94">
            <v>0</v>
          </cell>
          <cell r="AOM94">
            <v>0</v>
          </cell>
          <cell r="AON94">
            <v>0</v>
          </cell>
          <cell r="AOO94">
            <v>0</v>
          </cell>
          <cell r="AOP94">
            <v>0</v>
          </cell>
          <cell r="AOQ94">
            <v>0</v>
          </cell>
          <cell r="AOR94">
            <v>278</v>
          </cell>
          <cell r="AOS94">
            <v>67</v>
          </cell>
          <cell r="AOT94">
            <v>74</v>
          </cell>
          <cell r="AOU94">
            <v>141</v>
          </cell>
          <cell r="AOV94">
            <v>110</v>
          </cell>
          <cell r="AOW94">
            <v>529</v>
          </cell>
          <cell r="AOX94">
            <v>420</v>
          </cell>
          <cell r="AOY94">
            <v>0</v>
          </cell>
          <cell r="AOZ94">
            <v>0</v>
          </cell>
          <cell r="APA94">
            <v>0</v>
          </cell>
          <cell r="APB94">
            <v>0</v>
          </cell>
          <cell r="APC94">
            <v>420</v>
          </cell>
          <cell r="APD94">
            <v>949</v>
          </cell>
          <cell r="APE94">
            <v>100</v>
          </cell>
          <cell r="APF94">
            <v>0</v>
          </cell>
          <cell r="APG94">
            <v>0</v>
          </cell>
          <cell r="APH94">
            <v>0</v>
          </cell>
          <cell r="API94">
            <v>100</v>
          </cell>
          <cell r="APJ94">
            <v>0</v>
          </cell>
          <cell r="APK94">
            <v>0</v>
          </cell>
          <cell r="APL94">
            <v>0</v>
          </cell>
          <cell r="APM94">
            <v>0</v>
          </cell>
          <cell r="APN94">
            <v>0</v>
          </cell>
          <cell r="APO94">
            <v>0</v>
          </cell>
          <cell r="APP94">
            <v>0</v>
          </cell>
          <cell r="APQ94">
            <v>0</v>
          </cell>
          <cell r="APR94">
            <v>0</v>
          </cell>
          <cell r="APS94">
            <v>0</v>
          </cell>
          <cell r="APT94">
            <v>0</v>
          </cell>
          <cell r="APU94">
            <v>0</v>
          </cell>
          <cell r="APV94">
            <v>0</v>
          </cell>
          <cell r="APW94">
            <v>0</v>
          </cell>
          <cell r="APX94">
            <v>0</v>
          </cell>
          <cell r="APY94">
            <v>0</v>
          </cell>
          <cell r="APZ94">
            <v>0</v>
          </cell>
          <cell r="AQA94">
            <v>0</v>
          </cell>
          <cell r="AQB94">
            <v>0</v>
          </cell>
          <cell r="AQC94">
            <v>0</v>
          </cell>
          <cell r="AQD94">
            <v>0</v>
          </cell>
          <cell r="AQE94">
            <v>0</v>
          </cell>
          <cell r="AQF94">
            <v>0</v>
          </cell>
          <cell r="AQG94">
            <v>0</v>
          </cell>
          <cell r="AQH94">
            <v>0</v>
          </cell>
          <cell r="AQI94">
            <v>0</v>
          </cell>
          <cell r="AQJ94">
            <v>0</v>
          </cell>
          <cell r="AQK94">
            <v>0</v>
          </cell>
          <cell r="AQL94">
            <v>0</v>
          </cell>
          <cell r="AQM94">
            <v>0</v>
          </cell>
          <cell r="AQN94">
            <v>0</v>
          </cell>
          <cell r="AQO94">
            <v>0</v>
          </cell>
          <cell r="AQP94">
            <v>0</v>
          </cell>
          <cell r="AQQ94">
            <v>0</v>
          </cell>
          <cell r="AQR94">
            <v>0</v>
          </cell>
          <cell r="AQS94">
            <v>0</v>
          </cell>
          <cell r="AQT94">
            <v>0</v>
          </cell>
          <cell r="AQU94">
            <v>0</v>
          </cell>
          <cell r="AQV94">
            <v>0</v>
          </cell>
          <cell r="AQW94">
            <v>0</v>
          </cell>
          <cell r="AQX94">
            <v>0</v>
          </cell>
          <cell r="AQY94">
            <v>0</v>
          </cell>
          <cell r="AQZ94">
            <v>0</v>
          </cell>
          <cell r="ARA94">
            <v>0</v>
          </cell>
          <cell r="ARB94">
            <v>0</v>
          </cell>
          <cell r="ARC94">
            <v>0</v>
          </cell>
          <cell r="ARD94">
            <v>0</v>
          </cell>
          <cell r="ARE94">
            <v>0</v>
          </cell>
          <cell r="ARF94">
            <v>0</v>
          </cell>
          <cell r="ARG94">
            <v>0</v>
          </cell>
          <cell r="ARH94">
            <v>0</v>
          </cell>
          <cell r="ARI94">
            <v>0</v>
          </cell>
          <cell r="ARJ94">
            <v>0</v>
          </cell>
          <cell r="ARK94">
            <v>0</v>
          </cell>
          <cell r="ARL94">
            <v>0</v>
          </cell>
          <cell r="ARM94">
            <v>0</v>
          </cell>
          <cell r="ARN94">
            <v>0</v>
          </cell>
          <cell r="ARO94">
            <v>0</v>
          </cell>
          <cell r="ARP94">
            <v>0</v>
          </cell>
          <cell r="ARQ94">
            <v>0</v>
          </cell>
          <cell r="ARR94">
            <v>0</v>
          </cell>
          <cell r="ARS94">
            <v>0</v>
          </cell>
          <cell r="ART94">
            <v>0</v>
          </cell>
          <cell r="ARU94">
            <v>0</v>
          </cell>
          <cell r="ARV94">
            <v>0</v>
          </cell>
          <cell r="ARW94">
            <v>0</v>
          </cell>
          <cell r="ARX94">
            <v>0</v>
          </cell>
          <cell r="ARY94">
            <v>0</v>
          </cell>
          <cell r="ARZ94">
            <v>0</v>
          </cell>
          <cell r="ASA94">
            <v>0</v>
          </cell>
          <cell r="ASB94">
            <v>0</v>
          </cell>
          <cell r="ASC94">
            <v>0</v>
          </cell>
          <cell r="ASD94">
            <v>0</v>
          </cell>
          <cell r="ASE94">
            <v>0</v>
          </cell>
          <cell r="ASF94">
            <v>0</v>
          </cell>
          <cell r="ASG94">
            <v>0</v>
          </cell>
          <cell r="ASH94">
            <v>0</v>
          </cell>
          <cell r="ASI94">
            <v>0</v>
          </cell>
          <cell r="ASJ94">
            <v>0</v>
          </cell>
          <cell r="ASK94">
            <v>0</v>
          </cell>
          <cell r="ASL94">
            <v>0</v>
          </cell>
          <cell r="ASM94">
            <v>0</v>
          </cell>
          <cell r="ASN94">
            <v>0</v>
          </cell>
          <cell r="ASO94">
            <v>0</v>
          </cell>
          <cell r="ASP94">
            <v>0</v>
          </cell>
          <cell r="ASQ94">
            <v>0</v>
          </cell>
          <cell r="ASR94">
            <v>0</v>
          </cell>
          <cell r="ASS94">
            <v>0</v>
          </cell>
          <cell r="AST94">
            <v>0</v>
          </cell>
          <cell r="ASU94">
            <v>0</v>
          </cell>
          <cell r="ASV94">
            <v>0</v>
          </cell>
          <cell r="ASW94">
            <v>0</v>
          </cell>
          <cell r="ASX94">
            <v>0</v>
          </cell>
          <cell r="ASY94">
            <v>0</v>
          </cell>
          <cell r="ASZ94">
            <v>0</v>
          </cell>
          <cell r="ATA94">
            <v>0</v>
          </cell>
          <cell r="ATB94">
            <v>0</v>
          </cell>
          <cell r="ATC94">
            <v>0</v>
          </cell>
          <cell r="ATD94">
            <v>0</v>
          </cell>
          <cell r="ATE94">
            <v>0</v>
          </cell>
          <cell r="ATF94">
            <v>0</v>
          </cell>
          <cell r="ATG94">
            <v>0</v>
          </cell>
          <cell r="ATH94">
            <v>0</v>
          </cell>
          <cell r="ATI94">
            <v>0</v>
          </cell>
          <cell r="ATJ94">
            <v>0</v>
          </cell>
          <cell r="ATK94">
            <v>0</v>
          </cell>
          <cell r="ATL94">
            <v>0</v>
          </cell>
          <cell r="ATM94">
            <v>0</v>
          </cell>
          <cell r="ATN94">
            <v>0</v>
          </cell>
          <cell r="ATO94">
            <v>0</v>
          </cell>
          <cell r="ATP94">
            <v>0</v>
          </cell>
          <cell r="ATQ94">
            <v>0</v>
          </cell>
          <cell r="ATR94">
            <v>0</v>
          </cell>
          <cell r="ATS94">
            <v>0</v>
          </cell>
          <cell r="ATT94">
            <v>0</v>
          </cell>
          <cell r="ATU94">
            <v>0</v>
          </cell>
          <cell r="ATV94">
            <v>0</v>
          </cell>
          <cell r="ATW94">
            <v>0</v>
          </cell>
          <cell r="ATX94">
            <v>0</v>
          </cell>
          <cell r="ATY94">
            <v>0</v>
          </cell>
          <cell r="ATZ94">
            <v>0</v>
          </cell>
          <cell r="AUA94">
            <v>0</v>
          </cell>
          <cell r="AUB94">
            <v>0</v>
          </cell>
          <cell r="AUC94">
            <v>0</v>
          </cell>
          <cell r="AUD94">
            <v>0</v>
          </cell>
          <cell r="AUE94">
            <v>0</v>
          </cell>
          <cell r="AUF94">
            <v>0</v>
          </cell>
          <cell r="AUG94">
            <v>0</v>
          </cell>
          <cell r="AUH94">
            <v>0</v>
          </cell>
          <cell r="AUI94">
            <v>0</v>
          </cell>
          <cell r="AUJ94">
            <v>0</v>
          </cell>
          <cell r="AUK94">
            <v>0</v>
          </cell>
          <cell r="AUL94">
            <v>0</v>
          </cell>
          <cell r="AUM94">
            <v>0</v>
          </cell>
          <cell r="AUN94">
            <v>0</v>
          </cell>
          <cell r="AUO94">
            <v>0</v>
          </cell>
          <cell r="AUP94">
            <v>0</v>
          </cell>
          <cell r="AUQ94">
            <v>0</v>
          </cell>
          <cell r="AUR94">
            <v>0</v>
          </cell>
          <cell r="AUS94">
            <v>0</v>
          </cell>
          <cell r="AUT94">
            <v>0</v>
          </cell>
          <cell r="AUU94">
            <v>0</v>
          </cell>
          <cell r="AUV94">
            <v>0</v>
          </cell>
          <cell r="AUW94">
            <v>0</v>
          </cell>
          <cell r="AUX94">
            <v>0</v>
          </cell>
          <cell r="AUY94">
            <v>0</v>
          </cell>
          <cell r="AUZ94">
            <v>0</v>
          </cell>
          <cell r="AVA94">
            <v>0</v>
          </cell>
          <cell r="AVB94">
            <v>0</v>
          </cell>
          <cell r="AVC94">
            <v>0</v>
          </cell>
          <cell r="AVD94">
            <v>0</v>
          </cell>
          <cell r="AVE94">
            <v>0</v>
          </cell>
          <cell r="AVF94">
            <v>0</v>
          </cell>
          <cell r="AVG94">
            <v>0</v>
          </cell>
          <cell r="AVH94">
            <v>0</v>
          </cell>
          <cell r="AVI94">
            <v>0</v>
          </cell>
          <cell r="AVJ94">
            <v>0</v>
          </cell>
          <cell r="AVK94">
            <v>0</v>
          </cell>
          <cell r="AVL94">
            <v>0</v>
          </cell>
          <cell r="AVM94">
            <v>0</v>
          </cell>
          <cell r="AVN94">
            <v>0</v>
          </cell>
          <cell r="AVO94">
            <v>0</v>
          </cell>
          <cell r="AVP94">
            <v>0</v>
          </cell>
          <cell r="AVQ94">
            <v>0</v>
          </cell>
          <cell r="AVR94">
            <v>0</v>
          </cell>
          <cell r="AVS94">
            <v>0</v>
          </cell>
          <cell r="AVT94">
            <v>0</v>
          </cell>
          <cell r="AVU94">
            <v>0</v>
          </cell>
          <cell r="AVV94">
            <v>0</v>
          </cell>
          <cell r="AVW94">
            <v>0</v>
          </cell>
          <cell r="AVX94">
            <v>0</v>
          </cell>
          <cell r="AVY94">
            <v>0</v>
          </cell>
          <cell r="AVZ94">
            <v>0</v>
          </cell>
          <cell r="AWA94">
            <v>0</v>
          </cell>
          <cell r="AWB94">
            <v>0</v>
          </cell>
          <cell r="AWC94">
            <v>0</v>
          </cell>
          <cell r="AWD94">
            <v>0</v>
          </cell>
          <cell r="AWE94">
            <v>0</v>
          </cell>
          <cell r="AWF94">
            <v>0</v>
          </cell>
          <cell r="AWG94">
            <v>0</v>
          </cell>
          <cell r="AWH94">
            <v>0</v>
          </cell>
          <cell r="AWI94">
            <v>0</v>
          </cell>
          <cell r="AWJ94">
            <v>0</v>
          </cell>
          <cell r="AWK94">
            <v>0</v>
          </cell>
          <cell r="AWL94">
            <v>0</v>
          </cell>
          <cell r="AWM94">
            <v>0</v>
          </cell>
          <cell r="AWN94">
            <v>0</v>
          </cell>
          <cell r="AWO94">
            <v>0</v>
          </cell>
          <cell r="AWP94">
            <v>0</v>
          </cell>
          <cell r="AWQ94">
            <v>0</v>
          </cell>
          <cell r="AWR94">
            <v>0</v>
          </cell>
          <cell r="AWS94">
            <v>0</v>
          </cell>
          <cell r="AWT94">
            <v>0</v>
          </cell>
          <cell r="AWU94">
            <v>0</v>
          </cell>
          <cell r="AWV94">
            <v>0</v>
          </cell>
          <cell r="AWW94">
            <v>0</v>
          </cell>
          <cell r="AWX94">
            <v>0</v>
          </cell>
          <cell r="AWY94">
            <v>0</v>
          </cell>
          <cell r="AWZ94">
            <v>0</v>
          </cell>
          <cell r="AXA94">
            <v>0</v>
          </cell>
          <cell r="AXB94">
            <v>0</v>
          </cell>
          <cell r="AXC94">
            <v>0</v>
          </cell>
          <cell r="AXD94">
            <v>0</v>
          </cell>
          <cell r="AXE94">
            <v>0</v>
          </cell>
          <cell r="AXF94">
            <v>0</v>
          </cell>
          <cell r="AXG94">
            <v>0</v>
          </cell>
          <cell r="AXH94">
            <v>0</v>
          </cell>
          <cell r="AXI94">
            <v>0</v>
          </cell>
          <cell r="AXJ94">
            <v>0</v>
          </cell>
          <cell r="AXK94">
            <v>0</v>
          </cell>
          <cell r="AXL94">
            <v>0</v>
          </cell>
          <cell r="AXM94">
            <v>0</v>
          </cell>
          <cell r="AXN94">
            <v>0</v>
          </cell>
          <cell r="AXO94">
            <v>0</v>
          </cell>
          <cell r="AXP94">
            <v>0</v>
          </cell>
          <cell r="AXQ94">
            <v>0</v>
          </cell>
          <cell r="AXR94">
            <v>0</v>
          </cell>
          <cell r="AXS94">
            <v>0</v>
          </cell>
          <cell r="AXT94">
            <v>0</v>
          </cell>
          <cell r="AXU94">
            <v>0</v>
          </cell>
          <cell r="AXV94">
            <v>0</v>
          </cell>
          <cell r="AXW94">
            <v>0</v>
          </cell>
          <cell r="AXX94">
            <v>0</v>
          </cell>
          <cell r="AXY94">
            <v>0</v>
          </cell>
          <cell r="AXZ94">
            <v>0</v>
          </cell>
          <cell r="AYA94">
            <v>0</v>
          </cell>
          <cell r="AYB94">
            <v>0</v>
          </cell>
          <cell r="AYC94">
            <v>0</v>
          </cell>
          <cell r="AYD94">
            <v>0</v>
          </cell>
          <cell r="AYE94">
            <v>0</v>
          </cell>
          <cell r="AYF94">
            <v>0</v>
          </cell>
          <cell r="AYG94">
            <v>14</v>
          </cell>
          <cell r="AYH94">
            <v>0</v>
          </cell>
          <cell r="AYI94">
            <v>0</v>
          </cell>
          <cell r="AYJ94">
            <v>0</v>
          </cell>
          <cell r="AYK94">
            <v>0</v>
          </cell>
          <cell r="AYL94">
            <v>0</v>
          </cell>
          <cell r="AYM94">
            <v>0</v>
          </cell>
          <cell r="AYN94">
            <v>420</v>
          </cell>
          <cell r="AYO94">
            <v>0</v>
          </cell>
          <cell r="AYP94">
            <v>280</v>
          </cell>
          <cell r="AYQ94">
            <v>0</v>
          </cell>
          <cell r="AYR94">
            <v>25</v>
          </cell>
          <cell r="AYS94">
            <v>0</v>
          </cell>
          <cell r="AYT94">
            <v>0</v>
          </cell>
          <cell r="AYU94">
            <v>0</v>
          </cell>
          <cell r="AYV94">
            <v>0</v>
          </cell>
          <cell r="AYW94">
            <v>0</v>
          </cell>
          <cell r="AYX94">
            <v>0</v>
          </cell>
          <cell r="AYY94">
            <v>0</v>
          </cell>
          <cell r="AYZ94">
            <v>210</v>
          </cell>
          <cell r="AZA94">
            <v>0</v>
          </cell>
          <cell r="AZB94">
            <v>0</v>
          </cell>
          <cell r="AZC94">
            <v>0</v>
          </cell>
          <cell r="AZD94">
            <v>0</v>
          </cell>
          <cell r="AZE94">
            <v>949</v>
          </cell>
          <cell r="AZF94">
            <v>0</v>
          </cell>
          <cell r="AZG94">
            <v>949</v>
          </cell>
          <cell r="AZH94">
            <v>420</v>
          </cell>
          <cell r="AZI94">
            <v>0</v>
          </cell>
          <cell r="AZJ94">
            <v>0</v>
          </cell>
          <cell r="AZK94">
            <v>0</v>
          </cell>
          <cell r="AZL94">
            <v>0</v>
          </cell>
          <cell r="AZM94">
            <v>0</v>
          </cell>
          <cell r="AZN94">
            <v>0</v>
          </cell>
          <cell r="AZO94">
            <v>0</v>
          </cell>
          <cell r="AZP94">
            <v>529</v>
          </cell>
          <cell r="AZQ94">
            <v>0</v>
          </cell>
          <cell r="AZR94">
            <v>0</v>
          </cell>
          <cell r="AZS94">
            <v>0</v>
          </cell>
          <cell r="AZT94">
            <v>0</v>
          </cell>
          <cell r="AZU94">
            <v>0</v>
          </cell>
          <cell r="AZV94">
            <v>0</v>
          </cell>
          <cell r="AZW94">
            <v>949</v>
          </cell>
          <cell r="AZX94">
            <v>0</v>
          </cell>
          <cell r="AZY94">
            <v>0</v>
          </cell>
          <cell r="AZZ94">
            <v>0</v>
          </cell>
          <cell r="BAA94">
            <v>0</v>
          </cell>
          <cell r="BAB94">
            <v>0</v>
          </cell>
          <cell r="BAC94">
            <v>0</v>
          </cell>
          <cell r="BAD94">
            <v>0</v>
          </cell>
          <cell r="BAE94">
            <v>0</v>
          </cell>
          <cell r="BAF94">
            <v>0</v>
          </cell>
          <cell r="BAG94">
            <v>0</v>
          </cell>
          <cell r="BAH94">
            <v>0</v>
          </cell>
          <cell r="BAI94">
            <v>0</v>
          </cell>
          <cell r="BAJ94">
            <v>0</v>
          </cell>
          <cell r="BAK94">
            <v>0</v>
          </cell>
          <cell r="BAL94">
            <v>0</v>
          </cell>
          <cell r="BAM94">
            <v>0</v>
          </cell>
          <cell r="BAN94">
            <v>0</v>
          </cell>
          <cell r="BAO94">
            <v>12500</v>
          </cell>
          <cell r="BAP94">
            <v>7298</v>
          </cell>
          <cell r="BAQ94">
            <v>-5202</v>
          </cell>
          <cell r="BAR94">
            <v>-12500</v>
          </cell>
          <cell r="BAS94">
            <v>-7298</v>
          </cell>
          <cell r="BAT94">
            <v>5202</v>
          </cell>
          <cell r="BAU94">
            <v>0</v>
          </cell>
          <cell r="BAV94">
            <v>0</v>
          </cell>
          <cell r="BAW94">
            <v>0</v>
          </cell>
          <cell r="BAX94">
            <v>5000</v>
          </cell>
          <cell r="BAY94">
            <v>5000</v>
          </cell>
          <cell r="BAZ94">
            <v>0</v>
          </cell>
          <cell r="BBA94">
            <v>10000</v>
          </cell>
          <cell r="BBB94">
            <v>10000</v>
          </cell>
          <cell r="BBC94">
            <v>0</v>
          </cell>
        </row>
        <row r="95">
          <cell r="A95" t="str">
            <v>E07000075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0</v>
          </cell>
          <cell r="EN95">
            <v>0</v>
          </cell>
          <cell r="EO95">
            <v>0</v>
          </cell>
          <cell r="EP95">
            <v>0</v>
          </cell>
          <cell r="EQ95">
            <v>0</v>
          </cell>
          <cell r="ER95">
            <v>0</v>
          </cell>
          <cell r="ES95">
            <v>0</v>
          </cell>
          <cell r="ET95">
            <v>0</v>
          </cell>
          <cell r="EU95">
            <v>0</v>
          </cell>
          <cell r="EV95">
            <v>0</v>
          </cell>
          <cell r="EW95">
            <v>0</v>
          </cell>
          <cell r="EX95">
            <v>0</v>
          </cell>
          <cell r="EY95">
            <v>0</v>
          </cell>
          <cell r="EZ95">
            <v>0</v>
          </cell>
          <cell r="FA95">
            <v>0</v>
          </cell>
          <cell r="FB95">
            <v>0</v>
          </cell>
          <cell r="FC95">
            <v>0</v>
          </cell>
          <cell r="FD95">
            <v>0</v>
          </cell>
          <cell r="FE95">
            <v>0</v>
          </cell>
          <cell r="FF95">
            <v>0</v>
          </cell>
          <cell r="FG95">
            <v>0</v>
          </cell>
          <cell r="FH95">
            <v>0</v>
          </cell>
          <cell r="FI95">
            <v>0</v>
          </cell>
          <cell r="FJ95">
            <v>0</v>
          </cell>
          <cell r="FK95">
            <v>0</v>
          </cell>
          <cell r="FL95">
            <v>0</v>
          </cell>
          <cell r="FM95">
            <v>0</v>
          </cell>
          <cell r="FN95">
            <v>0</v>
          </cell>
          <cell r="FO95">
            <v>0</v>
          </cell>
          <cell r="FP95">
            <v>0</v>
          </cell>
          <cell r="FQ95">
            <v>0</v>
          </cell>
          <cell r="FR95">
            <v>0</v>
          </cell>
          <cell r="FS95">
            <v>0</v>
          </cell>
          <cell r="FT95">
            <v>0</v>
          </cell>
          <cell r="FU95">
            <v>0</v>
          </cell>
          <cell r="FV95">
            <v>0</v>
          </cell>
          <cell r="FW95">
            <v>0</v>
          </cell>
          <cell r="FX95">
            <v>0</v>
          </cell>
          <cell r="FY95">
            <v>0</v>
          </cell>
          <cell r="FZ95">
            <v>0</v>
          </cell>
          <cell r="GA95">
            <v>0</v>
          </cell>
          <cell r="GB95">
            <v>0</v>
          </cell>
          <cell r="GC95">
            <v>0</v>
          </cell>
          <cell r="GD95">
            <v>0</v>
          </cell>
          <cell r="GE95">
            <v>0</v>
          </cell>
          <cell r="GF95">
            <v>0</v>
          </cell>
          <cell r="GG95">
            <v>0</v>
          </cell>
          <cell r="GH95">
            <v>0</v>
          </cell>
          <cell r="GI95">
            <v>0</v>
          </cell>
          <cell r="GJ95">
            <v>0</v>
          </cell>
          <cell r="GK95">
            <v>0</v>
          </cell>
          <cell r="GL95">
            <v>0</v>
          </cell>
          <cell r="GM95">
            <v>0</v>
          </cell>
          <cell r="GN95">
            <v>0</v>
          </cell>
          <cell r="GO95">
            <v>0</v>
          </cell>
          <cell r="GP95">
            <v>0</v>
          </cell>
          <cell r="GQ95">
            <v>0</v>
          </cell>
          <cell r="GR95">
            <v>0</v>
          </cell>
          <cell r="GS95">
            <v>0</v>
          </cell>
          <cell r="GT95">
            <v>0</v>
          </cell>
          <cell r="GU95">
            <v>0</v>
          </cell>
          <cell r="GV95">
            <v>0</v>
          </cell>
          <cell r="GW95">
            <v>0</v>
          </cell>
          <cell r="GX95">
            <v>0</v>
          </cell>
          <cell r="GY95">
            <v>0</v>
          </cell>
          <cell r="GZ95">
            <v>0</v>
          </cell>
          <cell r="HA95">
            <v>0</v>
          </cell>
          <cell r="HB95">
            <v>0</v>
          </cell>
          <cell r="HC95">
            <v>0</v>
          </cell>
          <cell r="HD95">
            <v>0</v>
          </cell>
          <cell r="HE95">
            <v>0</v>
          </cell>
          <cell r="HF95">
            <v>0</v>
          </cell>
          <cell r="HG95">
            <v>0</v>
          </cell>
          <cell r="HH95">
            <v>0</v>
          </cell>
          <cell r="HI95">
            <v>0</v>
          </cell>
          <cell r="HJ95">
            <v>0</v>
          </cell>
          <cell r="HK95">
            <v>0</v>
          </cell>
          <cell r="HL95">
            <v>0</v>
          </cell>
          <cell r="HM95">
            <v>0</v>
          </cell>
          <cell r="HN95">
            <v>0</v>
          </cell>
          <cell r="HO95">
            <v>0</v>
          </cell>
          <cell r="HP95">
            <v>0</v>
          </cell>
          <cell r="HQ95">
            <v>0</v>
          </cell>
          <cell r="HR95">
            <v>0</v>
          </cell>
          <cell r="HS95">
            <v>0</v>
          </cell>
          <cell r="HT95">
            <v>0</v>
          </cell>
          <cell r="HU95">
            <v>0</v>
          </cell>
          <cell r="HV95">
            <v>0</v>
          </cell>
          <cell r="HW95">
            <v>0</v>
          </cell>
          <cell r="HX95">
            <v>0</v>
          </cell>
          <cell r="HY95">
            <v>0</v>
          </cell>
          <cell r="HZ95">
            <v>0</v>
          </cell>
          <cell r="IA95">
            <v>0</v>
          </cell>
          <cell r="IB95">
            <v>0</v>
          </cell>
          <cell r="IC95">
            <v>0</v>
          </cell>
          <cell r="ID95">
            <v>0</v>
          </cell>
          <cell r="IE95">
            <v>0</v>
          </cell>
          <cell r="IF95">
            <v>0</v>
          </cell>
          <cell r="IG95">
            <v>0</v>
          </cell>
          <cell r="IH95">
            <v>0</v>
          </cell>
          <cell r="II95">
            <v>0</v>
          </cell>
          <cell r="IJ95">
            <v>0</v>
          </cell>
          <cell r="IK95">
            <v>0</v>
          </cell>
          <cell r="IL95">
            <v>0</v>
          </cell>
          <cell r="IM95">
            <v>0</v>
          </cell>
          <cell r="IN95">
            <v>0</v>
          </cell>
          <cell r="IO95">
            <v>0</v>
          </cell>
          <cell r="IP95">
            <v>0</v>
          </cell>
          <cell r="IQ95">
            <v>0</v>
          </cell>
          <cell r="IR95">
            <v>0</v>
          </cell>
          <cell r="IS95">
            <v>0</v>
          </cell>
          <cell r="IT95">
            <v>0</v>
          </cell>
          <cell r="IU95">
            <v>0</v>
          </cell>
          <cell r="IV95">
            <v>0</v>
          </cell>
          <cell r="IW95">
            <v>0</v>
          </cell>
          <cell r="IX95">
            <v>0</v>
          </cell>
          <cell r="IY95">
            <v>0</v>
          </cell>
          <cell r="IZ95">
            <v>0</v>
          </cell>
          <cell r="JA95">
            <v>0</v>
          </cell>
          <cell r="JB95">
            <v>0</v>
          </cell>
          <cell r="JC95">
            <v>0</v>
          </cell>
          <cell r="JD95">
            <v>0</v>
          </cell>
          <cell r="JE95">
            <v>0</v>
          </cell>
          <cell r="JF95">
            <v>0</v>
          </cell>
          <cell r="JG95">
            <v>0</v>
          </cell>
          <cell r="JH95">
            <v>0</v>
          </cell>
          <cell r="JI95">
            <v>0</v>
          </cell>
          <cell r="JJ95">
            <v>0</v>
          </cell>
          <cell r="JK95">
            <v>0</v>
          </cell>
          <cell r="JL95">
            <v>0</v>
          </cell>
          <cell r="JM95">
            <v>0</v>
          </cell>
          <cell r="JN95">
            <v>0</v>
          </cell>
          <cell r="JO95">
            <v>0</v>
          </cell>
          <cell r="JP95">
            <v>0</v>
          </cell>
          <cell r="JQ95">
            <v>0</v>
          </cell>
          <cell r="JR95">
            <v>0</v>
          </cell>
          <cell r="JS95">
            <v>0</v>
          </cell>
          <cell r="JT95">
            <v>0</v>
          </cell>
          <cell r="JU95">
            <v>0</v>
          </cell>
          <cell r="JV95">
            <v>0</v>
          </cell>
          <cell r="JW95">
            <v>0</v>
          </cell>
          <cell r="JX95">
            <v>0</v>
          </cell>
          <cell r="JY95">
            <v>0</v>
          </cell>
          <cell r="JZ95">
            <v>0</v>
          </cell>
          <cell r="KA95">
            <v>0</v>
          </cell>
          <cell r="KB95">
            <v>0</v>
          </cell>
          <cell r="KC95">
            <v>0</v>
          </cell>
          <cell r="KD95">
            <v>0</v>
          </cell>
          <cell r="KE95">
            <v>0</v>
          </cell>
          <cell r="KF95">
            <v>0</v>
          </cell>
          <cell r="KG95">
            <v>0</v>
          </cell>
          <cell r="KH95">
            <v>0</v>
          </cell>
          <cell r="KI95">
            <v>0</v>
          </cell>
          <cell r="KJ95">
            <v>0</v>
          </cell>
          <cell r="KK95">
            <v>0</v>
          </cell>
          <cell r="KL95">
            <v>0</v>
          </cell>
          <cell r="KM95">
            <v>0</v>
          </cell>
          <cell r="KN95">
            <v>0</v>
          </cell>
          <cell r="KO95">
            <v>0</v>
          </cell>
          <cell r="KP95">
            <v>0</v>
          </cell>
          <cell r="KQ95">
            <v>0</v>
          </cell>
          <cell r="KR95">
            <v>0</v>
          </cell>
          <cell r="KS95">
            <v>0</v>
          </cell>
          <cell r="KT95">
            <v>0</v>
          </cell>
          <cell r="KU95">
            <v>0</v>
          </cell>
          <cell r="KV95">
            <v>0</v>
          </cell>
          <cell r="KW95">
            <v>0</v>
          </cell>
          <cell r="KX95">
            <v>0</v>
          </cell>
          <cell r="KY95">
            <v>0</v>
          </cell>
          <cell r="KZ95">
            <v>0</v>
          </cell>
          <cell r="LA95">
            <v>0</v>
          </cell>
          <cell r="LB95">
            <v>0</v>
          </cell>
          <cell r="LC95">
            <v>0</v>
          </cell>
          <cell r="LD95">
            <v>0</v>
          </cell>
          <cell r="LE95">
            <v>0</v>
          </cell>
          <cell r="LF95">
            <v>0</v>
          </cell>
          <cell r="LG95">
            <v>0</v>
          </cell>
          <cell r="LH95">
            <v>0</v>
          </cell>
          <cell r="LI95">
            <v>0</v>
          </cell>
          <cell r="LJ95">
            <v>0</v>
          </cell>
          <cell r="LK95">
            <v>0</v>
          </cell>
          <cell r="LL95">
            <v>0</v>
          </cell>
          <cell r="LM95">
            <v>0</v>
          </cell>
          <cell r="LN95">
            <v>0</v>
          </cell>
          <cell r="LO95">
            <v>0</v>
          </cell>
          <cell r="LP95">
            <v>0</v>
          </cell>
          <cell r="LQ95">
            <v>0</v>
          </cell>
          <cell r="LR95">
            <v>0</v>
          </cell>
          <cell r="LS95">
            <v>0</v>
          </cell>
          <cell r="LT95">
            <v>0</v>
          </cell>
          <cell r="LU95">
            <v>0</v>
          </cell>
          <cell r="LV95">
            <v>0</v>
          </cell>
          <cell r="LW95">
            <v>0</v>
          </cell>
          <cell r="LX95">
            <v>0</v>
          </cell>
          <cell r="LY95">
            <v>0</v>
          </cell>
          <cell r="LZ95">
            <v>0</v>
          </cell>
          <cell r="MA95">
            <v>0</v>
          </cell>
          <cell r="MB95">
            <v>0</v>
          </cell>
          <cell r="MC95">
            <v>0</v>
          </cell>
          <cell r="MD95">
            <v>0</v>
          </cell>
          <cell r="ME95">
            <v>15</v>
          </cell>
          <cell r="MF95">
            <v>0</v>
          </cell>
          <cell r="MG95">
            <v>0</v>
          </cell>
          <cell r="MH95">
            <v>0</v>
          </cell>
          <cell r="MI95">
            <v>0</v>
          </cell>
          <cell r="MJ95">
            <v>15</v>
          </cell>
          <cell r="MK95">
            <v>565</v>
          </cell>
          <cell r="ML95">
            <v>0</v>
          </cell>
          <cell r="MM95">
            <v>0</v>
          </cell>
          <cell r="MN95">
            <v>0</v>
          </cell>
          <cell r="MO95">
            <v>0</v>
          </cell>
          <cell r="MP95">
            <v>565</v>
          </cell>
          <cell r="MQ95">
            <v>580</v>
          </cell>
          <cell r="MR95">
            <v>0</v>
          </cell>
          <cell r="MS95">
            <v>0</v>
          </cell>
          <cell r="MT95">
            <v>375</v>
          </cell>
          <cell r="MU95">
            <v>0</v>
          </cell>
          <cell r="MV95">
            <v>375</v>
          </cell>
          <cell r="MW95">
            <v>0</v>
          </cell>
          <cell r="MX95">
            <v>0</v>
          </cell>
          <cell r="MY95">
            <v>0</v>
          </cell>
          <cell r="MZ95">
            <v>9</v>
          </cell>
          <cell r="NA95">
            <v>0</v>
          </cell>
          <cell r="NB95">
            <v>0</v>
          </cell>
          <cell r="NC95">
            <v>0</v>
          </cell>
          <cell r="ND95">
            <v>0</v>
          </cell>
          <cell r="NE95">
            <v>9</v>
          </cell>
          <cell r="NF95">
            <v>0</v>
          </cell>
          <cell r="NG95">
            <v>0</v>
          </cell>
          <cell r="NH95">
            <v>0</v>
          </cell>
          <cell r="NI95">
            <v>0</v>
          </cell>
          <cell r="NJ95">
            <v>0</v>
          </cell>
          <cell r="NK95">
            <v>0</v>
          </cell>
          <cell r="NL95">
            <v>9</v>
          </cell>
          <cell r="NM95">
            <v>0</v>
          </cell>
          <cell r="NN95">
            <v>0</v>
          </cell>
          <cell r="NO95">
            <v>0</v>
          </cell>
          <cell r="NP95">
            <v>0</v>
          </cell>
          <cell r="NQ95">
            <v>0</v>
          </cell>
          <cell r="NR95">
            <v>0</v>
          </cell>
          <cell r="NS95">
            <v>0</v>
          </cell>
          <cell r="NT95">
            <v>18</v>
          </cell>
          <cell r="NU95">
            <v>0</v>
          </cell>
          <cell r="NV95">
            <v>25</v>
          </cell>
          <cell r="NW95">
            <v>25</v>
          </cell>
          <cell r="NX95">
            <v>0</v>
          </cell>
          <cell r="NY95">
            <v>43</v>
          </cell>
          <cell r="NZ95">
            <v>0</v>
          </cell>
          <cell r="OA95">
            <v>0</v>
          </cell>
          <cell r="OB95">
            <v>0</v>
          </cell>
          <cell r="OC95">
            <v>0</v>
          </cell>
          <cell r="OD95">
            <v>0</v>
          </cell>
          <cell r="OE95">
            <v>0</v>
          </cell>
          <cell r="OF95">
            <v>43</v>
          </cell>
          <cell r="OG95">
            <v>0</v>
          </cell>
          <cell r="OH95">
            <v>0</v>
          </cell>
          <cell r="OI95">
            <v>0</v>
          </cell>
          <cell r="OJ95">
            <v>0</v>
          </cell>
          <cell r="OK95">
            <v>0</v>
          </cell>
          <cell r="OL95">
            <v>0</v>
          </cell>
          <cell r="OM95">
            <v>0</v>
          </cell>
          <cell r="ON95">
            <v>10</v>
          </cell>
          <cell r="OO95">
            <v>0</v>
          </cell>
          <cell r="OP95">
            <v>0</v>
          </cell>
          <cell r="OQ95">
            <v>0</v>
          </cell>
          <cell r="OR95">
            <v>0</v>
          </cell>
          <cell r="OS95">
            <v>10</v>
          </cell>
          <cell r="OT95">
            <v>0</v>
          </cell>
          <cell r="OU95">
            <v>0</v>
          </cell>
          <cell r="OV95">
            <v>0</v>
          </cell>
          <cell r="OW95">
            <v>0</v>
          </cell>
          <cell r="OX95">
            <v>0</v>
          </cell>
          <cell r="OY95">
            <v>0</v>
          </cell>
          <cell r="OZ95">
            <v>10</v>
          </cell>
          <cell r="PA95">
            <v>0</v>
          </cell>
          <cell r="PB95">
            <v>0</v>
          </cell>
          <cell r="PC95">
            <v>0</v>
          </cell>
          <cell r="PD95">
            <v>0</v>
          </cell>
          <cell r="PE95">
            <v>0</v>
          </cell>
          <cell r="PF95">
            <v>0</v>
          </cell>
          <cell r="PG95">
            <v>0</v>
          </cell>
          <cell r="PH95">
            <v>0</v>
          </cell>
          <cell r="PI95">
            <v>0</v>
          </cell>
          <cell r="PJ95">
            <v>0</v>
          </cell>
          <cell r="PK95">
            <v>0</v>
          </cell>
          <cell r="PL95">
            <v>0</v>
          </cell>
          <cell r="PM95">
            <v>0</v>
          </cell>
          <cell r="PN95">
            <v>0</v>
          </cell>
          <cell r="PO95">
            <v>0</v>
          </cell>
          <cell r="PP95">
            <v>0</v>
          </cell>
          <cell r="PQ95">
            <v>0</v>
          </cell>
          <cell r="PR95">
            <v>0</v>
          </cell>
          <cell r="PS95">
            <v>0</v>
          </cell>
          <cell r="PT95">
            <v>0</v>
          </cell>
          <cell r="PU95">
            <v>0</v>
          </cell>
          <cell r="PV95">
            <v>0</v>
          </cell>
          <cell r="PW95">
            <v>0</v>
          </cell>
          <cell r="PX95">
            <v>0</v>
          </cell>
          <cell r="PY95">
            <v>0</v>
          </cell>
          <cell r="PZ95">
            <v>0</v>
          </cell>
          <cell r="QA95">
            <v>0</v>
          </cell>
          <cell r="QB95">
            <v>0</v>
          </cell>
          <cell r="QC95">
            <v>0</v>
          </cell>
          <cell r="QD95">
            <v>0</v>
          </cell>
          <cell r="QE95">
            <v>0</v>
          </cell>
          <cell r="QF95">
            <v>0</v>
          </cell>
          <cell r="QG95">
            <v>0</v>
          </cell>
          <cell r="QH95">
            <v>0</v>
          </cell>
          <cell r="QI95">
            <v>0</v>
          </cell>
          <cell r="QJ95">
            <v>0</v>
          </cell>
          <cell r="QK95">
            <v>0</v>
          </cell>
          <cell r="QL95">
            <v>0</v>
          </cell>
          <cell r="QM95">
            <v>0</v>
          </cell>
          <cell r="QN95">
            <v>0</v>
          </cell>
          <cell r="QO95">
            <v>0</v>
          </cell>
          <cell r="QP95">
            <v>0</v>
          </cell>
          <cell r="QQ95">
            <v>0</v>
          </cell>
          <cell r="QR95">
            <v>0</v>
          </cell>
          <cell r="QS95">
            <v>0</v>
          </cell>
          <cell r="QT95">
            <v>0</v>
          </cell>
          <cell r="QU95">
            <v>0</v>
          </cell>
          <cell r="QV95">
            <v>37</v>
          </cell>
          <cell r="QW95">
            <v>0</v>
          </cell>
          <cell r="QX95">
            <v>25</v>
          </cell>
          <cell r="QY95">
            <v>25</v>
          </cell>
          <cell r="QZ95">
            <v>0</v>
          </cell>
          <cell r="RA95">
            <v>62</v>
          </cell>
          <cell r="RB95">
            <v>0</v>
          </cell>
          <cell r="RC95">
            <v>0</v>
          </cell>
          <cell r="RD95">
            <v>0</v>
          </cell>
          <cell r="RE95">
            <v>0</v>
          </cell>
          <cell r="RF95">
            <v>0</v>
          </cell>
          <cell r="RG95">
            <v>0</v>
          </cell>
          <cell r="RH95">
            <v>62</v>
          </cell>
          <cell r="RI95">
            <v>0</v>
          </cell>
          <cell r="RJ95">
            <v>0</v>
          </cell>
          <cell r="RK95">
            <v>0</v>
          </cell>
          <cell r="RL95">
            <v>0</v>
          </cell>
          <cell r="RM95">
            <v>0</v>
          </cell>
          <cell r="RN95">
            <v>0</v>
          </cell>
          <cell r="RO95">
            <v>0</v>
          </cell>
          <cell r="RP95">
            <v>0</v>
          </cell>
          <cell r="RQ95">
            <v>0</v>
          </cell>
          <cell r="RR95">
            <v>0</v>
          </cell>
          <cell r="RS95">
            <v>0</v>
          </cell>
          <cell r="RT95">
            <v>0</v>
          </cell>
          <cell r="RU95">
            <v>0</v>
          </cell>
          <cell r="RV95">
            <v>0</v>
          </cell>
          <cell r="RW95">
            <v>0</v>
          </cell>
          <cell r="RX95">
            <v>0</v>
          </cell>
          <cell r="RY95">
            <v>0</v>
          </cell>
          <cell r="RZ95">
            <v>0</v>
          </cell>
          <cell r="SA95">
            <v>0</v>
          </cell>
          <cell r="SB95">
            <v>0</v>
          </cell>
          <cell r="SC95">
            <v>0</v>
          </cell>
          <cell r="SD95">
            <v>0</v>
          </cell>
          <cell r="SE95">
            <v>0</v>
          </cell>
          <cell r="SF95">
            <v>0</v>
          </cell>
          <cell r="SG95">
            <v>0</v>
          </cell>
          <cell r="SH95">
            <v>0</v>
          </cell>
          <cell r="SI95">
            <v>0</v>
          </cell>
          <cell r="SJ95">
            <v>0</v>
          </cell>
          <cell r="SK95">
            <v>0</v>
          </cell>
          <cell r="SL95">
            <v>0</v>
          </cell>
          <cell r="SM95">
            <v>0</v>
          </cell>
          <cell r="SN95">
            <v>0</v>
          </cell>
          <cell r="SO95">
            <v>0</v>
          </cell>
          <cell r="SP95">
            <v>0</v>
          </cell>
          <cell r="SQ95">
            <v>0</v>
          </cell>
          <cell r="SR95">
            <v>0</v>
          </cell>
          <cell r="SS95">
            <v>0</v>
          </cell>
          <cell r="ST95">
            <v>0</v>
          </cell>
          <cell r="SU95">
            <v>0</v>
          </cell>
          <cell r="SV95">
            <v>0</v>
          </cell>
          <cell r="SW95">
            <v>0</v>
          </cell>
          <cell r="SX95">
            <v>0</v>
          </cell>
          <cell r="SY95">
            <v>0</v>
          </cell>
          <cell r="SZ95">
            <v>0</v>
          </cell>
          <cell r="TA95">
            <v>0</v>
          </cell>
          <cell r="TB95">
            <v>0</v>
          </cell>
          <cell r="TC95">
            <v>0</v>
          </cell>
          <cell r="TD95">
            <v>0</v>
          </cell>
          <cell r="TE95">
            <v>0</v>
          </cell>
          <cell r="TF95">
            <v>0</v>
          </cell>
          <cell r="TG95">
            <v>0</v>
          </cell>
          <cell r="TH95">
            <v>0</v>
          </cell>
          <cell r="TI95">
            <v>0</v>
          </cell>
          <cell r="TJ95">
            <v>0</v>
          </cell>
          <cell r="TK95">
            <v>0</v>
          </cell>
          <cell r="TL95">
            <v>0</v>
          </cell>
          <cell r="TM95">
            <v>0</v>
          </cell>
          <cell r="TN95">
            <v>0</v>
          </cell>
          <cell r="TO95">
            <v>0</v>
          </cell>
          <cell r="TP95">
            <v>0</v>
          </cell>
          <cell r="TQ95">
            <v>0</v>
          </cell>
          <cell r="TR95">
            <v>0</v>
          </cell>
          <cell r="TS95">
            <v>0</v>
          </cell>
          <cell r="TT95">
            <v>0</v>
          </cell>
          <cell r="TU95">
            <v>0</v>
          </cell>
          <cell r="TV95">
            <v>0</v>
          </cell>
          <cell r="TW95">
            <v>0</v>
          </cell>
          <cell r="TX95">
            <v>0</v>
          </cell>
          <cell r="TY95">
            <v>0</v>
          </cell>
          <cell r="TZ95">
            <v>0</v>
          </cell>
          <cell r="UA95">
            <v>0</v>
          </cell>
          <cell r="UB95">
            <v>0</v>
          </cell>
          <cell r="UC95">
            <v>0</v>
          </cell>
          <cell r="UD95">
            <v>0</v>
          </cell>
          <cell r="UE95">
            <v>0</v>
          </cell>
          <cell r="UF95">
            <v>0</v>
          </cell>
          <cell r="UG95">
            <v>0</v>
          </cell>
          <cell r="UH95">
            <v>0</v>
          </cell>
          <cell r="UI95">
            <v>0</v>
          </cell>
          <cell r="UJ95">
            <v>0</v>
          </cell>
          <cell r="UK95">
            <v>0</v>
          </cell>
          <cell r="UL95">
            <v>0</v>
          </cell>
          <cell r="UM95">
            <v>0</v>
          </cell>
          <cell r="UN95">
            <v>0</v>
          </cell>
          <cell r="UO95">
            <v>0</v>
          </cell>
          <cell r="UP95">
            <v>0</v>
          </cell>
          <cell r="UQ95">
            <v>0</v>
          </cell>
          <cell r="UR95">
            <v>0</v>
          </cell>
          <cell r="US95">
            <v>0</v>
          </cell>
          <cell r="UT95">
            <v>0</v>
          </cell>
          <cell r="UU95">
            <v>0</v>
          </cell>
          <cell r="UV95">
            <v>0</v>
          </cell>
          <cell r="UW95">
            <v>0</v>
          </cell>
          <cell r="UX95">
            <v>0</v>
          </cell>
          <cell r="UY95">
            <v>0</v>
          </cell>
          <cell r="UZ95">
            <v>0</v>
          </cell>
          <cell r="VA95">
            <v>0</v>
          </cell>
          <cell r="VB95">
            <v>0</v>
          </cell>
          <cell r="VC95">
            <v>0</v>
          </cell>
          <cell r="VD95">
            <v>0</v>
          </cell>
          <cell r="VE95">
            <v>0</v>
          </cell>
          <cell r="VF95">
            <v>0</v>
          </cell>
          <cell r="VG95">
            <v>0</v>
          </cell>
          <cell r="VH95">
            <v>0</v>
          </cell>
          <cell r="VI95">
            <v>0</v>
          </cell>
          <cell r="VJ95">
            <v>0</v>
          </cell>
          <cell r="VK95">
            <v>0</v>
          </cell>
          <cell r="VL95">
            <v>0</v>
          </cell>
          <cell r="VM95">
            <v>0</v>
          </cell>
          <cell r="VN95">
            <v>0</v>
          </cell>
          <cell r="VO95">
            <v>0</v>
          </cell>
          <cell r="VP95">
            <v>0</v>
          </cell>
          <cell r="VQ95">
            <v>0</v>
          </cell>
          <cell r="VR95">
            <v>0</v>
          </cell>
          <cell r="VS95">
            <v>0</v>
          </cell>
          <cell r="VT95">
            <v>0</v>
          </cell>
          <cell r="VU95">
            <v>0</v>
          </cell>
          <cell r="VV95">
            <v>0</v>
          </cell>
          <cell r="VW95">
            <v>0</v>
          </cell>
          <cell r="VX95">
            <v>0</v>
          </cell>
          <cell r="VY95">
            <v>0</v>
          </cell>
          <cell r="VZ95">
            <v>0</v>
          </cell>
          <cell r="WA95">
            <v>0</v>
          </cell>
          <cell r="WB95">
            <v>0</v>
          </cell>
          <cell r="WC95">
            <v>0</v>
          </cell>
          <cell r="WD95">
            <v>0</v>
          </cell>
          <cell r="WE95">
            <v>0</v>
          </cell>
          <cell r="WF95">
            <v>0</v>
          </cell>
          <cell r="WG95">
            <v>0</v>
          </cell>
          <cell r="WH95">
            <v>0</v>
          </cell>
          <cell r="WI95">
            <v>0</v>
          </cell>
          <cell r="WJ95">
            <v>0</v>
          </cell>
          <cell r="WK95">
            <v>0</v>
          </cell>
          <cell r="WL95">
            <v>0</v>
          </cell>
          <cell r="WM95">
            <v>0</v>
          </cell>
          <cell r="WN95">
            <v>0</v>
          </cell>
          <cell r="WO95">
            <v>0</v>
          </cell>
          <cell r="WP95">
            <v>0</v>
          </cell>
          <cell r="WQ95">
            <v>0</v>
          </cell>
          <cell r="WR95">
            <v>0</v>
          </cell>
          <cell r="WS95">
            <v>0</v>
          </cell>
          <cell r="WT95">
            <v>0</v>
          </cell>
          <cell r="WU95">
            <v>0</v>
          </cell>
          <cell r="WV95">
            <v>0</v>
          </cell>
          <cell r="WW95">
            <v>0</v>
          </cell>
          <cell r="WX95">
            <v>0</v>
          </cell>
          <cell r="WY95">
            <v>0</v>
          </cell>
          <cell r="WZ95">
            <v>0</v>
          </cell>
          <cell r="XA95">
            <v>0</v>
          </cell>
          <cell r="XB95">
            <v>0</v>
          </cell>
          <cell r="XC95">
            <v>0</v>
          </cell>
          <cell r="XD95">
            <v>0</v>
          </cell>
          <cell r="XE95">
            <v>0</v>
          </cell>
          <cell r="XF95">
            <v>0</v>
          </cell>
          <cell r="XG95">
            <v>0</v>
          </cell>
          <cell r="XH95">
            <v>0</v>
          </cell>
          <cell r="XI95">
            <v>0</v>
          </cell>
          <cell r="XJ95">
            <v>0</v>
          </cell>
          <cell r="XK95">
            <v>0</v>
          </cell>
          <cell r="XL95">
            <v>0</v>
          </cell>
          <cell r="XM95">
            <v>0</v>
          </cell>
          <cell r="XN95">
            <v>0</v>
          </cell>
          <cell r="XO95">
            <v>0</v>
          </cell>
          <cell r="XP95">
            <v>0</v>
          </cell>
          <cell r="XQ95">
            <v>0</v>
          </cell>
          <cell r="XR95">
            <v>0</v>
          </cell>
          <cell r="XS95">
            <v>0</v>
          </cell>
          <cell r="XT95">
            <v>0</v>
          </cell>
          <cell r="XU95">
            <v>0</v>
          </cell>
          <cell r="XV95">
            <v>45</v>
          </cell>
          <cell r="XW95">
            <v>45</v>
          </cell>
          <cell r="XX95">
            <v>0</v>
          </cell>
          <cell r="XY95">
            <v>45</v>
          </cell>
          <cell r="XZ95">
            <v>0</v>
          </cell>
          <cell r="YA95">
            <v>0</v>
          </cell>
          <cell r="YB95">
            <v>0</v>
          </cell>
          <cell r="YC95">
            <v>0</v>
          </cell>
          <cell r="YD95">
            <v>0</v>
          </cell>
          <cell r="YE95">
            <v>0</v>
          </cell>
          <cell r="YF95">
            <v>45</v>
          </cell>
          <cell r="YG95">
            <v>0</v>
          </cell>
          <cell r="YH95">
            <v>0</v>
          </cell>
          <cell r="YI95">
            <v>0</v>
          </cell>
          <cell r="YJ95">
            <v>0</v>
          </cell>
          <cell r="YK95">
            <v>0</v>
          </cell>
          <cell r="YL95">
            <v>0</v>
          </cell>
          <cell r="YM95">
            <v>0</v>
          </cell>
          <cell r="YN95">
            <v>0</v>
          </cell>
          <cell r="YO95">
            <v>0</v>
          </cell>
          <cell r="YP95">
            <v>0</v>
          </cell>
          <cell r="YQ95">
            <v>0</v>
          </cell>
          <cell r="YR95">
            <v>0</v>
          </cell>
          <cell r="YS95">
            <v>0</v>
          </cell>
          <cell r="YT95">
            <v>0</v>
          </cell>
          <cell r="YU95">
            <v>0</v>
          </cell>
          <cell r="YV95">
            <v>0</v>
          </cell>
          <cell r="YW95">
            <v>0</v>
          </cell>
          <cell r="YX95">
            <v>0</v>
          </cell>
          <cell r="YY95">
            <v>0</v>
          </cell>
          <cell r="YZ95">
            <v>0</v>
          </cell>
          <cell r="ZA95">
            <v>0</v>
          </cell>
          <cell r="ZB95">
            <v>0</v>
          </cell>
          <cell r="ZC95">
            <v>0</v>
          </cell>
          <cell r="ZD95">
            <v>0</v>
          </cell>
          <cell r="ZE95">
            <v>0</v>
          </cell>
          <cell r="ZF95">
            <v>0</v>
          </cell>
          <cell r="ZG95">
            <v>0</v>
          </cell>
          <cell r="ZH95">
            <v>0</v>
          </cell>
          <cell r="ZI95">
            <v>0</v>
          </cell>
          <cell r="ZJ95">
            <v>0</v>
          </cell>
          <cell r="ZK95">
            <v>0</v>
          </cell>
          <cell r="ZL95">
            <v>0</v>
          </cell>
          <cell r="ZM95">
            <v>0</v>
          </cell>
          <cell r="ZN95">
            <v>0</v>
          </cell>
          <cell r="ZO95">
            <v>0</v>
          </cell>
          <cell r="ZP95">
            <v>0</v>
          </cell>
          <cell r="ZQ95">
            <v>0</v>
          </cell>
          <cell r="ZR95">
            <v>0</v>
          </cell>
          <cell r="ZS95">
            <v>0</v>
          </cell>
          <cell r="ZT95">
            <v>0</v>
          </cell>
          <cell r="ZU95">
            <v>0</v>
          </cell>
          <cell r="ZV95">
            <v>0</v>
          </cell>
          <cell r="ZW95">
            <v>0</v>
          </cell>
          <cell r="ZX95">
            <v>0</v>
          </cell>
          <cell r="ZY95">
            <v>0</v>
          </cell>
          <cell r="ZZ95">
            <v>0</v>
          </cell>
          <cell r="AAA95">
            <v>0</v>
          </cell>
          <cell r="AAB95">
            <v>0</v>
          </cell>
          <cell r="AAC95">
            <v>0</v>
          </cell>
          <cell r="AAD95">
            <v>0</v>
          </cell>
          <cell r="AAE95">
            <v>0</v>
          </cell>
          <cell r="AAF95">
            <v>0</v>
          </cell>
          <cell r="AAG95">
            <v>0</v>
          </cell>
          <cell r="AAH95">
            <v>0</v>
          </cell>
          <cell r="AAI95">
            <v>0</v>
          </cell>
          <cell r="AAJ95">
            <v>0</v>
          </cell>
          <cell r="AAK95">
            <v>0</v>
          </cell>
          <cell r="AAL95">
            <v>0</v>
          </cell>
          <cell r="AAM95">
            <v>0</v>
          </cell>
          <cell r="AAN95">
            <v>0</v>
          </cell>
          <cell r="AAO95">
            <v>0</v>
          </cell>
          <cell r="AAP95">
            <v>0</v>
          </cell>
          <cell r="AAQ95">
            <v>0</v>
          </cell>
          <cell r="AAR95">
            <v>0</v>
          </cell>
          <cell r="AAS95">
            <v>0</v>
          </cell>
          <cell r="AAT95">
            <v>0</v>
          </cell>
          <cell r="AAU95">
            <v>0</v>
          </cell>
          <cell r="AAV95">
            <v>0</v>
          </cell>
          <cell r="AAW95">
            <v>0</v>
          </cell>
          <cell r="AAX95">
            <v>0</v>
          </cell>
          <cell r="AAY95">
            <v>0</v>
          </cell>
          <cell r="AAZ95">
            <v>0</v>
          </cell>
          <cell r="ABA95">
            <v>0</v>
          </cell>
          <cell r="ABB95">
            <v>0</v>
          </cell>
          <cell r="ABC95">
            <v>0</v>
          </cell>
          <cell r="ABD95">
            <v>0</v>
          </cell>
          <cell r="ABE95">
            <v>0</v>
          </cell>
          <cell r="ABF95">
            <v>0</v>
          </cell>
          <cell r="ABG95">
            <v>0</v>
          </cell>
          <cell r="ABH95">
            <v>0</v>
          </cell>
          <cell r="ABI95">
            <v>0</v>
          </cell>
          <cell r="ABJ95">
            <v>0</v>
          </cell>
          <cell r="ABK95">
            <v>0</v>
          </cell>
          <cell r="ABL95">
            <v>0</v>
          </cell>
          <cell r="ABM95">
            <v>0</v>
          </cell>
          <cell r="ABN95">
            <v>0</v>
          </cell>
          <cell r="ABO95">
            <v>0</v>
          </cell>
          <cell r="ABP95">
            <v>0</v>
          </cell>
          <cell r="ABQ95">
            <v>0</v>
          </cell>
          <cell r="ABR95">
            <v>0</v>
          </cell>
          <cell r="ABS95">
            <v>0</v>
          </cell>
          <cell r="ABT95">
            <v>0</v>
          </cell>
          <cell r="ABU95">
            <v>0</v>
          </cell>
          <cell r="ABV95">
            <v>0</v>
          </cell>
          <cell r="ABW95">
            <v>0</v>
          </cell>
          <cell r="ABX95">
            <v>0</v>
          </cell>
          <cell r="ABY95">
            <v>0</v>
          </cell>
          <cell r="ABZ95">
            <v>0</v>
          </cell>
          <cell r="ACA95">
            <v>0</v>
          </cell>
          <cell r="ACB95">
            <v>0</v>
          </cell>
          <cell r="ACC95">
            <v>0</v>
          </cell>
          <cell r="ACD95">
            <v>0</v>
          </cell>
          <cell r="ACE95">
            <v>0</v>
          </cell>
          <cell r="ACF95">
            <v>0</v>
          </cell>
          <cell r="ACG95">
            <v>0</v>
          </cell>
          <cell r="ACH95">
            <v>0</v>
          </cell>
          <cell r="ACI95">
            <v>0</v>
          </cell>
          <cell r="ACJ95">
            <v>0</v>
          </cell>
          <cell r="ACK95">
            <v>0</v>
          </cell>
          <cell r="ACL95">
            <v>45</v>
          </cell>
          <cell r="ACM95">
            <v>45</v>
          </cell>
          <cell r="ACN95">
            <v>0</v>
          </cell>
          <cell r="ACO95">
            <v>45</v>
          </cell>
          <cell r="ACP95">
            <v>0</v>
          </cell>
          <cell r="ACQ95">
            <v>0</v>
          </cell>
          <cell r="ACR95">
            <v>0</v>
          </cell>
          <cell r="ACS95">
            <v>0</v>
          </cell>
          <cell r="ACT95">
            <v>0</v>
          </cell>
          <cell r="ACU95">
            <v>0</v>
          </cell>
          <cell r="ACV95">
            <v>45</v>
          </cell>
          <cell r="ACW95">
            <v>0</v>
          </cell>
          <cell r="ACX95">
            <v>0</v>
          </cell>
          <cell r="ACY95">
            <v>0</v>
          </cell>
          <cell r="ACZ95">
            <v>0</v>
          </cell>
          <cell r="ADA95">
            <v>0</v>
          </cell>
          <cell r="ADB95">
            <v>0</v>
          </cell>
          <cell r="ADC95">
            <v>0</v>
          </cell>
          <cell r="ADD95">
            <v>0</v>
          </cell>
          <cell r="ADE95">
            <v>0</v>
          </cell>
          <cell r="ADF95">
            <v>0</v>
          </cell>
          <cell r="ADG95">
            <v>0</v>
          </cell>
          <cell r="ADH95">
            <v>0</v>
          </cell>
          <cell r="ADI95">
            <v>0</v>
          </cell>
          <cell r="ADJ95">
            <v>0</v>
          </cell>
          <cell r="ADK95">
            <v>0</v>
          </cell>
          <cell r="ADL95">
            <v>0</v>
          </cell>
          <cell r="ADM95">
            <v>0</v>
          </cell>
          <cell r="ADN95">
            <v>0</v>
          </cell>
          <cell r="ADO95">
            <v>0</v>
          </cell>
          <cell r="ADP95">
            <v>0</v>
          </cell>
          <cell r="ADQ95">
            <v>0</v>
          </cell>
          <cell r="ADR95">
            <v>0</v>
          </cell>
          <cell r="ADS95">
            <v>0</v>
          </cell>
          <cell r="ADT95">
            <v>0</v>
          </cell>
          <cell r="ADU95">
            <v>0</v>
          </cell>
          <cell r="ADV95">
            <v>0</v>
          </cell>
          <cell r="ADW95">
            <v>0</v>
          </cell>
          <cell r="ADX95">
            <v>0</v>
          </cell>
          <cell r="ADY95">
            <v>0</v>
          </cell>
          <cell r="ADZ95">
            <v>0</v>
          </cell>
          <cell r="AEA95">
            <v>0</v>
          </cell>
          <cell r="AEB95">
            <v>0</v>
          </cell>
          <cell r="AEC95">
            <v>0</v>
          </cell>
          <cell r="AED95">
            <v>0</v>
          </cell>
          <cell r="AEE95">
            <v>0</v>
          </cell>
          <cell r="AEF95">
            <v>0</v>
          </cell>
          <cell r="AEG95">
            <v>0</v>
          </cell>
          <cell r="AEH95">
            <v>0</v>
          </cell>
          <cell r="AEI95">
            <v>0</v>
          </cell>
          <cell r="AEJ95">
            <v>0</v>
          </cell>
          <cell r="AEK95">
            <v>0</v>
          </cell>
          <cell r="AEL95">
            <v>0</v>
          </cell>
          <cell r="AEM95">
            <v>0</v>
          </cell>
          <cell r="AEN95">
            <v>0</v>
          </cell>
          <cell r="AEO95">
            <v>0</v>
          </cell>
          <cell r="AEP95">
            <v>0</v>
          </cell>
          <cell r="AEQ95">
            <v>0</v>
          </cell>
          <cell r="AER95">
            <v>0</v>
          </cell>
          <cell r="AES95">
            <v>0</v>
          </cell>
          <cell r="AET95">
            <v>0</v>
          </cell>
          <cell r="AEU95">
            <v>0</v>
          </cell>
          <cell r="AEV95">
            <v>0</v>
          </cell>
          <cell r="AEW95">
            <v>0</v>
          </cell>
          <cell r="AEX95">
            <v>0</v>
          </cell>
          <cell r="AEY95">
            <v>0</v>
          </cell>
          <cell r="AEZ95">
            <v>0</v>
          </cell>
          <cell r="AFA95">
            <v>0</v>
          </cell>
          <cell r="AFB95">
            <v>0</v>
          </cell>
          <cell r="AFC95">
            <v>0</v>
          </cell>
          <cell r="AFD95">
            <v>0</v>
          </cell>
          <cell r="AFE95">
            <v>0</v>
          </cell>
          <cell r="AFF95">
            <v>0</v>
          </cell>
          <cell r="AFG95">
            <v>0</v>
          </cell>
          <cell r="AFH95">
            <v>0</v>
          </cell>
          <cell r="AFI95">
            <v>0</v>
          </cell>
          <cell r="AFJ95">
            <v>0</v>
          </cell>
          <cell r="AFK95">
            <v>0</v>
          </cell>
          <cell r="AFL95">
            <v>0</v>
          </cell>
          <cell r="AFM95">
            <v>0</v>
          </cell>
          <cell r="AFN95">
            <v>0</v>
          </cell>
          <cell r="AFO95">
            <v>0</v>
          </cell>
          <cell r="AFP95">
            <v>0</v>
          </cell>
          <cell r="AFQ95">
            <v>0</v>
          </cell>
          <cell r="AFR95">
            <v>0</v>
          </cell>
          <cell r="AFS95">
            <v>0</v>
          </cell>
          <cell r="AFT95">
            <v>0</v>
          </cell>
          <cell r="AFU95">
            <v>0</v>
          </cell>
          <cell r="AFV95">
            <v>0</v>
          </cell>
          <cell r="AFW95">
            <v>0</v>
          </cell>
          <cell r="AFX95">
            <v>0</v>
          </cell>
          <cell r="AFY95">
            <v>0</v>
          </cell>
          <cell r="AFZ95">
            <v>0</v>
          </cell>
          <cell r="AGA95">
            <v>0</v>
          </cell>
          <cell r="AGB95">
            <v>0</v>
          </cell>
          <cell r="AGC95">
            <v>0</v>
          </cell>
          <cell r="AGD95">
            <v>0</v>
          </cell>
          <cell r="AGE95">
            <v>0</v>
          </cell>
          <cell r="AGF95">
            <v>67</v>
          </cell>
          <cell r="AGG95">
            <v>0</v>
          </cell>
          <cell r="AGH95">
            <v>0</v>
          </cell>
          <cell r="AGI95">
            <v>0</v>
          </cell>
          <cell r="AGJ95">
            <v>270</v>
          </cell>
          <cell r="AGK95">
            <v>337</v>
          </cell>
          <cell r="AGL95">
            <v>0</v>
          </cell>
          <cell r="AGM95">
            <v>0</v>
          </cell>
          <cell r="AGN95">
            <v>0</v>
          </cell>
          <cell r="AGO95">
            <v>0</v>
          </cell>
          <cell r="AGP95">
            <v>0</v>
          </cell>
          <cell r="AGQ95">
            <v>0</v>
          </cell>
          <cell r="AGR95">
            <v>337</v>
          </cell>
          <cell r="AGS95">
            <v>0</v>
          </cell>
          <cell r="AGT95">
            <v>0</v>
          </cell>
          <cell r="AGU95">
            <v>0</v>
          </cell>
          <cell r="AGV95">
            <v>0</v>
          </cell>
          <cell r="AGW95">
            <v>0</v>
          </cell>
          <cell r="AGX95">
            <v>0</v>
          </cell>
          <cell r="AGY95">
            <v>0</v>
          </cell>
          <cell r="AGZ95">
            <v>0</v>
          </cell>
          <cell r="AHA95">
            <v>0</v>
          </cell>
          <cell r="AHB95">
            <v>0</v>
          </cell>
          <cell r="AHC95">
            <v>0</v>
          </cell>
          <cell r="AHD95">
            <v>0</v>
          </cell>
          <cell r="AHE95">
            <v>0</v>
          </cell>
          <cell r="AHF95">
            <v>0</v>
          </cell>
          <cell r="AHG95">
            <v>0</v>
          </cell>
          <cell r="AHH95">
            <v>0</v>
          </cell>
          <cell r="AHI95">
            <v>0</v>
          </cell>
          <cell r="AHJ95">
            <v>0</v>
          </cell>
          <cell r="AHK95">
            <v>0</v>
          </cell>
          <cell r="AHL95">
            <v>0</v>
          </cell>
          <cell r="AHM95">
            <v>0</v>
          </cell>
          <cell r="AHN95">
            <v>0</v>
          </cell>
          <cell r="AHO95">
            <v>0</v>
          </cell>
          <cell r="AHP95">
            <v>0</v>
          </cell>
          <cell r="AHQ95">
            <v>0</v>
          </cell>
          <cell r="AHR95">
            <v>0</v>
          </cell>
          <cell r="AHS95">
            <v>0</v>
          </cell>
          <cell r="AHT95">
            <v>0</v>
          </cell>
          <cell r="AHU95">
            <v>0</v>
          </cell>
          <cell r="AHV95">
            <v>0</v>
          </cell>
          <cell r="AHW95">
            <v>0</v>
          </cell>
          <cell r="AHX95">
            <v>0</v>
          </cell>
          <cell r="AHY95">
            <v>0</v>
          </cell>
          <cell r="AHZ95">
            <v>0</v>
          </cell>
          <cell r="AIA95">
            <v>0</v>
          </cell>
          <cell r="AIB95">
            <v>0</v>
          </cell>
          <cell r="AIC95">
            <v>0</v>
          </cell>
          <cell r="AID95">
            <v>0</v>
          </cell>
          <cell r="AIE95">
            <v>0</v>
          </cell>
          <cell r="AIF95">
            <v>0</v>
          </cell>
          <cell r="AIG95">
            <v>0</v>
          </cell>
          <cell r="AIH95">
            <v>0</v>
          </cell>
          <cell r="AII95">
            <v>0</v>
          </cell>
          <cell r="AIJ95">
            <v>0</v>
          </cell>
          <cell r="AIK95">
            <v>0</v>
          </cell>
          <cell r="AIL95">
            <v>0</v>
          </cell>
          <cell r="AIM95">
            <v>0</v>
          </cell>
          <cell r="AIN95">
            <v>0</v>
          </cell>
          <cell r="AIO95">
            <v>0</v>
          </cell>
          <cell r="AIP95">
            <v>0</v>
          </cell>
          <cell r="AIQ95">
            <v>0</v>
          </cell>
          <cell r="AIR95">
            <v>0</v>
          </cell>
          <cell r="AIS95">
            <v>0</v>
          </cell>
          <cell r="AIT95">
            <v>0</v>
          </cell>
          <cell r="AIU95">
            <v>0</v>
          </cell>
          <cell r="AIV95">
            <v>0</v>
          </cell>
          <cell r="AIW95">
            <v>0</v>
          </cell>
          <cell r="AIX95">
            <v>0</v>
          </cell>
          <cell r="AIY95">
            <v>0</v>
          </cell>
          <cell r="AIZ95">
            <v>0</v>
          </cell>
          <cell r="AJA95">
            <v>0</v>
          </cell>
          <cell r="AJB95">
            <v>0</v>
          </cell>
          <cell r="AJC95">
            <v>0</v>
          </cell>
          <cell r="AJD95">
            <v>0</v>
          </cell>
          <cell r="AJE95">
            <v>0</v>
          </cell>
          <cell r="AJF95">
            <v>0</v>
          </cell>
          <cell r="AJG95">
            <v>0</v>
          </cell>
          <cell r="AJH95">
            <v>0</v>
          </cell>
          <cell r="AJI95">
            <v>0</v>
          </cell>
          <cell r="AJJ95">
            <v>0</v>
          </cell>
          <cell r="AJK95">
            <v>0</v>
          </cell>
          <cell r="AJL95">
            <v>0</v>
          </cell>
          <cell r="AJM95">
            <v>0</v>
          </cell>
          <cell r="AJN95">
            <v>0</v>
          </cell>
          <cell r="AJO95">
            <v>0</v>
          </cell>
          <cell r="AJP95">
            <v>0</v>
          </cell>
          <cell r="AJQ95">
            <v>0</v>
          </cell>
          <cell r="AJR95">
            <v>0</v>
          </cell>
          <cell r="AJS95">
            <v>0</v>
          </cell>
          <cell r="AJT95">
            <v>0</v>
          </cell>
          <cell r="AJU95">
            <v>0</v>
          </cell>
          <cell r="AJV95">
            <v>0</v>
          </cell>
          <cell r="AJW95">
            <v>0</v>
          </cell>
          <cell r="AJX95">
            <v>0</v>
          </cell>
          <cell r="AJY95">
            <v>0</v>
          </cell>
          <cell r="AJZ95">
            <v>0</v>
          </cell>
          <cell r="AKA95">
            <v>0</v>
          </cell>
          <cell r="AKB95">
            <v>0</v>
          </cell>
          <cell r="AKC95">
            <v>0</v>
          </cell>
          <cell r="AKD95">
            <v>0</v>
          </cell>
          <cell r="AKE95">
            <v>0</v>
          </cell>
          <cell r="AKF95">
            <v>0</v>
          </cell>
          <cell r="AKG95">
            <v>0</v>
          </cell>
          <cell r="AKH95">
            <v>0</v>
          </cell>
          <cell r="AKI95">
            <v>0</v>
          </cell>
          <cell r="AKJ95">
            <v>0</v>
          </cell>
          <cell r="AKK95">
            <v>0</v>
          </cell>
          <cell r="AKL95">
            <v>0</v>
          </cell>
          <cell r="AKM95">
            <v>0</v>
          </cell>
          <cell r="AKN95">
            <v>0</v>
          </cell>
          <cell r="AKO95">
            <v>0</v>
          </cell>
          <cell r="AKP95">
            <v>0</v>
          </cell>
          <cell r="AKQ95">
            <v>0</v>
          </cell>
          <cell r="AKR95">
            <v>0</v>
          </cell>
          <cell r="AKS95">
            <v>0</v>
          </cell>
          <cell r="AKT95">
            <v>0</v>
          </cell>
          <cell r="AKU95">
            <v>0</v>
          </cell>
          <cell r="AKV95">
            <v>0</v>
          </cell>
          <cell r="AKW95">
            <v>0</v>
          </cell>
          <cell r="AKX95">
            <v>0</v>
          </cell>
          <cell r="AKY95">
            <v>0</v>
          </cell>
          <cell r="AKZ95">
            <v>0</v>
          </cell>
          <cell r="ALA95">
            <v>0</v>
          </cell>
          <cell r="ALB95">
            <v>0</v>
          </cell>
          <cell r="ALC95">
            <v>0</v>
          </cell>
          <cell r="ALD95">
            <v>0</v>
          </cell>
          <cell r="ALE95">
            <v>0</v>
          </cell>
          <cell r="ALF95">
            <v>0</v>
          </cell>
          <cell r="ALG95">
            <v>0</v>
          </cell>
          <cell r="ALH95">
            <v>0</v>
          </cell>
          <cell r="ALI95">
            <v>0</v>
          </cell>
          <cell r="ALJ95">
            <v>0</v>
          </cell>
          <cell r="ALK95">
            <v>0</v>
          </cell>
          <cell r="ALL95">
            <v>0</v>
          </cell>
          <cell r="ALM95">
            <v>0</v>
          </cell>
          <cell r="ALN95">
            <v>0</v>
          </cell>
          <cell r="ALO95">
            <v>0</v>
          </cell>
          <cell r="ALP95">
            <v>0</v>
          </cell>
          <cell r="ALQ95">
            <v>0</v>
          </cell>
          <cell r="ALR95">
            <v>0</v>
          </cell>
          <cell r="ALS95">
            <v>0</v>
          </cell>
          <cell r="ALT95">
            <v>0</v>
          </cell>
          <cell r="ALU95">
            <v>0</v>
          </cell>
          <cell r="ALV95">
            <v>0</v>
          </cell>
          <cell r="ALW95">
            <v>0</v>
          </cell>
          <cell r="ALX95">
            <v>0</v>
          </cell>
          <cell r="ALY95">
            <v>0</v>
          </cell>
          <cell r="ALZ95">
            <v>0</v>
          </cell>
          <cell r="AMA95">
            <v>0</v>
          </cell>
          <cell r="AMB95">
            <v>0</v>
          </cell>
          <cell r="AMC95">
            <v>0</v>
          </cell>
          <cell r="AMD95">
            <v>0</v>
          </cell>
          <cell r="AME95">
            <v>0</v>
          </cell>
          <cell r="AMF95">
            <v>0</v>
          </cell>
          <cell r="AMG95">
            <v>0</v>
          </cell>
          <cell r="AMH95">
            <v>0</v>
          </cell>
          <cell r="AMI95">
            <v>0</v>
          </cell>
          <cell r="AMJ95">
            <v>0</v>
          </cell>
          <cell r="AMK95">
            <v>0</v>
          </cell>
          <cell r="AML95">
            <v>0</v>
          </cell>
          <cell r="AMM95">
            <v>0</v>
          </cell>
          <cell r="AMN95">
            <v>0</v>
          </cell>
          <cell r="AMO95">
            <v>0</v>
          </cell>
          <cell r="AMP95">
            <v>0</v>
          </cell>
          <cell r="AMQ95">
            <v>0</v>
          </cell>
          <cell r="AMR95">
            <v>0</v>
          </cell>
          <cell r="AMS95">
            <v>0</v>
          </cell>
          <cell r="AMT95">
            <v>0</v>
          </cell>
          <cell r="AMU95">
            <v>0</v>
          </cell>
          <cell r="AMV95">
            <v>0</v>
          </cell>
          <cell r="AMW95">
            <v>0</v>
          </cell>
          <cell r="AMX95">
            <v>0</v>
          </cell>
          <cell r="AMY95">
            <v>0</v>
          </cell>
          <cell r="AMZ95">
            <v>0</v>
          </cell>
          <cell r="ANA95">
            <v>0</v>
          </cell>
          <cell r="ANB95">
            <v>0</v>
          </cell>
          <cell r="ANC95">
            <v>0</v>
          </cell>
          <cell r="AND95">
            <v>0</v>
          </cell>
          <cell r="ANE95">
            <v>0</v>
          </cell>
          <cell r="ANF95">
            <v>0</v>
          </cell>
          <cell r="ANG95">
            <v>0</v>
          </cell>
          <cell r="ANH95">
            <v>0</v>
          </cell>
          <cell r="ANI95">
            <v>0</v>
          </cell>
          <cell r="ANJ95">
            <v>0</v>
          </cell>
          <cell r="ANK95">
            <v>0</v>
          </cell>
          <cell r="ANL95">
            <v>0</v>
          </cell>
          <cell r="ANM95">
            <v>0</v>
          </cell>
          <cell r="ANN95">
            <v>0</v>
          </cell>
          <cell r="ANO95">
            <v>0</v>
          </cell>
          <cell r="ANP95">
            <v>0</v>
          </cell>
          <cell r="ANQ95">
            <v>0</v>
          </cell>
          <cell r="ANR95">
            <v>0</v>
          </cell>
          <cell r="ANS95">
            <v>0</v>
          </cell>
          <cell r="ANT95">
            <v>0</v>
          </cell>
          <cell r="ANU95">
            <v>0</v>
          </cell>
          <cell r="ANV95">
            <v>0</v>
          </cell>
          <cell r="ANW95">
            <v>0</v>
          </cell>
          <cell r="ANX95">
            <v>0</v>
          </cell>
          <cell r="ANY95">
            <v>0</v>
          </cell>
          <cell r="ANZ95">
            <v>0</v>
          </cell>
          <cell r="AOA95">
            <v>0</v>
          </cell>
          <cell r="AOB95">
            <v>0</v>
          </cell>
          <cell r="AOC95">
            <v>0</v>
          </cell>
          <cell r="AOD95">
            <v>0</v>
          </cell>
          <cell r="AOE95">
            <v>0</v>
          </cell>
          <cell r="AOF95">
            <v>0</v>
          </cell>
          <cell r="AOG95">
            <v>0</v>
          </cell>
          <cell r="AOH95">
            <v>0</v>
          </cell>
          <cell r="AOI95">
            <v>0</v>
          </cell>
          <cell r="AOJ95">
            <v>0</v>
          </cell>
          <cell r="AOK95">
            <v>0</v>
          </cell>
          <cell r="AOL95">
            <v>0</v>
          </cell>
          <cell r="AOM95">
            <v>0</v>
          </cell>
          <cell r="AON95">
            <v>0</v>
          </cell>
          <cell r="AOO95">
            <v>0</v>
          </cell>
          <cell r="AOP95">
            <v>0</v>
          </cell>
          <cell r="AOQ95">
            <v>0</v>
          </cell>
          <cell r="AOR95">
            <v>119</v>
          </cell>
          <cell r="AOS95">
            <v>0</v>
          </cell>
          <cell r="AOT95">
            <v>70</v>
          </cell>
          <cell r="AOU95">
            <v>70</v>
          </cell>
          <cell r="AOV95">
            <v>270</v>
          </cell>
          <cell r="AOW95">
            <v>459</v>
          </cell>
          <cell r="AOX95">
            <v>565</v>
          </cell>
          <cell r="AOY95">
            <v>0</v>
          </cell>
          <cell r="AOZ95">
            <v>0</v>
          </cell>
          <cell r="APA95">
            <v>0</v>
          </cell>
          <cell r="APB95">
            <v>0</v>
          </cell>
          <cell r="APC95">
            <v>565</v>
          </cell>
          <cell r="APD95">
            <v>1024</v>
          </cell>
          <cell r="APE95">
            <v>0</v>
          </cell>
          <cell r="APF95">
            <v>0</v>
          </cell>
          <cell r="APG95">
            <v>375</v>
          </cell>
          <cell r="APH95">
            <v>0</v>
          </cell>
          <cell r="API95">
            <v>375</v>
          </cell>
          <cell r="APJ95">
            <v>0</v>
          </cell>
          <cell r="APK95">
            <v>0</v>
          </cell>
          <cell r="APL95">
            <v>0</v>
          </cell>
          <cell r="APM95">
            <v>0</v>
          </cell>
          <cell r="APN95">
            <v>0</v>
          </cell>
          <cell r="APO95">
            <v>0</v>
          </cell>
          <cell r="APP95">
            <v>0</v>
          </cell>
          <cell r="APQ95">
            <v>0</v>
          </cell>
          <cell r="APR95">
            <v>0</v>
          </cell>
          <cell r="APS95">
            <v>0</v>
          </cell>
          <cell r="APT95">
            <v>0</v>
          </cell>
          <cell r="APU95">
            <v>0</v>
          </cell>
          <cell r="APV95">
            <v>0</v>
          </cell>
          <cell r="APW95">
            <v>0</v>
          </cell>
          <cell r="APX95">
            <v>0</v>
          </cell>
          <cell r="APY95">
            <v>0</v>
          </cell>
          <cell r="APZ95">
            <v>0</v>
          </cell>
          <cell r="AQA95">
            <v>0</v>
          </cell>
          <cell r="AQB95">
            <v>0</v>
          </cell>
          <cell r="AQC95">
            <v>0</v>
          </cell>
          <cell r="AQD95">
            <v>0</v>
          </cell>
          <cell r="AQE95">
            <v>0</v>
          </cell>
          <cell r="AQF95">
            <v>0</v>
          </cell>
          <cell r="AQG95">
            <v>0</v>
          </cell>
          <cell r="AQH95">
            <v>0</v>
          </cell>
          <cell r="AQI95">
            <v>0</v>
          </cell>
          <cell r="AQJ95">
            <v>0</v>
          </cell>
          <cell r="AQK95">
            <v>0</v>
          </cell>
          <cell r="AQL95">
            <v>0</v>
          </cell>
          <cell r="AQM95">
            <v>0</v>
          </cell>
          <cell r="AQN95">
            <v>0</v>
          </cell>
          <cell r="AQO95">
            <v>0</v>
          </cell>
          <cell r="AQP95">
            <v>0</v>
          </cell>
          <cell r="AQQ95">
            <v>0</v>
          </cell>
          <cell r="AQR95">
            <v>0</v>
          </cell>
          <cell r="AQS95">
            <v>0</v>
          </cell>
          <cell r="AQT95">
            <v>0</v>
          </cell>
          <cell r="AQU95">
            <v>0</v>
          </cell>
          <cell r="AQV95">
            <v>0</v>
          </cell>
          <cell r="AQW95">
            <v>0</v>
          </cell>
          <cell r="AQX95">
            <v>0</v>
          </cell>
          <cell r="AQY95">
            <v>0</v>
          </cell>
          <cell r="AQZ95">
            <v>0</v>
          </cell>
          <cell r="ARA95">
            <v>0</v>
          </cell>
          <cell r="ARB95">
            <v>0</v>
          </cell>
          <cell r="ARC95">
            <v>0</v>
          </cell>
          <cell r="ARD95">
            <v>0</v>
          </cell>
          <cell r="ARE95">
            <v>0</v>
          </cell>
          <cell r="ARF95">
            <v>0</v>
          </cell>
          <cell r="ARG95">
            <v>0</v>
          </cell>
          <cell r="ARH95">
            <v>0</v>
          </cell>
          <cell r="ARI95">
            <v>0</v>
          </cell>
          <cell r="ARJ95">
            <v>0</v>
          </cell>
          <cell r="ARK95">
            <v>0</v>
          </cell>
          <cell r="ARL95">
            <v>0</v>
          </cell>
          <cell r="ARM95">
            <v>0</v>
          </cell>
          <cell r="ARN95">
            <v>0</v>
          </cell>
          <cell r="ARO95">
            <v>0</v>
          </cell>
          <cell r="ARP95">
            <v>0</v>
          </cell>
          <cell r="ARQ95">
            <v>0</v>
          </cell>
          <cell r="ARR95">
            <v>0</v>
          </cell>
          <cell r="ARS95">
            <v>0</v>
          </cell>
          <cell r="ART95">
            <v>0</v>
          </cell>
          <cell r="ARU95">
            <v>0</v>
          </cell>
          <cell r="ARV95">
            <v>0</v>
          </cell>
          <cell r="ARW95">
            <v>0</v>
          </cell>
          <cell r="ARX95">
            <v>0</v>
          </cell>
          <cell r="ARY95">
            <v>0</v>
          </cell>
          <cell r="ARZ95">
            <v>0</v>
          </cell>
          <cell r="ASA95">
            <v>0</v>
          </cell>
          <cell r="ASB95">
            <v>0</v>
          </cell>
          <cell r="ASC95">
            <v>0</v>
          </cell>
          <cell r="ASD95">
            <v>0</v>
          </cell>
          <cell r="ASE95">
            <v>0</v>
          </cell>
          <cell r="ASF95">
            <v>0</v>
          </cell>
          <cell r="ASG95">
            <v>0</v>
          </cell>
          <cell r="ASH95">
            <v>0</v>
          </cell>
          <cell r="ASI95">
            <v>0</v>
          </cell>
          <cell r="ASJ95">
            <v>0</v>
          </cell>
          <cell r="ASK95">
            <v>0</v>
          </cell>
          <cell r="ASL95">
            <v>0</v>
          </cell>
          <cell r="ASM95">
            <v>0</v>
          </cell>
          <cell r="ASN95">
            <v>0</v>
          </cell>
          <cell r="ASO95">
            <v>0</v>
          </cell>
          <cell r="ASP95">
            <v>0</v>
          </cell>
          <cell r="ASQ95">
            <v>0</v>
          </cell>
          <cell r="ASR95">
            <v>0</v>
          </cell>
          <cell r="ASS95">
            <v>0</v>
          </cell>
          <cell r="AST95">
            <v>0</v>
          </cell>
          <cell r="ASU95">
            <v>0</v>
          </cell>
          <cell r="ASV95">
            <v>0</v>
          </cell>
          <cell r="ASW95">
            <v>0</v>
          </cell>
          <cell r="ASX95">
            <v>0</v>
          </cell>
          <cell r="ASY95">
            <v>0</v>
          </cell>
          <cell r="ASZ95">
            <v>0</v>
          </cell>
          <cell r="ATA95">
            <v>0</v>
          </cell>
          <cell r="ATB95">
            <v>0</v>
          </cell>
          <cell r="ATC95">
            <v>0</v>
          </cell>
          <cell r="ATD95">
            <v>0</v>
          </cell>
          <cell r="ATE95">
            <v>0</v>
          </cell>
          <cell r="ATF95">
            <v>0</v>
          </cell>
          <cell r="ATG95">
            <v>0</v>
          </cell>
          <cell r="ATH95">
            <v>0</v>
          </cell>
          <cell r="ATI95">
            <v>0</v>
          </cell>
          <cell r="ATJ95">
            <v>0</v>
          </cell>
          <cell r="ATK95">
            <v>0</v>
          </cell>
          <cell r="ATL95">
            <v>0</v>
          </cell>
          <cell r="ATM95">
            <v>0</v>
          </cell>
          <cell r="ATN95">
            <v>0</v>
          </cell>
          <cell r="ATO95">
            <v>0</v>
          </cell>
          <cell r="ATP95">
            <v>0</v>
          </cell>
          <cell r="ATQ95">
            <v>0</v>
          </cell>
          <cell r="ATR95">
            <v>0</v>
          </cell>
          <cell r="ATS95">
            <v>0</v>
          </cell>
          <cell r="ATT95">
            <v>0</v>
          </cell>
          <cell r="ATU95">
            <v>0</v>
          </cell>
          <cell r="ATV95">
            <v>0</v>
          </cell>
          <cell r="ATW95">
            <v>0</v>
          </cell>
          <cell r="ATX95">
            <v>0</v>
          </cell>
          <cell r="ATY95">
            <v>0</v>
          </cell>
          <cell r="ATZ95">
            <v>0</v>
          </cell>
          <cell r="AUA95">
            <v>0</v>
          </cell>
          <cell r="AUB95">
            <v>0</v>
          </cell>
          <cell r="AUC95">
            <v>0</v>
          </cell>
          <cell r="AUD95">
            <v>0</v>
          </cell>
          <cell r="AUE95">
            <v>0</v>
          </cell>
          <cell r="AUF95">
            <v>0</v>
          </cell>
          <cell r="AUG95">
            <v>0</v>
          </cell>
          <cell r="AUH95">
            <v>0</v>
          </cell>
          <cell r="AUI95">
            <v>0</v>
          </cell>
          <cell r="AUJ95">
            <v>0</v>
          </cell>
          <cell r="AUK95">
            <v>0</v>
          </cell>
          <cell r="AUL95">
            <v>0</v>
          </cell>
          <cell r="AUM95">
            <v>0</v>
          </cell>
          <cell r="AUN95">
            <v>0</v>
          </cell>
          <cell r="AUO95">
            <v>0</v>
          </cell>
          <cell r="AUP95">
            <v>0</v>
          </cell>
          <cell r="AUQ95">
            <v>0</v>
          </cell>
          <cell r="AUR95">
            <v>0</v>
          </cell>
          <cell r="AUS95">
            <v>0</v>
          </cell>
          <cell r="AUT95">
            <v>0</v>
          </cell>
          <cell r="AUU95">
            <v>0</v>
          </cell>
          <cell r="AUV95">
            <v>0</v>
          </cell>
          <cell r="AUW95">
            <v>0</v>
          </cell>
          <cell r="AUX95">
            <v>0</v>
          </cell>
          <cell r="AUY95">
            <v>0</v>
          </cell>
          <cell r="AUZ95">
            <v>0</v>
          </cell>
          <cell r="AVA95">
            <v>0</v>
          </cell>
          <cell r="AVB95">
            <v>0</v>
          </cell>
          <cell r="AVC95">
            <v>0</v>
          </cell>
          <cell r="AVD95">
            <v>0</v>
          </cell>
          <cell r="AVE95">
            <v>0</v>
          </cell>
          <cell r="AVF95">
            <v>0</v>
          </cell>
          <cell r="AVG95">
            <v>0</v>
          </cell>
          <cell r="AVH95">
            <v>0</v>
          </cell>
          <cell r="AVI95">
            <v>0</v>
          </cell>
          <cell r="AVJ95">
            <v>0</v>
          </cell>
          <cell r="AVK95">
            <v>0</v>
          </cell>
          <cell r="AVL95">
            <v>0</v>
          </cell>
          <cell r="AVM95">
            <v>0</v>
          </cell>
          <cell r="AVN95">
            <v>0</v>
          </cell>
          <cell r="AVO95">
            <v>0</v>
          </cell>
          <cell r="AVP95">
            <v>0</v>
          </cell>
          <cell r="AVQ95">
            <v>0</v>
          </cell>
          <cell r="AVR95">
            <v>0</v>
          </cell>
          <cell r="AVS95">
            <v>0</v>
          </cell>
          <cell r="AVT95">
            <v>0</v>
          </cell>
          <cell r="AVU95">
            <v>0</v>
          </cell>
          <cell r="AVV95">
            <v>0</v>
          </cell>
          <cell r="AVW95">
            <v>0</v>
          </cell>
          <cell r="AVX95">
            <v>0</v>
          </cell>
          <cell r="AVY95">
            <v>0</v>
          </cell>
          <cell r="AVZ95">
            <v>0</v>
          </cell>
          <cell r="AWA95">
            <v>0</v>
          </cell>
          <cell r="AWB95">
            <v>0</v>
          </cell>
          <cell r="AWC95">
            <v>0</v>
          </cell>
          <cell r="AWD95">
            <v>0</v>
          </cell>
          <cell r="AWE95">
            <v>0</v>
          </cell>
          <cell r="AWF95">
            <v>0</v>
          </cell>
          <cell r="AWG95">
            <v>0</v>
          </cell>
          <cell r="AWH95">
            <v>0</v>
          </cell>
          <cell r="AWI95">
            <v>0</v>
          </cell>
          <cell r="AWJ95">
            <v>0</v>
          </cell>
          <cell r="AWK95">
            <v>0</v>
          </cell>
          <cell r="AWL95">
            <v>0</v>
          </cell>
          <cell r="AWM95">
            <v>0</v>
          </cell>
          <cell r="AWN95">
            <v>0</v>
          </cell>
          <cell r="AWO95">
            <v>0</v>
          </cell>
          <cell r="AWP95">
            <v>0</v>
          </cell>
          <cell r="AWQ95">
            <v>0</v>
          </cell>
          <cell r="AWR95">
            <v>0</v>
          </cell>
          <cell r="AWS95">
            <v>0</v>
          </cell>
          <cell r="AWT95">
            <v>0</v>
          </cell>
          <cell r="AWU95">
            <v>0</v>
          </cell>
          <cell r="AWV95">
            <v>0</v>
          </cell>
          <cell r="AWW95">
            <v>0</v>
          </cell>
          <cell r="AWX95">
            <v>0</v>
          </cell>
          <cell r="AWY95">
            <v>0</v>
          </cell>
          <cell r="AWZ95">
            <v>0</v>
          </cell>
          <cell r="AXA95">
            <v>0</v>
          </cell>
          <cell r="AXB95">
            <v>0</v>
          </cell>
          <cell r="AXC95">
            <v>0</v>
          </cell>
          <cell r="AXD95">
            <v>0</v>
          </cell>
          <cell r="AXE95">
            <v>0</v>
          </cell>
          <cell r="AXF95">
            <v>0</v>
          </cell>
          <cell r="AXG95">
            <v>0</v>
          </cell>
          <cell r="AXH95">
            <v>0</v>
          </cell>
          <cell r="AXI95">
            <v>0</v>
          </cell>
          <cell r="AXJ95">
            <v>0</v>
          </cell>
          <cell r="AXK95">
            <v>0</v>
          </cell>
          <cell r="AXL95">
            <v>0</v>
          </cell>
          <cell r="AXM95">
            <v>0</v>
          </cell>
          <cell r="AXN95">
            <v>0</v>
          </cell>
          <cell r="AXO95">
            <v>0</v>
          </cell>
          <cell r="AXP95">
            <v>0</v>
          </cell>
          <cell r="AXQ95">
            <v>0</v>
          </cell>
          <cell r="AXR95">
            <v>0</v>
          </cell>
          <cell r="AXS95">
            <v>0</v>
          </cell>
          <cell r="AXT95">
            <v>0</v>
          </cell>
          <cell r="AXU95">
            <v>0</v>
          </cell>
          <cell r="AXV95">
            <v>0</v>
          </cell>
          <cell r="AXW95">
            <v>0</v>
          </cell>
          <cell r="AXX95">
            <v>0</v>
          </cell>
          <cell r="AXY95">
            <v>0</v>
          </cell>
          <cell r="AXZ95">
            <v>0</v>
          </cell>
          <cell r="AYA95">
            <v>0</v>
          </cell>
          <cell r="AYB95">
            <v>0</v>
          </cell>
          <cell r="AYC95">
            <v>0</v>
          </cell>
          <cell r="AYD95">
            <v>0</v>
          </cell>
          <cell r="AYE95">
            <v>0</v>
          </cell>
          <cell r="AYF95">
            <v>0</v>
          </cell>
          <cell r="AYG95">
            <v>0</v>
          </cell>
          <cell r="AYH95">
            <v>0</v>
          </cell>
          <cell r="AYI95">
            <v>0</v>
          </cell>
          <cell r="AYJ95">
            <v>0</v>
          </cell>
          <cell r="AYK95">
            <v>0</v>
          </cell>
          <cell r="AYL95">
            <v>0</v>
          </cell>
          <cell r="AYM95">
            <v>0</v>
          </cell>
          <cell r="AYN95">
            <v>580</v>
          </cell>
          <cell r="AYO95">
            <v>0</v>
          </cell>
          <cell r="AYP95">
            <v>62</v>
          </cell>
          <cell r="AYQ95">
            <v>0</v>
          </cell>
          <cell r="AYR95">
            <v>45</v>
          </cell>
          <cell r="AYS95">
            <v>0</v>
          </cell>
          <cell r="AYT95">
            <v>0</v>
          </cell>
          <cell r="AYU95">
            <v>0</v>
          </cell>
          <cell r="AYV95">
            <v>0</v>
          </cell>
          <cell r="AYW95">
            <v>0</v>
          </cell>
          <cell r="AYX95">
            <v>0</v>
          </cell>
          <cell r="AYY95">
            <v>0</v>
          </cell>
          <cell r="AYZ95">
            <v>337</v>
          </cell>
          <cell r="AZA95">
            <v>0</v>
          </cell>
          <cell r="AZB95">
            <v>0</v>
          </cell>
          <cell r="AZC95">
            <v>0</v>
          </cell>
          <cell r="AZD95">
            <v>0</v>
          </cell>
          <cell r="AZE95">
            <v>1024</v>
          </cell>
          <cell r="AZF95">
            <v>0</v>
          </cell>
          <cell r="AZG95">
            <v>1024</v>
          </cell>
          <cell r="AZH95">
            <v>375</v>
          </cell>
          <cell r="AZI95">
            <v>0</v>
          </cell>
          <cell r="AZJ95">
            <v>0</v>
          </cell>
          <cell r="AZK95">
            <v>0</v>
          </cell>
          <cell r="AZL95">
            <v>0</v>
          </cell>
          <cell r="AZM95">
            <v>0</v>
          </cell>
          <cell r="AZN95">
            <v>0</v>
          </cell>
          <cell r="AZO95">
            <v>0</v>
          </cell>
          <cell r="AZP95">
            <v>85</v>
          </cell>
          <cell r="AZQ95">
            <v>0</v>
          </cell>
          <cell r="AZR95">
            <v>0</v>
          </cell>
          <cell r="AZS95">
            <v>564</v>
          </cell>
          <cell r="AZT95">
            <v>0</v>
          </cell>
          <cell r="AZU95">
            <v>0</v>
          </cell>
          <cell r="AZV95">
            <v>0</v>
          </cell>
          <cell r="AZW95">
            <v>1024</v>
          </cell>
          <cell r="AZX95">
            <v>0</v>
          </cell>
          <cell r="AZY95">
            <v>0</v>
          </cell>
          <cell r="AZZ95">
            <v>0</v>
          </cell>
          <cell r="BAA95">
            <v>687</v>
          </cell>
          <cell r="BAB95">
            <v>0</v>
          </cell>
          <cell r="BAC95">
            <v>0</v>
          </cell>
          <cell r="BAD95">
            <v>0</v>
          </cell>
          <cell r="BAE95">
            <v>687</v>
          </cell>
          <cell r="BAF95">
            <v>0</v>
          </cell>
          <cell r="BAG95">
            <v>0</v>
          </cell>
          <cell r="BAH95">
            <v>0</v>
          </cell>
          <cell r="BAI95">
            <v>8</v>
          </cell>
          <cell r="BAJ95">
            <v>6</v>
          </cell>
          <cell r="BAK95">
            <v>-2</v>
          </cell>
          <cell r="BAL95">
            <v>8</v>
          </cell>
          <cell r="BAM95">
            <v>6</v>
          </cell>
          <cell r="BAN95">
            <v>-2</v>
          </cell>
          <cell r="BAO95">
            <v>5000</v>
          </cell>
          <cell r="BAP95">
            <v>4000</v>
          </cell>
          <cell r="BAQ95">
            <v>-1000</v>
          </cell>
          <cell r="BAR95">
            <v>-4992</v>
          </cell>
          <cell r="BAS95">
            <v>-3994</v>
          </cell>
          <cell r="BAT95">
            <v>998</v>
          </cell>
          <cell r="BAU95">
            <v>0</v>
          </cell>
          <cell r="BAV95">
            <v>0</v>
          </cell>
          <cell r="BAW95">
            <v>0</v>
          </cell>
          <cell r="BAX95">
            <v>580</v>
          </cell>
          <cell r="BAY95">
            <v>580</v>
          </cell>
          <cell r="BAZ95">
            <v>0</v>
          </cell>
          <cell r="BBA95">
            <v>500</v>
          </cell>
          <cell r="BBB95">
            <v>500</v>
          </cell>
          <cell r="BBC95">
            <v>0</v>
          </cell>
        </row>
        <row r="96">
          <cell r="A96" t="str">
            <v>E07000076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O96">
            <v>0</v>
          </cell>
          <cell r="EP96">
            <v>0</v>
          </cell>
          <cell r="EQ96">
            <v>0</v>
          </cell>
          <cell r="ER96">
            <v>0</v>
          </cell>
          <cell r="ES96">
            <v>0</v>
          </cell>
          <cell r="ET96">
            <v>0</v>
          </cell>
          <cell r="EU96">
            <v>0</v>
          </cell>
          <cell r="EV96">
            <v>0</v>
          </cell>
          <cell r="EW96">
            <v>0</v>
          </cell>
          <cell r="EX96">
            <v>0</v>
          </cell>
          <cell r="EY96">
            <v>0</v>
          </cell>
          <cell r="EZ96">
            <v>0</v>
          </cell>
          <cell r="FA96">
            <v>0</v>
          </cell>
          <cell r="FB96">
            <v>0</v>
          </cell>
          <cell r="FC96">
            <v>0</v>
          </cell>
          <cell r="FD96">
            <v>0</v>
          </cell>
          <cell r="FE96">
            <v>0</v>
          </cell>
          <cell r="FF96">
            <v>0</v>
          </cell>
          <cell r="FG96">
            <v>0</v>
          </cell>
          <cell r="FH96">
            <v>0</v>
          </cell>
          <cell r="FI96">
            <v>0</v>
          </cell>
          <cell r="FJ96">
            <v>0</v>
          </cell>
          <cell r="FK96">
            <v>0</v>
          </cell>
          <cell r="FL96">
            <v>0</v>
          </cell>
          <cell r="FM96">
            <v>0</v>
          </cell>
          <cell r="FN96">
            <v>0</v>
          </cell>
          <cell r="FO96">
            <v>0</v>
          </cell>
          <cell r="FP96">
            <v>0</v>
          </cell>
          <cell r="FQ96">
            <v>0</v>
          </cell>
          <cell r="FR96">
            <v>0</v>
          </cell>
          <cell r="FS96">
            <v>0</v>
          </cell>
          <cell r="FT96">
            <v>0</v>
          </cell>
          <cell r="FU96">
            <v>0</v>
          </cell>
          <cell r="FV96">
            <v>0</v>
          </cell>
          <cell r="FW96">
            <v>0</v>
          </cell>
          <cell r="FX96">
            <v>0</v>
          </cell>
          <cell r="FY96">
            <v>0</v>
          </cell>
          <cell r="FZ96">
            <v>0</v>
          </cell>
          <cell r="GA96">
            <v>0</v>
          </cell>
          <cell r="GB96">
            <v>0</v>
          </cell>
          <cell r="GC96">
            <v>0</v>
          </cell>
          <cell r="GD96">
            <v>0</v>
          </cell>
          <cell r="GE96">
            <v>0</v>
          </cell>
          <cell r="GF96">
            <v>0</v>
          </cell>
          <cell r="GG96">
            <v>0</v>
          </cell>
          <cell r="GH96">
            <v>0</v>
          </cell>
          <cell r="GI96">
            <v>0</v>
          </cell>
          <cell r="GJ96">
            <v>0</v>
          </cell>
          <cell r="GK96">
            <v>0</v>
          </cell>
          <cell r="GL96">
            <v>0</v>
          </cell>
          <cell r="GM96">
            <v>0</v>
          </cell>
          <cell r="GN96">
            <v>0</v>
          </cell>
          <cell r="GO96">
            <v>0</v>
          </cell>
          <cell r="GP96">
            <v>0</v>
          </cell>
          <cell r="GQ96">
            <v>0</v>
          </cell>
          <cell r="GR96">
            <v>0</v>
          </cell>
          <cell r="GS96">
            <v>0</v>
          </cell>
          <cell r="GT96">
            <v>0</v>
          </cell>
          <cell r="GU96">
            <v>0</v>
          </cell>
          <cell r="GV96">
            <v>0</v>
          </cell>
          <cell r="GW96">
            <v>0</v>
          </cell>
          <cell r="GX96">
            <v>0</v>
          </cell>
          <cell r="GY96">
            <v>0</v>
          </cell>
          <cell r="GZ96">
            <v>0</v>
          </cell>
          <cell r="HA96">
            <v>0</v>
          </cell>
          <cell r="HB96">
            <v>0</v>
          </cell>
          <cell r="HC96">
            <v>0</v>
          </cell>
          <cell r="HD96">
            <v>0</v>
          </cell>
          <cell r="HE96">
            <v>0</v>
          </cell>
          <cell r="HF96">
            <v>0</v>
          </cell>
          <cell r="HG96">
            <v>0</v>
          </cell>
          <cell r="HH96">
            <v>0</v>
          </cell>
          <cell r="HI96">
            <v>0</v>
          </cell>
          <cell r="HJ96">
            <v>0</v>
          </cell>
          <cell r="HK96">
            <v>0</v>
          </cell>
          <cell r="HL96">
            <v>0</v>
          </cell>
          <cell r="HM96">
            <v>0</v>
          </cell>
          <cell r="HN96">
            <v>0</v>
          </cell>
          <cell r="HO96">
            <v>0</v>
          </cell>
          <cell r="HP96">
            <v>0</v>
          </cell>
          <cell r="HQ96">
            <v>0</v>
          </cell>
          <cell r="HR96">
            <v>0</v>
          </cell>
          <cell r="HS96">
            <v>0</v>
          </cell>
          <cell r="HT96">
            <v>0</v>
          </cell>
          <cell r="HU96">
            <v>0</v>
          </cell>
          <cell r="HV96">
            <v>0</v>
          </cell>
          <cell r="HW96">
            <v>0</v>
          </cell>
          <cell r="HX96">
            <v>0</v>
          </cell>
          <cell r="HY96">
            <v>0</v>
          </cell>
          <cell r="HZ96">
            <v>0</v>
          </cell>
          <cell r="IA96">
            <v>0</v>
          </cell>
          <cell r="IB96">
            <v>0</v>
          </cell>
          <cell r="IC96">
            <v>0</v>
          </cell>
          <cell r="ID96">
            <v>0</v>
          </cell>
          <cell r="IE96">
            <v>0</v>
          </cell>
          <cell r="IF96">
            <v>0</v>
          </cell>
          <cell r="IG96">
            <v>0</v>
          </cell>
          <cell r="IH96">
            <v>0</v>
          </cell>
          <cell r="II96">
            <v>0</v>
          </cell>
          <cell r="IJ96">
            <v>0</v>
          </cell>
          <cell r="IK96">
            <v>0</v>
          </cell>
          <cell r="IL96">
            <v>0</v>
          </cell>
          <cell r="IM96">
            <v>0</v>
          </cell>
          <cell r="IN96">
            <v>0</v>
          </cell>
          <cell r="IO96">
            <v>0</v>
          </cell>
          <cell r="IP96">
            <v>0</v>
          </cell>
          <cell r="IQ96">
            <v>0</v>
          </cell>
          <cell r="IR96">
            <v>0</v>
          </cell>
          <cell r="IS96">
            <v>0</v>
          </cell>
          <cell r="IT96">
            <v>0</v>
          </cell>
          <cell r="IU96">
            <v>0</v>
          </cell>
          <cell r="IV96">
            <v>0</v>
          </cell>
          <cell r="IW96">
            <v>0</v>
          </cell>
          <cell r="IX96">
            <v>0</v>
          </cell>
          <cell r="IY96">
            <v>0</v>
          </cell>
          <cell r="IZ96">
            <v>0</v>
          </cell>
          <cell r="JA96">
            <v>0</v>
          </cell>
          <cell r="JB96">
            <v>0</v>
          </cell>
          <cell r="JC96">
            <v>0</v>
          </cell>
          <cell r="JD96">
            <v>0</v>
          </cell>
          <cell r="JE96">
            <v>0</v>
          </cell>
          <cell r="JF96">
            <v>0</v>
          </cell>
          <cell r="JG96">
            <v>0</v>
          </cell>
          <cell r="JH96">
            <v>0</v>
          </cell>
          <cell r="JI96">
            <v>0</v>
          </cell>
          <cell r="JJ96">
            <v>0</v>
          </cell>
          <cell r="JK96">
            <v>0</v>
          </cell>
          <cell r="JL96">
            <v>0</v>
          </cell>
          <cell r="JM96">
            <v>0</v>
          </cell>
          <cell r="JN96">
            <v>0</v>
          </cell>
          <cell r="JO96">
            <v>0</v>
          </cell>
          <cell r="JP96">
            <v>0</v>
          </cell>
          <cell r="JQ96">
            <v>0</v>
          </cell>
          <cell r="JR96">
            <v>0</v>
          </cell>
          <cell r="JS96">
            <v>0</v>
          </cell>
          <cell r="JT96">
            <v>0</v>
          </cell>
          <cell r="JU96">
            <v>0</v>
          </cell>
          <cell r="JV96">
            <v>0</v>
          </cell>
          <cell r="JW96">
            <v>0</v>
          </cell>
          <cell r="JX96">
            <v>0</v>
          </cell>
          <cell r="JY96">
            <v>0</v>
          </cell>
          <cell r="JZ96">
            <v>0</v>
          </cell>
          <cell r="KA96">
            <v>0</v>
          </cell>
          <cell r="KB96">
            <v>0</v>
          </cell>
          <cell r="KC96">
            <v>0</v>
          </cell>
          <cell r="KD96">
            <v>0</v>
          </cell>
          <cell r="KE96">
            <v>0</v>
          </cell>
          <cell r="KF96">
            <v>0</v>
          </cell>
          <cell r="KG96">
            <v>0</v>
          </cell>
          <cell r="KH96">
            <v>0</v>
          </cell>
          <cell r="KI96">
            <v>0</v>
          </cell>
          <cell r="KJ96">
            <v>0</v>
          </cell>
          <cell r="KK96">
            <v>0</v>
          </cell>
          <cell r="KL96">
            <v>0</v>
          </cell>
          <cell r="KM96">
            <v>0</v>
          </cell>
          <cell r="KN96">
            <v>0</v>
          </cell>
          <cell r="KO96">
            <v>0</v>
          </cell>
          <cell r="KP96">
            <v>0</v>
          </cell>
          <cell r="KQ96">
            <v>0</v>
          </cell>
          <cell r="KR96">
            <v>0</v>
          </cell>
          <cell r="KS96">
            <v>0</v>
          </cell>
          <cell r="KT96">
            <v>0</v>
          </cell>
          <cell r="KU96">
            <v>0</v>
          </cell>
          <cell r="KV96">
            <v>0</v>
          </cell>
          <cell r="KW96">
            <v>0</v>
          </cell>
          <cell r="KX96">
            <v>0</v>
          </cell>
          <cell r="KY96">
            <v>0</v>
          </cell>
          <cell r="KZ96">
            <v>0</v>
          </cell>
          <cell r="LA96">
            <v>0</v>
          </cell>
          <cell r="LB96">
            <v>0</v>
          </cell>
          <cell r="LC96">
            <v>0</v>
          </cell>
          <cell r="LD96">
            <v>0</v>
          </cell>
          <cell r="LE96">
            <v>0</v>
          </cell>
          <cell r="LF96">
            <v>0</v>
          </cell>
          <cell r="LG96">
            <v>0</v>
          </cell>
          <cell r="LH96">
            <v>0</v>
          </cell>
          <cell r="LI96">
            <v>0</v>
          </cell>
          <cell r="LJ96">
            <v>0</v>
          </cell>
          <cell r="LK96">
            <v>0</v>
          </cell>
          <cell r="LL96">
            <v>0</v>
          </cell>
          <cell r="LM96">
            <v>0</v>
          </cell>
          <cell r="LN96">
            <v>0</v>
          </cell>
          <cell r="LO96">
            <v>0</v>
          </cell>
          <cell r="LP96">
            <v>0</v>
          </cell>
          <cell r="LQ96">
            <v>0</v>
          </cell>
          <cell r="LR96">
            <v>0</v>
          </cell>
          <cell r="LS96">
            <v>0</v>
          </cell>
          <cell r="LT96">
            <v>0</v>
          </cell>
          <cell r="LU96">
            <v>0</v>
          </cell>
          <cell r="LV96">
            <v>0</v>
          </cell>
          <cell r="LW96">
            <v>0</v>
          </cell>
          <cell r="LX96">
            <v>0</v>
          </cell>
          <cell r="LY96">
            <v>0</v>
          </cell>
          <cell r="LZ96">
            <v>0</v>
          </cell>
          <cell r="MA96">
            <v>0</v>
          </cell>
          <cell r="MB96">
            <v>0</v>
          </cell>
          <cell r="MC96">
            <v>0</v>
          </cell>
          <cell r="MD96">
            <v>0</v>
          </cell>
          <cell r="ME96">
            <v>3950</v>
          </cell>
          <cell r="MF96">
            <v>0</v>
          </cell>
          <cell r="MG96">
            <v>20</v>
          </cell>
          <cell r="MH96">
            <v>20</v>
          </cell>
          <cell r="MI96">
            <v>0</v>
          </cell>
          <cell r="MJ96">
            <v>3970</v>
          </cell>
          <cell r="MK96">
            <v>850</v>
          </cell>
          <cell r="ML96">
            <v>0</v>
          </cell>
          <cell r="MM96">
            <v>0</v>
          </cell>
          <cell r="MN96">
            <v>0</v>
          </cell>
          <cell r="MO96">
            <v>0</v>
          </cell>
          <cell r="MP96">
            <v>850</v>
          </cell>
          <cell r="MQ96">
            <v>4820</v>
          </cell>
          <cell r="MR96">
            <v>200</v>
          </cell>
          <cell r="MS96">
            <v>0</v>
          </cell>
          <cell r="MT96">
            <v>0</v>
          </cell>
          <cell r="MU96">
            <v>0</v>
          </cell>
          <cell r="MV96">
            <v>200</v>
          </cell>
          <cell r="MW96">
            <v>0</v>
          </cell>
          <cell r="MX96">
            <v>120</v>
          </cell>
          <cell r="MY96">
            <v>0</v>
          </cell>
          <cell r="MZ96">
            <v>40</v>
          </cell>
          <cell r="NA96">
            <v>0</v>
          </cell>
          <cell r="NB96">
            <v>0</v>
          </cell>
          <cell r="NC96">
            <v>0</v>
          </cell>
          <cell r="ND96">
            <v>0</v>
          </cell>
          <cell r="NE96">
            <v>40</v>
          </cell>
          <cell r="NF96">
            <v>0</v>
          </cell>
          <cell r="NG96">
            <v>0</v>
          </cell>
          <cell r="NH96">
            <v>0</v>
          </cell>
          <cell r="NI96">
            <v>0</v>
          </cell>
          <cell r="NJ96">
            <v>0</v>
          </cell>
          <cell r="NK96">
            <v>0</v>
          </cell>
          <cell r="NL96">
            <v>40</v>
          </cell>
          <cell r="NM96">
            <v>0</v>
          </cell>
          <cell r="NN96">
            <v>0</v>
          </cell>
          <cell r="NO96">
            <v>0</v>
          </cell>
          <cell r="NP96">
            <v>0</v>
          </cell>
          <cell r="NQ96">
            <v>0</v>
          </cell>
          <cell r="NR96">
            <v>0</v>
          </cell>
          <cell r="NS96">
            <v>0</v>
          </cell>
          <cell r="NT96">
            <v>0</v>
          </cell>
          <cell r="NU96">
            <v>0</v>
          </cell>
          <cell r="NV96">
            <v>0</v>
          </cell>
          <cell r="NW96">
            <v>0</v>
          </cell>
          <cell r="NX96">
            <v>0</v>
          </cell>
          <cell r="NY96">
            <v>0</v>
          </cell>
          <cell r="NZ96">
            <v>0</v>
          </cell>
          <cell r="OA96">
            <v>0</v>
          </cell>
          <cell r="OB96">
            <v>0</v>
          </cell>
          <cell r="OC96">
            <v>0</v>
          </cell>
          <cell r="OD96">
            <v>0</v>
          </cell>
          <cell r="OE96">
            <v>0</v>
          </cell>
          <cell r="OF96">
            <v>0</v>
          </cell>
          <cell r="OG96">
            <v>0</v>
          </cell>
          <cell r="OH96">
            <v>0</v>
          </cell>
          <cell r="OI96">
            <v>0</v>
          </cell>
          <cell r="OJ96">
            <v>0</v>
          </cell>
          <cell r="OK96">
            <v>0</v>
          </cell>
          <cell r="OL96">
            <v>0</v>
          </cell>
          <cell r="OM96">
            <v>0</v>
          </cell>
          <cell r="ON96">
            <v>0</v>
          </cell>
          <cell r="OO96">
            <v>0</v>
          </cell>
          <cell r="OP96">
            <v>0</v>
          </cell>
          <cell r="OQ96">
            <v>0</v>
          </cell>
          <cell r="OR96">
            <v>0</v>
          </cell>
          <cell r="OS96">
            <v>0</v>
          </cell>
          <cell r="OT96">
            <v>0</v>
          </cell>
          <cell r="OU96">
            <v>0</v>
          </cell>
          <cell r="OV96">
            <v>0</v>
          </cell>
          <cell r="OW96">
            <v>0</v>
          </cell>
          <cell r="OX96">
            <v>0</v>
          </cell>
          <cell r="OY96">
            <v>0</v>
          </cell>
          <cell r="OZ96">
            <v>0</v>
          </cell>
          <cell r="PA96">
            <v>0</v>
          </cell>
          <cell r="PB96">
            <v>0</v>
          </cell>
          <cell r="PC96">
            <v>0</v>
          </cell>
          <cell r="PD96">
            <v>0</v>
          </cell>
          <cell r="PE96">
            <v>0</v>
          </cell>
          <cell r="PF96">
            <v>0</v>
          </cell>
          <cell r="PG96">
            <v>0</v>
          </cell>
          <cell r="PH96">
            <v>0</v>
          </cell>
          <cell r="PI96">
            <v>0</v>
          </cell>
          <cell r="PJ96">
            <v>0</v>
          </cell>
          <cell r="PK96">
            <v>0</v>
          </cell>
          <cell r="PL96">
            <v>0</v>
          </cell>
          <cell r="PM96">
            <v>0</v>
          </cell>
          <cell r="PN96">
            <v>0</v>
          </cell>
          <cell r="PO96">
            <v>0</v>
          </cell>
          <cell r="PP96">
            <v>0</v>
          </cell>
          <cell r="PQ96">
            <v>0</v>
          </cell>
          <cell r="PR96">
            <v>0</v>
          </cell>
          <cell r="PS96">
            <v>0</v>
          </cell>
          <cell r="PT96">
            <v>0</v>
          </cell>
          <cell r="PU96">
            <v>0</v>
          </cell>
          <cell r="PV96">
            <v>0</v>
          </cell>
          <cell r="PW96">
            <v>0</v>
          </cell>
          <cell r="PX96">
            <v>0</v>
          </cell>
          <cell r="PY96">
            <v>0</v>
          </cell>
          <cell r="PZ96">
            <v>0</v>
          </cell>
          <cell r="QA96">
            <v>0</v>
          </cell>
          <cell r="QB96">
            <v>0</v>
          </cell>
          <cell r="QC96">
            <v>0</v>
          </cell>
          <cell r="QD96">
            <v>0</v>
          </cell>
          <cell r="QE96">
            <v>0</v>
          </cell>
          <cell r="QF96">
            <v>0</v>
          </cell>
          <cell r="QG96">
            <v>0</v>
          </cell>
          <cell r="QH96">
            <v>0</v>
          </cell>
          <cell r="QI96">
            <v>0</v>
          </cell>
          <cell r="QJ96">
            <v>0</v>
          </cell>
          <cell r="QK96">
            <v>0</v>
          </cell>
          <cell r="QL96">
            <v>0</v>
          </cell>
          <cell r="QM96">
            <v>0</v>
          </cell>
          <cell r="QN96">
            <v>0</v>
          </cell>
          <cell r="QO96">
            <v>0</v>
          </cell>
          <cell r="QP96">
            <v>0</v>
          </cell>
          <cell r="QQ96">
            <v>0</v>
          </cell>
          <cell r="QR96">
            <v>0</v>
          </cell>
          <cell r="QS96">
            <v>0</v>
          </cell>
          <cell r="QT96">
            <v>0</v>
          </cell>
          <cell r="QU96">
            <v>0</v>
          </cell>
          <cell r="QV96">
            <v>40</v>
          </cell>
          <cell r="QW96">
            <v>0</v>
          </cell>
          <cell r="QX96">
            <v>0</v>
          </cell>
          <cell r="QY96">
            <v>0</v>
          </cell>
          <cell r="QZ96">
            <v>0</v>
          </cell>
          <cell r="RA96">
            <v>40</v>
          </cell>
          <cell r="RB96">
            <v>0</v>
          </cell>
          <cell r="RC96">
            <v>0</v>
          </cell>
          <cell r="RD96">
            <v>0</v>
          </cell>
          <cell r="RE96">
            <v>0</v>
          </cell>
          <cell r="RF96">
            <v>0</v>
          </cell>
          <cell r="RG96">
            <v>0</v>
          </cell>
          <cell r="RH96">
            <v>40</v>
          </cell>
          <cell r="RI96">
            <v>0</v>
          </cell>
          <cell r="RJ96">
            <v>0</v>
          </cell>
          <cell r="RK96">
            <v>0</v>
          </cell>
          <cell r="RL96">
            <v>0</v>
          </cell>
          <cell r="RM96">
            <v>0</v>
          </cell>
          <cell r="RN96">
            <v>0</v>
          </cell>
          <cell r="RO96">
            <v>0</v>
          </cell>
          <cell r="RP96">
            <v>0</v>
          </cell>
          <cell r="RQ96">
            <v>0</v>
          </cell>
          <cell r="RR96">
            <v>0</v>
          </cell>
          <cell r="RS96">
            <v>0</v>
          </cell>
          <cell r="RT96">
            <v>0</v>
          </cell>
          <cell r="RU96">
            <v>0</v>
          </cell>
          <cell r="RV96">
            <v>0</v>
          </cell>
          <cell r="RW96">
            <v>0</v>
          </cell>
          <cell r="RX96">
            <v>0</v>
          </cell>
          <cell r="RY96">
            <v>0</v>
          </cell>
          <cell r="RZ96">
            <v>0</v>
          </cell>
          <cell r="SA96">
            <v>0</v>
          </cell>
          <cell r="SB96">
            <v>0</v>
          </cell>
          <cell r="SC96">
            <v>0</v>
          </cell>
          <cell r="SD96">
            <v>0</v>
          </cell>
          <cell r="SE96">
            <v>0</v>
          </cell>
          <cell r="SF96">
            <v>0</v>
          </cell>
          <cell r="SG96">
            <v>0</v>
          </cell>
          <cell r="SH96">
            <v>0</v>
          </cell>
          <cell r="SI96">
            <v>0</v>
          </cell>
          <cell r="SJ96">
            <v>220</v>
          </cell>
          <cell r="SK96">
            <v>0</v>
          </cell>
          <cell r="SL96">
            <v>0</v>
          </cell>
          <cell r="SM96">
            <v>0</v>
          </cell>
          <cell r="SN96">
            <v>0</v>
          </cell>
          <cell r="SO96">
            <v>220</v>
          </cell>
          <cell r="SP96">
            <v>0</v>
          </cell>
          <cell r="SQ96">
            <v>0</v>
          </cell>
          <cell r="SR96">
            <v>0</v>
          </cell>
          <cell r="SS96">
            <v>0</v>
          </cell>
          <cell r="ST96">
            <v>0</v>
          </cell>
          <cell r="SU96">
            <v>0</v>
          </cell>
          <cell r="SV96">
            <v>220</v>
          </cell>
          <cell r="SW96">
            <v>0</v>
          </cell>
          <cell r="SX96">
            <v>0</v>
          </cell>
          <cell r="SY96">
            <v>0</v>
          </cell>
          <cell r="SZ96">
            <v>0</v>
          </cell>
          <cell r="TA96">
            <v>0</v>
          </cell>
          <cell r="TB96">
            <v>0</v>
          </cell>
          <cell r="TC96">
            <v>0</v>
          </cell>
          <cell r="TD96">
            <v>0</v>
          </cell>
          <cell r="TE96">
            <v>0</v>
          </cell>
          <cell r="TF96">
            <v>0</v>
          </cell>
          <cell r="TG96">
            <v>0</v>
          </cell>
          <cell r="TH96">
            <v>0</v>
          </cell>
          <cell r="TI96">
            <v>0</v>
          </cell>
          <cell r="TJ96">
            <v>0</v>
          </cell>
          <cell r="TK96">
            <v>0</v>
          </cell>
          <cell r="TL96">
            <v>0</v>
          </cell>
          <cell r="TM96">
            <v>0</v>
          </cell>
          <cell r="TN96">
            <v>0</v>
          </cell>
          <cell r="TO96">
            <v>0</v>
          </cell>
          <cell r="TP96">
            <v>0</v>
          </cell>
          <cell r="TQ96">
            <v>0</v>
          </cell>
          <cell r="TR96">
            <v>0</v>
          </cell>
          <cell r="TS96">
            <v>0</v>
          </cell>
          <cell r="TT96">
            <v>0</v>
          </cell>
          <cell r="TU96">
            <v>0</v>
          </cell>
          <cell r="TV96">
            <v>0</v>
          </cell>
          <cell r="TW96">
            <v>0</v>
          </cell>
          <cell r="TX96">
            <v>0</v>
          </cell>
          <cell r="TY96">
            <v>0</v>
          </cell>
          <cell r="TZ96">
            <v>0</v>
          </cell>
          <cell r="UA96">
            <v>0</v>
          </cell>
          <cell r="UB96">
            <v>0</v>
          </cell>
          <cell r="UC96">
            <v>0</v>
          </cell>
          <cell r="UD96">
            <v>0</v>
          </cell>
          <cell r="UE96">
            <v>0</v>
          </cell>
          <cell r="UF96">
            <v>0</v>
          </cell>
          <cell r="UG96">
            <v>0</v>
          </cell>
          <cell r="UH96">
            <v>0</v>
          </cell>
          <cell r="UI96">
            <v>0</v>
          </cell>
          <cell r="UJ96">
            <v>0</v>
          </cell>
          <cell r="UK96">
            <v>0</v>
          </cell>
          <cell r="UL96">
            <v>0</v>
          </cell>
          <cell r="UM96">
            <v>0</v>
          </cell>
          <cell r="UN96">
            <v>0</v>
          </cell>
          <cell r="UO96">
            <v>0</v>
          </cell>
          <cell r="UP96">
            <v>0</v>
          </cell>
          <cell r="UQ96">
            <v>0</v>
          </cell>
          <cell r="UR96">
            <v>0</v>
          </cell>
          <cell r="US96">
            <v>0</v>
          </cell>
          <cell r="UT96">
            <v>0</v>
          </cell>
          <cell r="UU96">
            <v>0</v>
          </cell>
          <cell r="UV96">
            <v>0</v>
          </cell>
          <cell r="UW96">
            <v>0</v>
          </cell>
          <cell r="UX96">
            <v>0</v>
          </cell>
          <cell r="UY96">
            <v>0</v>
          </cell>
          <cell r="UZ96">
            <v>0</v>
          </cell>
          <cell r="VA96">
            <v>0</v>
          </cell>
          <cell r="VB96">
            <v>0</v>
          </cell>
          <cell r="VC96">
            <v>0</v>
          </cell>
          <cell r="VD96">
            <v>0</v>
          </cell>
          <cell r="VE96">
            <v>0</v>
          </cell>
          <cell r="VF96">
            <v>0</v>
          </cell>
          <cell r="VG96">
            <v>0</v>
          </cell>
          <cell r="VH96">
            <v>0</v>
          </cell>
          <cell r="VI96">
            <v>0</v>
          </cell>
          <cell r="VJ96">
            <v>0</v>
          </cell>
          <cell r="VK96">
            <v>0</v>
          </cell>
          <cell r="VL96">
            <v>70</v>
          </cell>
          <cell r="VM96">
            <v>0</v>
          </cell>
          <cell r="VN96">
            <v>0</v>
          </cell>
          <cell r="VO96">
            <v>0</v>
          </cell>
          <cell r="VP96">
            <v>0</v>
          </cell>
          <cell r="VQ96">
            <v>70</v>
          </cell>
          <cell r="VR96">
            <v>0</v>
          </cell>
          <cell r="VS96">
            <v>0</v>
          </cell>
          <cell r="VT96">
            <v>0</v>
          </cell>
          <cell r="VU96">
            <v>0</v>
          </cell>
          <cell r="VV96">
            <v>0</v>
          </cell>
          <cell r="VW96">
            <v>0</v>
          </cell>
          <cell r="VX96">
            <v>70</v>
          </cell>
          <cell r="VY96">
            <v>0</v>
          </cell>
          <cell r="VZ96">
            <v>0</v>
          </cell>
          <cell r="WA96">
            <v>0</v>
          </cell>
          <cell r="WB96">
            <v>0</v>
          </cell>
          <cell r="WC96">
            <v>0</v>
          </cell>
          <cell r="WD96">
            <v>0</v>
          </cell>
          <cell r="WE96">
            <v>0</v>
          </cell>
          <cell r="WF96">
            <v>0</v>
          </cell>
          <cell r="WG96">
            <v>0</v>
          </cell>
          <cell r="WH96">
            <v>0</v>
          </cell>
          <cell r="WI96">
            <v>0</v>
          </cell>
          <cell r="WJ96">
            <v>0</v>
          </cell>
          <cell r="WK96">
            <v>0</v>
          </cell>
          <cell r="WL96">
            <v>0</v>
          </cell>
          <cell r="WM96">
            <v>0</v>
          </cell>
          <cell r="WN96">
            <v>0</v>
          </cell>
          <cell r="WO96">
            <v>0</v>
          </cell>
          <cell r="WP96">
            <v>0</v>
          </cell>
          <cell r="WQ96">
            <v>0</v>
          </cell>
          <cell r="WR96">
            <v>0</v>
          </cell>
          <cell r="WS96">
            <v>0</v>
          </cell>
          <cell r="WT96">
            <v>0</v>
          </cell>
          <cell r="WU96">
            <v>0</v>
          </cell>
          <cell r="WV96">
            <v>0</v>
          </cell>
          <cell r="WW96">
            <v>0</v>
          </cell>
          <cell r="WX96">
            <v>0</v>
          </cell>
          <cell r="WY96">
            <v>0</v>
          </cell>
          <cell r="WZ96">
            <v>0</v>
          </cell>
          <cell r="XA96">
            <v>0</v>
          </cell>
          <cell r="XB96">
            <v>0</v>
          </cell>
          <cell r="XC96">
            <v>0</v>
          </cell>
          <cell r="XD96">
            <v>0</v>
          </cell>
          <cell r="XE96">
            <v>0</v>
          </cell>
          <cell r="XF96">
            <v>0</v>
          </cell>
          <cell r="XG96">
            <v>0</v>
          </cell>
          <cell r="XH96">
            <v>0</v>
          </cell>
          <cell r="XI96">
            <v>0</v>
          </cell>
          <cell r="XJ96">
            <v>0</v>
          </cell>
          <cell r="XK96">
            <v>0</v>
          </cell>
          <cell r="XL96">
            <v>0</v>
          </cell>
          <cell r="XM96">
            <v>0</v>
          </cell>
          <cell r="XN96">
            <v>0</v>
          </cell>
          <cell r="XO96">
            <v>0</v>
          </cell>
          <cell r="XP96">
            <v>0</v>
          </cell>
          <cell r="XQ96">
            <v>0</v>
          </cell>
          <cell r="XR96">
            <v>0</v>
          </cell>
          <cell r="XS96">
            <v>0</v>
          </cell>
          <cell r="XT96">
            <v>0</v>
          </cell>
          <cell r="XU96">
            <v>0</v>
          </cell>
          <cell r="XV96">
            <v>0</v>
          </cell>
          <cell r="XW96">
            <v>0</v>
          </cell>
          <cell r="XX96">
            <v>0</v>
          </cell>
          <cell r="XY96">
            <v>0</v>
          </cell>
          <cell r="XZ96">
            <v>0</v>
          </cell>
          <cell r="YA96">
            <v>0</v>
          </cell>
          <cell r="YB96">
            <v>0</v>
          </cell>
          <cell r="YC96">
            <v>0</v>
          </cell>
          <cell r="YD96">
            <v>0</v>
          </cell>
          <cell r="YE96">
            <v>0</v>
          </cell>
          <cell r="YF96">
            <v>0</v>
          </cell>
          <cell r="YG96">
            <v>0</v>
          </cell>
          <cell r="YH96">
            <v>0</v>
          </cell>
          <cell r="YI96">
            <v>0</v>
          </cell>
          <cell r="YJ96">
            <v>0</v>
          </cell>
          <cell r="YK96">
            <v>0</v>
          </cell>
          <cell r="YL96">
            <v>0</v>
          </cell>
          <cell r="YM96">
            <v>0</v>
          </cell>
          <cell r="YN96">
            <v>0</v>
          </cell>
          <cell r="YO96">
            <v>0</v>
          </cell>
          <cell r="YP96">
            <v>0</v>
          </cell>
          <cell r="YQ96">
            <v>0</v>
          </cell>
          <cell r="YR96">
            <v>0</v>
          </cell>
          <cell r="YS96">
            <v>0</v>
          </cell>
          <cell r="YT96">
            <v>0</v>
          </cell>
          <cell r="YU96">
            <v>0</v>
          </cell>
          <cell r="YV96">
            <v>0</v>
          </cell>
          <cell r="YW96">
            <v>0</v>
          </cell>
          <cell r="YX96">
            <v>0</v>
          </cell>
          <cell r="YY96">
            <v>0</v>
          </cell>
          <cell r="YZ96">
            <v>0</v>
          </cell>
          <cell r="ZA96">
            <v>0</v>
          </cell>
          <cell r="ZB96">
            <v>0</v>
          </cell>
          <cell r="ZC96">
            <v>0</v>
          </cell>
          <cell r="ZD96">
            <v>0</v>
          </cell>
          <cell r="ZE96">
            <v>0</v>
          </cell>
          <cell r="ZF96">
            <v>0</v>
          </cell>
          <cell r="ZG96">
            <v>0</v>
          </cell>
          <cell r="ZH96">
            <v>0</v>
          </cell>
          <cell r="ZI96">
            <v>0</v>
          </cell>
          <cell r="ZJ96">
            <v>0</v>
          </cell>
          <cell r="ZK96">
            <v>0</v>
          </cell>
          <cell r="ZL96">
            <v>0</v>
          </cell>
          <cell r="ZM96">
            <v>0</v>
          </cell>
          <cell r="ZN96">
            <v>0</v>
          </cell>
          <cell r="ZO96">
            <v>0</v>
          </cell>
          <cell r="ZP96">
            <v>0</v>
          </cell>
          <cell r="ZQ96">
            <v>0</v>
          </cell>
          <cell r="ZR96">
            <v>0</v>
          </cell>
          <cell r="ZS96">
            <v>0</v>
          </cell>
          <cell r="ZT96">
            <v>0</v>
          </cell>
          <cell r="ZU96">
            <v>0</v>
          </cell>
          <cell r="ZV96">
            <v>0</v>
          </cell>
          <cell r="ZW96">
            <v>0</v>
          </cell>
          <cell r="ZX96">
            <v>0</v>
          </cell>
          <cell r="ZY96">
            <v>0</v>
          </cell>
          <cell r="ZZ96">
            <v>0</v>
          </cell>
          <cell r="AAA96">
            <v>0</v>
          </cell>
          <cell r="AAB96">
            <v>0</v>
          </cell>
          <cell r="AAC96">
            <v>0</v>
          </cell>
          <cell r="AAD96">
            <v>0</v>
          </cell>
          <cell r="AAE96">
            <v>0</v>
          </cell>
          <cell r="AAF96">
            <v>0</v>
          </cell>
          <cell r="AAG96">
            <v>0</v>
          </cell>
          <cell r="AAH96">
            <v>0</v>
          </cell>
          <cell r="AAI96">
            <v>0</v>
          </cell>
          <cell r="AAJ96">
            <v>0</v>
          </cell>
          <cell r="AAK96">
            <v>0</v>
          </cell>
          <cell r="AAL96">
            <v>0</v>
          </cell>
          <cell r="AAM96">
            <v>0</v>
          </cell>
          <cell r="AAN96">
            <v>0</v>
          </cell>
          <cell r="AAO96">
            <v>0</v>
          </cell>
          <cell r="AAP96">
            <v>0</v>
          </cell>
          <cell r="AAQ96">
            <v>0</v>
          </cell>
          <cell r="AAR96">
            <v>0</v>
          </cell>
          <cell r="AAS96">
            <v>0</v>
          </cell>
          <cell r="AAT96">
            <v>0</v>
          </cell>
          <cell r="AAU96">
            <v>0</v>
          </cell>
          <cell r="AAV96">
            <v>0</v>
          </cell>
          <cell r="AAW96">
            <v>0</v>
          </cell>
          <cell r="AAX96">
            <v>0</v>
          </cell>
          <cell r="AAY96">
            <v>0</v>
          </cell>
          <cell r="AAZ96">
            <v>0</v>
          </cell>
          <cell r="ABA96">
            <v>0</v>
          </cell>
          <cell r="ABB96">
            <v>0</v>
          </cell>
          <cell r="ABC96">
            <v>0</v>
          </cell>
          <cell r="ABD96">
            <v>0</v>
          </cell>
          <cell r="ABE96">
            <v>0</v>
          </cell>
          <cell r="ABF96">
            <v>0</v>
          </cell>
          <cell r="ABG96">
            <v>0</v>
          </cell>
          <cell r="ABH96">
            <v>0</v>
          </cell>
          <cell r="ABI96">
            <v>0</v>
          </cell>
          <cell r="ABJ96">
            <v>0</v>
          </cell>
          <cell r="ABK96">
            <v>0</v>
          </cell>
          <cell r="ABL96">
            <v>0</v>
          </cell>
          <cell r="ABM96">
            <v>0</v>
          </cell>
          <cell r="ABN96">
            <v>0</v>
          </cell>
          <cell r="ABO96">
            <v>0</v>
          </cell>
          <cell r="ABP96">
            <v>0</v>
          </cell>
          <cell r="ABQ96">
            <v>0</v>
          </cell>
          <cell r="ABR96">
            <v>0</v>
          </cell>
          <cell r="ABS96">
            <v>0</v>
          </cell>
          <cell r="ABT96">
            <v>0</v>
          </cell>
          <cell r="ABU96">
            <v>0</v>
          </cell>
          <cell r="ABV96">
            <v>0</v>
          </cell>
          <cell r="ABW96">
            <v>0</v>
          </cell>
          <cell r="ABX96">
            <v>0</v>
          </cell>
          <cell r="ABY96">
            <v>0</v>
          </cell>
          <cell r="ABZ96">
            <v>0</v>
          </cell>
          <cell r="ACA96">
            <v>0</v>
          </cell>
          <cell r="ACB96">
            <v>0</v>
          </cell>
          <cell r="ACC96">
            <v>0</v>
          </cell>
          <cell r="ACD96">
            <v>0</v>
          </cell>
          <cell r="ACE96">
            <v>0</v>
          </cell>
          <cell r="ACF96">
            <v>0</v>
          </cell>
          <cell r="ACG96">
            <v>0</v>
          </cell>
          <cell r="ACH96">
            <v>0</v>
          </cell>
          <cell r="ACI96">
            <v>0</v>
          </cell>
          <cell r="ACJ96">
            <v>290</v>
          </cell>
          <cell r="ACK96">
            <v>0</v>
          </cell>
          <cell r="ACL96">
            <v>0</v>
          </cell>
          <cell r="ACM96">
            <v>0</v>
          </cell>
          <cell r="ACN96">
            <v>0</v>
          </cell>
          <cell r="ACO96">
            <v>290</v>
          </cell>
          <cell r="ACP96">
            <v>0</v>
          </cell>
          <cell r="ACQ96">
            <v>0</v>
          </cell>
          <cell r="ACR96">
            <v>0</v>
          </cell>
          <cell r="ACS96">
            <v>0</v>
          </cell>
          <cell r="ACT96">
            <v>0</v>
          </cell>
          <cell r="ACU96">
            <v>0</v>
          </cell>
          <cell r="ACV96">
            <v>290</v>
          </cell>
          <cell r="ACW96">
            <v>0</v>
          </cell>
          <cell r="ACX96">
            <v>0</v>
          </cell>
          <cell r="ACY96">
            <v>0</v>
          </cell>
          <cell r="ACZ96">
            <v>0</v>
          </cell>
          <cell r="ADA96">
            <v>0</v>
          </cell>
          <cell r="ADB96">
            <v>0</v>
          </cell>
          <cell r="ADC96">
            <v>0</v>
          </cell>
          <cell r="ADD96">
            <v>0</v>
          </cell>
          <cell r="ADE96">
            <v>0</v>
          </cell>
          <cell r="ADF96">
            <v>0</v>
          </cell>
          <cell r="ADG96">
            <v>0</v>
          </cell>
          <cell r="ADH96">
            <v>0</v>
          </cell>
          <cell r="ADI96">
            <v>0</v>
          </cell>
          <cell r="ADJ96">
            <v>0</v>
          </cell>
          <cell r="ADK96">
            <v>0</v>
          </cell>
          <cell r="ADL96">
            <v>0</v>
          </cell>
          <cell r="ADM96">
            <v>0</v>
          </cell>
          <cell r="ADN96">
            <v>0</v>
          </cell>
          <cell r="ADO96">
            <v>0</v>
          </cell>
          <cell r="ADP96">
            <v>0</v>
          </cell>
          <cell r="ADQ96">
            <v>0</v>
          </cell>
          <cell r="ADR96">
            <v>0</v>
          </cell>
          <cell r="ADS96">
            <v>0</v>
          </cell>
          <cell r="ADT96">
            <v>0</v>
          </cell>
          <cell r="ADU96">
            <v>0</v>
          </cell>
          <cell r="ADV96">
            <v>0</v>
          </cell>
          <cell r="ADW96">
            <v>0</v>
          </cell>
          <cell r="ADX96">
            <v>0</v>
          </cell>
          <cell r="ADY96">
            <v>0</v>
          </cell>
          <cell r="ADZ96">
            <v>0</v>
          </cell>
          <cell r="AEA96">
            <v>0</v>
          </cell>
          <cell r="AEB96">
            <v>0</v>
          </cell>
          <cell r="AEC96">
            <v>0</v>
          </cell>
          <cell r="AED96">
            <v>0</v>
          </cell>
          <cell r="AEE96">
            <v>0</v>
          </cell>
          <cell r="AEF96">
            <v>0</v>
          </cell>
          <cell r="AEG96">
            <v>0</v>
          </cell>
          <cell r="AEH96">
            <v>0</v>
          </cell>
          <cell r="AEI96">
            <v>0</v>
          </cell>
          <cell r="AEJ96">
            <v>0</v>
          </cell>
          <cell r="AEK96">
            <v>0</v>
          </cell>
          <cell r="AEL96">
            <v>0</v>
          </cell>
          <cell r="AEM96">
            <v>0</v>
          </cell>
          <cell r="AEN96">
            <v>0</v>
          </cell>
          <cell r="AEO96">
            <v>0</v>
          </cell>
          <cell r="AEP96">
            <v>0</v>
          </cell>
          <cell r="AEQ96">
            <v>0</v>
          </cell>
          <cell r="AER96">
            <v>0</v>
          </cell>
          <cell r="AES96">
            <v>0</v>
          </cell>
          <cell r="AET96">
            <v>0</v>
          </cell>
          <cell r="AEU96">
            <v>0</v>
          </cell>
          <cell r="AEV96">
            <v>0</v>
          </cell>
          <cell r="AEW96">
            <v>0</v>
          </cell>
          <cell r="AEX96">
            <v>0</v>
          </cell>
          <cell r="AEY96">
            <v>0</v>
          </cell>
          <cell r="AEZ96">
            <v>0</v>
          </cell>
          <cell r="AFA96">
            <v>0</v>
          </cell>
          <cell r="AFB96">
            <v>0</v>
          </cell>
          <cell r="AFC96">
            <v>0</v>
          </cell>
          <cell r="AFD96">
            <v>0</v>
          </cell>
          <cell r="AFE96">
            <v>0</v>
          </cell>
          <cell r="AFF96">
            <v>0</v>
          </cell>
          <cell r="AFG96">
            <v>0</v>
          </cell>
          <cell r="AFH96">
            <v>0</v>
          </cell>
          <cell r="AFI96">
            <v>0</v>
          </cell>
          <cell r="AFJ96">
            <v>0</v>
          </cell>
          <cell r="AFK96">
            <v>0</v>
          </cell>
          <cell r="AFL96">
            <v>0</v>
          </cell>
          <cell r="AFM96">
            <v>0</v>
          </cell>
          <cell r="AFN96">
            <v>0</v>
          </cell>
          <cell r="AFO96">
            <v>0</v>
          </cell>
          <cell r="AFP96">
            <v>0</v>
          </cell>
          <cell r="AFQ96">
            <v>0</v>
          </cell>
          <cell r="AFR96">
            <v>0</v>
          </cell>
          <cell r="AFS96">
            <v>0</v>
          </cell>
          <cell r="AFT96">
            <v>0</v>
          </cell>
          <cell r="AFU96">
            <v>0</v>
          </cell>
          <cell r="AFV96">
            <v>0</v>
          </cell>
          <cell r="AFW96">
            <v>0</v>
          </cell>
          <cell r="AFX96">
            <v>0</v>
          </cell>
          <cell r="AFY96">
            <v>0</v>
          </cell>
          <cell r="AFZ96">
            <v>0</v>
          </cell>
          <cell r="AGA96">
            <v>0</v>
          </cell>
          <cell r="AGB96">
            <v>0</v>
          </cell>
          <cell r="AGC96">
            <v>0</v>
          </cell>
          <cell r="AGD96">
            <v>0</v>
          </cell>
          <cell r="AGE96">
            <v>0</v>
          </cell>
          <cell r="AGF96">
            <v>1160</v>
          </cell>
          <cell r="AGG96">
            <v>0</v>
          </cell>
          <cell r="AGH96">
            <v>100</v>
          </cell>
          <cell r="AGI96">
            <v>100</v>
          </cell>
          <cell r="AGJ96">
            <v>350</v>
          </cell>
          <cell r="AGK96">
            <v>1610</v>
          </cell>
          <cell r="AGL96">
            <v>0</v>
          </cell>
          <cell r="AGM96">
            <v>0</v>
          </cell>
          <cell r="AGN96">
            <v>0</v>
          </cell>
          <cell r="AGO96">
            <v>0</v>
          </cell>
          <cell r="AGP96">
            <v>0</v>
          </cell>
          <cell r="AGQ96">
            <v>0</v>
          </cell>
          <cell r="AGR96">
            <v>1610</v>
          </cell>
          <cell r="AGS96">
            <v>0</v>
          </cell>
          <cell r="AGT96">
            <v>0</v>
          </cell>
          <cell r="AGU96">
            <v>0</v>
          </cell>
          <cell r="AGV96">
            <v>0</v>
          </cell>
          <cell r="AGW96">
            <v>0</v>
          </cell>
          <cell r="AGX96">
            <v>0</v>
          </cell>
          <cell r="AGY96">
            <v>0</v>
          </cell>
          <cell r="AGZ96">
            <v>0</v>
          </cell>
          <cell r="AHA96">
            <v>0</v>
          </cell>
          <cell r="AHB96">
            <v>0</v>
          </cell>
          <cell r="AHC96">
            <v>0</v>
          </cell>
          <cell r="AHD96">
            <v>0</v>
          </cell>
          <cell r="AHE96">
            <v>0</v>
          </cell>
          <cell r="AHF96">
            <v>0</v>
          </cell>
          <cell r="AHG96">
            <v>0</v>
          </cell>
          <cell r="AHH96">
            <v>0</v>
          </cell>
          <cell r="AHI96">
            <v>0</v>
          </cell>
          <cell r="AHJ96">
            <v>0</v>
          </cell>
          <cell r="AHK96">
            <v>0</v>
          </cell>
          <cell r="AHL96">
            <v>0</v>
          </cell>
          <cell r="AHM96">
            <v>0</v>
          </cell>
          <cell r="AHN96">
            <v>0</v>
          </cell>
          <cell r="AHO96">
            <v>0</v>
          </cell>
          <cell r="AHP96">
            <v>0</v>
          </cell>
          <cell r="AHQ96">
            <v>0</v>
          </cell>
          <cell r="AHR96">
            <v>0</v>
          </cell>
          <cell r="AHS96">
            <v>0</v>
          </cell>
          <cell r="AHT96">
            <v>0</v>
          </cell>
          <cell r="AHU96">
            <v>0</v>
          </cell>
          <cell r="AHV96">
            <v>0</v>
          </cell>
          <cell r="AHW96">
            <v>0</v>
          </cell>
          <cell r="AHX96">
            <v>0</v>
          </cell>
          <cell r="AHY96">
            <v>0</v>
          </cell>
          <cell r="AHZ96">
            <v>0</v>
          </cell>
          <cell r="AIA96">
            <v>0</v>
          </cell>
          <cell r="AIB96">
            <v>0</v>
          </cell>
          <cell r="AIC96">
            <v>0</v>
          </cell>
          <cell r="AID96">
            <v>0</v>
          </cell>
          <cell r="AIE96">
            <v>0</v>
          </cell>
          <cell r="AIF96">
            <v>0</v>
          </cell>
          <cell r="AIG96">
            <v>0</v>
          </cell>
          <cell r="AIH96">
            <v>0</v>
          </cell>
          <cell r="AII96">
            <v>0</v>
          </cell>
          <cell r="AIJ96">
            <v>0</v>
          </cell>
          <cell r="AIK96">
            <v>0</v>
          </cell>
          <cell r="AIL96">
            <v>0</v>
          </cell>
          <cell r="AIM96">
            <v>0</v>
          </cell>
          <cell r="AIN96">
            <v>0</v>
          </cell>
          <cell r="AIO96">
            <v>0</v>
          </cell>
          <cell r="AIP96">
            <v>0</v>
          </cell>
          <cell r="AIQ96">
            <v>0</v>
          </cell>
          <cell r="AIR96">
            <v>0</v>
          </cell>
          <cell r="AIS96">
            <v>0</v>
          </cell>
          <cell r="AIT96">
            <v>0</v>
          </cell>
          <cell r="AIU96">
            <v>0</v>
          </cell>
          <cell r="AIV96">
            <v>0</v>
          </cell>
          <cell r="AIW96">
            <v>0</v>
          </cell>
          <cell r="AIX96">
            <v>0</v>
          </cell>
          <cell r="AIY96">
            <v>0</v>
          </cell>
          <cell r="AIZ96">
            <v>0</v>
          </cell>
          <cell r="AJA96">
            <v>0</v>
          </cell>
          <cell r="AJB96">
            <v>0</v>
          </cell>
          <cell r="AJC96">
            <v>0</v>
          </cell>
          <cell r="AJD96">
            <v>0</v>
          </cell>
          <cell r="AJE96">
            <v>0</v>
          </cell>
          <cell r="AJF96">
            <v>0</v>
          </cell>
          <cell r="AJG96">
            <v>0</v>
          </cell>
          <cell r="AJH96">
            <v>0</v>
          </cell>
          <cell r="AJI96">
            <v>0</v>
          </cell>
          <cell r="AJJ96">
            <v>0</v>
          </cell>
          <cell r="AJK96">
            <v>0</v>
          </cell>
          <cell r="AJL96">
            <v>0</v>
          </cell>
          <cell r="AJM96">
            <v>0</v>
          </cell>
          <cell r="AJN96">
            <v>0</v>
          </cell>
          <cell r="AJO96">
            <v>0</v>
          </cell>
          <cell r="AJP96">
            <v>0</v>
          </cell>
          <cell r="AJQ96">
            <v>0</v>
          </cell>
          <cell r="AJR96">
            <v>0</v>
          </cell>
          <cell r="AJS96">
            <v>0</v>
          </cell>
          <cell r="AJT96">
            <v>0</v>
          </cell>
          <cell r="AJU96">
            <v>0</v>
          </cell>
          <cell r="AJV96">
            <v>0</v>
          </cell>
          <cell r="AJW96">
            <v>0</v>
          </cell>
          <cell r="AJX96">
            <v>0</v>
          </cell>
          <cell r="AJY96">
            <v>0</v>
          </cell>
          <cell r="AJZ96">
            <v>0</v>
          </cell>
          <cell r="AKA96">
            <v>0</v>
          </cell>
          <cell r="AKB96">
            <v>0</v>
          </cell>
          <cell r="AKC96">
            <v>0</v>
          </cell>
          <cell r="AKD96">
            <v>0</v>
          </cell>
          <cell r="AKE96">
            <v>0</v>
          </cell>
          <cell r="AKF96">
            <v>0</v>
          </cell>
          <cell r="AKG96">
            <v>0</v>
          </cell>
          <cell r="AKH96">
            <v>0</v>
          </cell>
          <cell r="AKI96">
            <v>0</v>
          </cell>
          <cell r="AKJ96">
            <v>0</v>
          </cell>
          <cell r="AKK96">
            <v>0</v>
          </cell>
          <cell r="AKL96">
            <v>0</v>
          </cell>
          <cell r="AKM96">
            <v>0</v>
          </cell>
          <cell r="AKN96">
            <v>0</v>
          </cell>
          <cell r="AKO96">
            <v>0</v>
          </cell>
          <cell r="AKP96">
            <v>0</v>
          </cell>
          <cell r="AKQ96">
            <v>0</v>
          </cell>
          <cell r="AKR96">
            <v>0</v>
          </cell>
          <cell r="AKS96">
            <v>0</v>
          </cell>
          <cell r="AKT96">
            <v>0</v>
          </cell>
          <cell r="AKU96">
            <v>0</v>
          </cell>
          <cell r="AKV96">
            <v>0</v>
          </cell>
          <cell r="AKW96">
            <v>0</v>
          </cell>
          <cell r="AKX96">
            <v>0</v>
          </cell>
          <cell r="AKY96">
            <v>0</v>
          </cell>
          <cell r="AKZ96">
            <v>0</v>
          </cell>
          <cell r="ALA96">
            <v>0</v>
          </cell>
          <cell r="ALB96">
            <v>0</v>
          </cell>
          <cell r="ALC96">
            <v>0</v>
          </cell>
          <cell r="ALD96">
            <v>0</v>
          </cell>
          <cell r="ALE96">
            <v>0</v>
          </cell>
          <cell r="ALF96">
            <v>0</v>
          </cell>
          <cell r="ALG96">
            <v>0</v>
          </cell>
          <cell r="ALH96">
            <v>0</v>
          </cell>
          <cell r="ALI96">
            <v>0</v>
          </cell>
          <cell r="ALJ96">
            <v>0</v>
          </cell>
          <cell r="ALK96">
            <v>0</v>
          </cell>
          <cell r="ALL96">
            <v>0</v>
          </cell>
          <cell r="ALM96">
            <v>0</v>
          </cell>
          <cell r="ALN96">
            <v>0</v>
          </cell>
          <cell r="ALO96">
            <v>0</v>
          </cell>
          <cell r="ALP96">
            <v>0</v>
          </cell>
          <cell r="ALQ96">
            <v>0</v>
          </cell>
          <cell r="ALR96">
            <v>0</v>
          </cell>
          <cell r="ALS96">
            <v>0</v>
          </cell>
          <cell r="ALT96">
            <v>0</v>
          </cell>
          <cell r="ALU96">
            <v>0</v>
          </cell>
          <cell r="ALV96">
            <v>0</v>
          </cell>
          <cell r="ALW96">
            <v>0</v>
          </cell>
          <cell r="ALX96">
            <v>0</v>
          </cell>
          <cell r="ALY96">
            <v>0</v>
          </cell>
          <cell r="ALZ96">
            <v>0</v>
          </cell>
          <cell r="AMA96">
            <v>0</v>
          </cell>
          <cell r="AMB96">
            <v>0</v>
          </cell>
          <cell r="AMC96">
            <v>0</v>
          </cell>
          <cell r="AMD96">
            <v>0</v>
          </cell>
          <cell r="AME96">
            <v>0</v>
          </cell>
          <cell r="AMF96">
            <v>0</v>
          </cell>
          <cell r="AMG96">
            <v>0</v>
          </cell>
          <cell r="AMH96">
            <v>0</v>
          </cell>
          <cell r="AMI96">
            <v>0</v>
          </cell>
          <cell r="AMJ96">
            <v>0</v>
          </cell>
          <cell r="AMK96">
            <v>0</v>
          </cell>
          <cell r="AML96">
            <v>0</v>
          </cell>
          <cell r="AMM96">
            <v>0</v>
          </cell>
          <cell r="AMN96">
            <v>0</v>
          </cell>
          <cell r="AMO96">
            <v>0</v>
          </cell>
          <cell r="AMP96">
            <v>0</v>
          </cell>
          <cell r="AMQ96">
            <v>0</v>
          </cell>
          <cell r="AMR96">
            <v>0</v>
          </cell>
          <cell r="AMS96">
            <v>0</v>
          </cell>
          <cell r="AMT96">
            <v>0</v>
          </cell>
          <cell r="AMU96">
            <v>0</v>
          </cell>
          <cell r="AMV96">
            <v>0</v>
          </cell>
          <cell r="AMW96">
            <v>0</v>
          </cell>
          <cell r="AMX96">
            <v>0</v>
          </cell>
          <cell r="AMY96">
            <v>0</v>
          </cell>
          <cell r="AMZ96">
            <v>0</v>
          </cell>
          <cell r="ANA96">
            <v>0</v>
          </cell>
          <cell r="ANB96">
            <v>0</v>
          </cell>
          <cell r="ANC96">
            <v>0</v>
          </cell>
          <cell r="AND96">
            <v>0</v>
          </cell>
          <cell r="ANE96">
            <v>0</v>
          </cell>
          <cell r="ANF96">
            <v>0</v>
          </cell>
          <cell r="ANG96">
            <v>0</v>
          </cell>
          <cell r="ANH96">
            <v>0</v>
          </cell>
          <cell r="ANI96">
            <v>0</v>
          </cell>
          <cell r="ANJ96">
            <v>0</v>
          </cell>
          <cell r="ANK96">
            <v>0</v>
          </cell>
          <cell r="ANL96">
            <v>0</v>
          </cell>
          <cell r="ANM96">
            <v>0</v>
          </cell>
          <cell r="ANN96">
            <v>0</v>
          </cell>
          <cell r="ANO96">
            <v>0</v>
          </cell>
          <cell r="ANP96">
            <v>0</v>
          </cell>
          <cell r="ANQ96">
            <v>0</v>
          </cell>
          <cell r="ANR96">
            <v>0</v>
          </cell>
          <cell r="ANS96">
            <v>0</v>
          </cell>
          <cell r="ANT96">
            <v>0</v>
          </cell>
          <cell r="ANU96">
            <v>0</v>
          </cell>
          <cell r="ANV96">
            <v>0</v>
          </cell>
          <cell r="ANW96">
            <v>0</v>
          </cell>
          <cell r="ANX96">
            <v>0</v>
          </cell>
          <cell r="ANY96">
            <v>0</v>
          </cell>
          <cell r="ANZ96">
            <v>0</v>
          </cell>
          <cell r="AOA96">
            <v>0</v>
          </cell>
          <cell r="AOB96">
            <v>0</v>
          </cell>
          <cell r="AOC96">
            <v>0</v>
          </cell>
          <cell r="AOD96">
            <v>0</v>
          </cell>
          <cell r="AOE96">
            <v>0</v>
          </cell>
          <cell r="AOF96">
            <v>0</v>
          </cell>
          <cell r="AOG96">
            <v>0</v>
          </cell>
          <cell r="AOH96">
            <v>0</v>
          </cell>
          <cell r="AOI96">
            <v>0</v>
          </cell>
          <cell r="AOJ96">
            <v>0</v>
          </cell>
          <cell r="AOK96">
            <v>0</v>
          </cell>
          <cell r="AOL96">
            <v>0</v>
          </cell>
          <cell r="AOM96">
            <v>0</v>
          </cell>
          <cell r="AON96">
            <v>0</v>
          </cell>
          <cell r="AOO96">
            <v>0</v>
          </cell>
          <cell r="AOP96">
            <v>0</v>
          </cell>
          <cell r="AOQ96">
            <v>0</v>
          </cell>
          <cell r="AOR96">
            <v>5440</v>
          </cell>
          <cell r="AOS96">
            <v>0</v>
          </cell>
          <cell r="AOT96">
            <v>120</v>
          </cell>
          <cell r="AOU96">
            <v>120</v>
          </cell>
          <cell r="AOV96">
            <v>350</v>
          </cell>
          <cell r="AOW96">
            <v>5910</v>
          </cell>
          <cell r="AOX96">
            <v>850</v>
          </cell>
          <cell r="AOY96">
            <v>0</v>
          </cell>
          <cell r="AOZ96">
            <v>0</v>
          </cell>
          <cell r="APA96">
            <v>0</v>
          </cell>
          <cell r="APB96">
            <v>0</v>
          </cell>
          <cell r="APC96">
            <v>850</v>
          </cell>
          <cell r="APD96">
            <v>6760</v>
          </cell>
          <cell r="APE96">
            <v>200</v>
          </cell>
          <cell r="APF96">
            <v>0</v>
          </cell>
          <cell r="APG96">
            <v>0</v>
          </cell>
          <cell r="APH96">
            <v>0</v>
          </cell>
          <cell r="API96">
            <v>200</v>
          </cell>
          <cell r="APJ96">
            <v>0</v>
          </cell>
          <cell r="APK96">
            <v>0</v>
          </cell>
          <cell r="APL96">
            <v>0</v>
          </cell>
          <cell r="APM96">
            <v>0</v>
          </cell>
          <cell r="APN96">
            <v>0</v>
          </cell>
          <cell r="APO96">
            <v>0</v>
          </cell>
          <cell r="APP96">
            <v>0</v>
          </cell>
          <cell r="APQ96">
            <v>0</v>
          </cell>
          <cell r="APR96">
            <v>0</v>
          </cell>
          <cell r="APS96">
            <v>0</v>
          </cell>
          <cell r="APT96">
            <v>0</v>
          </cell>
          <cell r="APU96">
            <v>0</v>
          </cell>
          <cell r="APV96">
            <v>0</v>
          </cell>
          <cell r="APW96">
            <v>0</v>
          </cell>
          <cell r="APX96">
            <v>0</v>
          </cell>
          <cell r="APY96">
            <v>0</v>
          </cell>
          <cell r="APZ96">
            <v>0</v>
          </cell>
          <cell r="AQA96">
            <v>0</v>
          </cell>
          <cell r="AQB96">
            <v>0</v>
          </cell>
          <cell r="AQC96">
            <v>0</v>
          </cell>
          <cell r="AQD96">
            <v>0</v>
          </cell>
          <cell r="AQE96">
            <v>0</v>
          </cell>
          <cell r="AQF96">
            <v>0</v>
          </cell>
          <cell r="AQG96">
            <v>0</v>
          </cell>
          <cell r="AQH96">
            <v>0</v>
          </cell>
          <cell r="AQI96">
            <v>0</v>
          </cell>
          <cell r="AQJ96">
            <v>0</v>
          </cell>
          <cell r="AQK96">
            <v>0</v>
          </cell>
          <cell r="AQL96">
            <v>0</v>
          </cell>
          <cell r="AQM96">
            <v>0</v>
          </cell>
          <cell r="AQN96">
            <v>0</v>
          </cell>
          <cell r="AQO96">
            <v>0</v>
          </cell>
          <cell r="AQP96">
            <v>0</v>
          </cell>
          <cell r="AQQ96">
            <v>0</v>
          </cell>
          <cell r="AQR96">
            <v>0</v>
          </cell>
          <cell r="AQS96">
            <v>0</v>
          </cell>
          <cell r="AQT96">
            <v>0</v>
          </cell>
          <cell r="AQU96">
            <v>0</v>
          </cell>
          <cell r="AQV96">
            <v>0</v>
          </cell>
          <cell r="AQW96">
            <v>0</v>
          </cell>
          <cell r="AQX96">
            <v>0</v>
          </cell>
          <cell r="AQY96">
            <v>0</v>
          </cell>
          <cell r="AQZ96">
            <v>0</v>
          </cell>
          <cell r="ARA96">
            <v>0</v>
          </cell>
          <cell r="ARB96">
            <v>0</v>
          </cell>
          <cell r="ARC96">
            <v>0</v>
          </cell>
          <cell r="ARD96">
            <v>0</v>
          </cell>
          <cell r="ARE96">
            <v>0</v>
          </cell>
          <cell r="ARF96">
            <v>0</v>
          </cell>
          <cell r="ARG96">
            <v>0</v>
          </cell>
          <cell r="ARH96">
            <v>0</v>
          </cell>
          <cell r="ARI96">
            <v>0</v>
          </cell>
          <cell r="ARJ96">
            <v>0</v>
          </cell>
          <cell r="ARK96">
            <v>0</v>
          </cell>
          <cell r="ARL96">
            <v>0</v>
          </cell>
          <cell r="ARM96">
            <v>0</v>
          </cell>
          <cell r="ARN96">
            <v>0</v>
          </cell>
          <cell r="ARO96">
            <v>0</v>
          </cell>
          <cell r="ARP96">
            <v>0</v>
          </cell>
          <cell r="ARQ96">
            <v>0</v>
          </cell>
          <cell r="ARR96">
            <v>0</v>
          </cell>
          <cell r="ARS96">
            <v>0</v>
          </cell>
          <cell r="ART96">
            <v>0</v>
          </cell>
          <cell r="ARU96">
            <v>0</v>
          </cell>
          <cell r="ARV96">
            <v>0</v>
          </cell>
          <cell r="ARW96">
            <v>0</v>
          </cell>
          <cell r="ARX96">
            <v>0</v>
          </cell>
          <cell r="ARY96">
            <v>0</v>
          </cell>
          <cell r="ARZ96">
            <v>0</v>
          </cell>
          <cell r="ASA96">
            <v>0</v>
          </cell>
          <cell r="ASB96">
            <v>0</v>
          </cell>
          <cell r="ASC96">
            <v>0</v>
          </cell>
          <cell r="ASD96">
            <v>0</v>
          </cell>
          <cell r="ASE96">
            <v>0</v>
          </cell>
          <cell r="ASF96">
            <v>0</v>
          </cell>
          <cell r="ASG96">
            <v>0</v>
          </cell>
          <cell r="ASH96">
            <v>0</v>
          </cell>
          <cell r="ASI96">
            <v>0</v>
          </cell>
          <cell r="ASJ96">
            <v>0</v>
          </cell>
          <cell r="ASK96">
            <v>0</v>
          </cell>
          <cell r="ASL96">
            <v>0</v>
          </cell>
          <cell r="ASM96">
            <v>0</v>
          </cell>
          <cell r="ASN96">
            <v>0</v>
          </cell>
          <cell r="ASO96">
            <v>0</v>
          </cell>
          <cell r="ASP96">
            <v>0</v>
          </cell>
          <cell r="ASQ96">
            <v>0</v>
          </cell>
          <cell r="ASR96">
            <v>0</v>
          </cell>
          <cell r="ASS96">
            <v>0</v>
          </cell>
          <cell r="AST96">
            <v>0</v>
          </cell>
          <cell r="ASU96">
            <v>0</v>
          </cell>
          <cell r="ASV96">
            <v>0</v>
          </cell>
          <cell r="ASW96">
            <v>0</v>
          </cell>
          <cell r="ASX96">
            <v>0</v>
          </cell>
          <cell r="ASY96">
            <v>0</v>
          </cell>
          <cell r="ASZ96">
            <v>0</v>
          </cell>
          <cell r="ATA96">
            <v>0</v>
          </cell>
          <cell r="ATB96">
            <v>0</v>
          </cell>
          <cell r="ATC96">
            <v>0</v>
          </cell>
          <cell r="ATD96">
            <v>0</v>
          </cell>
          <cell r="ATE96">
            <v>0</v>
          </cell>
          <cell r="ATF96">
            <v>0</v>
          </cell>
          <cell r="ATG96">
            <v>0</v>
          </cell>
          <cell r="ATH96">
            <v>0</v>
          </cell>
          <cell r="ATI96">
            <v>0</v>
          </cell>
          <cell r="ATJ96">
            <v>0</v>
          </cell>
          <cell r="ATK96">
            <v>0</v>
          </cell>
          <cell r="ATL96">
            <v>0</v>
          </cell>
          <cell r="ATM96">
            <v>0</v>
          </cell>
          <cell r="ATN96">
            <v>0</v>
          </cell>
          <cell r="ATO96">
            <v>0</v>
          </cell>
          <cell r="ATP96">
            <v>0</v>
          </cell>
          <cell r="ATQ96">
            <v>0</v>
          </cell>
          <cell r="ATR96">
            <v>0</v>
          </cell>
          <cell r="ATS96">
            <v>0</v>
          </cell>
          <cell r="ATT96">
            <v>0</v>
          </cell>
          <cell r="ATU96">
            <v>0</v>
          </cell>
          <cell r="ATV96">
            <v>0</v>
          </cell>
          <cell r="ATW96">
            <v>0</v>
          </cell>
          <cell r="ATX96">
            <v>0</v>
          </cell>
          <cell r="ATY96">
            <v>0</v>
          </cell>
          <cell r="ATZ96">
            <v>0</v>
          </cell>
          <cell r="AUA96">
            <v>0</v>
          </cell>
          <cell r="AUB96">
            <v>0</v>
          </cell>
          <cell r="AUC96">
            <v>0</v>
          </cell>
          <cell r="AUD96">
            <v>0</v>
          </cell>
          <cell r="AUE96">
            <v>0</v>
          </cell>
          <cell r="AUF96">
            <v>0</v>
          </cell>
          <cell r="AUG96">
            <v>0</v>
          </cell>
          <cell r="AUH96">
            <v>0</v>
          </cell>
          <cell r="AUI96">
            <v>0</v>
          </cell>
          <cell r="AUJ96">
            <v>0</v>
          </cell>
          <cell r="AUK96">
            <v>0</v>
          </cell>
          <cell r="AUL96">
            <v>0</v>
          </cell>
          <cell r="AUM96">
            <v>0</v>
          </cell>
          <cell r="AUN96">
            <v>0</v>
          </cell>
          <cell r="AUO96">
            <v>0</v>
          </cell>
          <cell r="AUP96">
            <v>0</v>
          </cell>
          <cell r="AUQ96">
            <v>0</v>
          </cell>
          <cell r="AUR96">
            <v>0</v>
          </cell>
          <cell r="AUS96">
            <v>0</v>
          </cell>
          <cell r="AUT96">
            <v>0</v>
          </cell>
          <cell r="AUU96">
            <v>0</v>
          </cell>
          <cell r="AUV96">
            <v>0</v>
          </cell>
          <cell r="AUW96">
            <v>0</v>
          </cell>
          <cell r="AUX96">
            <v>0</v>
          </cell>
          <cell r="AUY96">
            <v>0</v>
          </cell>
          <cell r="AUZ96">
            <v>0</v>
          </cell>
          <cell r="AVA96">
            <v>0</v>
          </cell>
          <cell r="AVB96">
            <v>0</v>
          </cell>
          <cell r="AVC96">
            <v>0</v>
          </cell>
          <cell r="AVD96">
            <v>0</v>
          </cell>
          <cell r="AVE96">
            <v>0</v>
          </cell>
          <cell r="AVF96">
            <v>0</v>
          </cell>
          <cell r="AVG96">
            <v>0</v>
          </cell>
          <cell r="AVH96">
            <v>0</v>
          </cell>
          <cell r="AVI96">
            <v>0</v>
          </cell>
          <cell r="AVJ96">
            <v>0</v>
          </cell>
          <cell r="AVK96">
            <v>0</v>
          </cell>
          <cell r="AVL96">
            <v>0</v>
          </cell>
          <cell r="AVM96">
            <v>0</v>
          </cell>
          <cell r="AVN96">
            <v>0</v>
          </cell>
          <cell r="AVO96">
            <v>0</v>
          </cell>
          <cell r="AVP96">
            <v>0</v>
          </cell>
          <cell r="AVQ96">
            <v>0</v>
          </cell>
          <cell r="AVR96">
            <v>0</v>
          </cell>
          <cell r="AVS96">
            <v>0</v>
          </cell>
          <cell r="AVT96">
            <v>0</v>
          </cell>
          <cell r="AVU96">
            <v>0</v>
          </cell>
          <cell r="AVV96">
            <v>0</v>
          </cell>
          <cell r="AVW96">
            <v>0</v>
          </cell>
          <cell r="AVX96">
            <v>0</v>
          </cell>
          <cell r="AVY96">
            <v>0</v>
          </cell>
          <cell r="AVZ96">
            <v>0</v>
          </cell>
          <cell r="AWA96">
            <v>0</v>
          </cell>
          <cell r="AWB96">
            <v>0</v>
          </cell>
          <cell r="AWC96">
            <v>0</v>
          </cell>
          <cell r="AWD96">
            <v>0</v>
          </cell>
          <cell r="AWE96">
            <v>0</v>
          </cell>
          <cell r="AWF96">
            <v>0</v>
          </cell>
          <cell r="AWG96">
            <v>0</v>
          </cell>
          <cell r="AWH96">
            <v>0</v>
          </cell>
          <cell r="AWI96">
            <v>0</v>
          </cell>
          <cell r="AWJ96">
            <v>0</v>
          </cell>
          <cell r="AWK96">
            <v>0</v>
          </cell>
          <cell r="AWL96">
            <v>0</v>
          </cell>
          <cell r="AWM96">
            <v>0</v>
          </cell>
          <cell r="AWN96">
            <v>0</v>
          </cell>
          <cell r="AWO96">
            <v>0</v>
          </cell>
          <cell r="AWP96">
            <v>0</v>
          </cell>
          <cell r="AWQ96">
            <v>0</v>
          </cell>
          <cell r="AWR96">
            <v>0</v>
          </cell>
          <cell r="AWS96">
            <v>0</v>
          </cell>
          <cell r="AWT96">
            <v>0</v>
          </cell>
          <cell r="AWU96">
            <v>0</v>
          </cell>
          <cell r="AWV96">
            <v>0</v>
          </cell>
          <cell r="AWW96">
            <v>0</v>
          </cell>
          <cell r="AWX96">
            <v>0</v>
          </cell>
          <cell r="AWY96">
            <v>0</v>
          </cell>
          <cell r="AWZ96">
            <v>0</v>
          </cell>
          <cell r="AXA96">
            <v>0</v>
          </cell>
          <cell r="AXB96">
            <v>0</v>
          </cell>
          <cell r="AXC96">
            <v>0</v>
          </cell>
          <cell r="AXD96">
            <v>0</v>
          </cell>
          <cell r="AXE96">
            <v>0</v>
          </cell>
          <cell r="AXF96">
            <v>0</v>
          </cell>
          <cell r="AXG96">
            <v>0</v>
          </cell>
          <cell r="AXH96">
            <v>0</v>
          </cell>
          <cell r="AXI96">
            <v>0</v>
          </cell>
          <cell r="AXJ96">
            <v>0</v>
          </cell>
          <cell r="AXK96">
            <v>0</v>
          </cell>
          <cell r="AXL96">
            <v>0</v>
          </cell>
          <cell r="AXM96">
            <v>0</v>
          </cell>
          <cell r="AXN96">
            <v>0</v>
          </cell>
          <cell r="AXO96">
            <v>0</v>
          </cell>
          <cell r="AXP96">
            <v>0</v>
          </cell>
          <cell r="AXQ96">
            <v>0</v>
          </cell>
          <cell r="AXR96">
            <v>0</v>
          </cell>
          <cell r="AXS96">
            <v>0</v>
          </cell>
          <cell r="AXT96">
            <v>0</v>
          </cell>
          <cell r="AXU96">
            <v>0</v>
          </cell>
          <cell r="AXV96">
            <v>0</v>
          </cell>
          <cell r="AXW96">
            <v>0</v>
          </cell>
          <cell r="AXX96">
            <v>0</v>
          </cell>
          <cell r="AXY96">
            <v>0</v>
          </cell>
          <cell r="AXZ96">
            <v>0</v>
          </cell>
          <cell r="AYA96">
            <v>0</v>
          </cell>
          <cell r="AYB96">
            <v>0</v>
          </cell>
          <cell r="AYC96">
            <v>0</v>
          </cell>
          <cell r="AYD96">
            <v>0</v>
          </cell>
          <cell r="AYE96">
            <v>0</v>
          </cell>
          <cell r="AYF96">
            <v>0</v>
          </cell>
          <cell r="AYG96">
            <v>0</v>
          </cell>
          <cell r="AYH96">
            <v>0</v>
          </cell>
          <cell r="AYI96">
            <v>0</v>
          </cell>
          <cell r="AYJ96">
            <v>0</v>
          </cell>
          <cell r="AYK96">
            <v>0</v>
          </cell>
          <cell r="AYL96">
            <v>0</v>
          </cell>
          <cell r="AYM96">
            <v>0</v>
          </cell>
          <cell r="AYN96">
            <v>4820</v>
          </cell>
          <cell r="AYO96">
            <v>0</v>
          </cell>
          <cell r="AYP96">
            <v>40</v>
          </cell>
          <cell r="AYQ96">
            <v>0</v>
          </cell>
          <cell r="AYR96">
            <v>290</v>
          </cell>
          <cell r="AYS96">
            <v>0</v>
          </cell>
          <cell r="AYT96">
            <v>0</v>
          </cell>
          <cell r="AYU96">
            <v>0</v>
          </cell>
          <cell r="AYV96">
            <v>0</v>
          </cell>
          <cell r="AYW96">
            <v>0</v>
          </cell>
          <cell r="AYX96">
            <v>0</v>
          </cell>
          <cell r="AYY96">
            <v>0</v>
          </cell>
          <cell r="AYZ96">
            <v>1610</v>
          </cell>
          <cell r="AZA96">
            <v>0</v>
          </cell>
          <cell r="AZB96">
            <v>0</v>
          </cell>
          <cell r="AZC96">
            <v>0</v>
          </cell>
          <cell r="AZD96">
            <v>0</v>
          </cell>
          <cell r="AZE96">
            <v>6760</v>
          </cell>
          <cell r="AZF96">
            <v>0</v>
          </cell>
          <cell r="AZG96">
            <v>6760</v>
          </cell>
          <cell r="AZH96">
            <v>690</v>
          </cell>
          <cell r="AZI96">
            <v>0</v>
          </cell>
          <cell r="AZJ96">
            <v>0</v>
          </cell>
          <cell r="AZK96">
            <v>0</v>
          </cell>
          <cell r="AZL96">
            <v>0</v>
          </cell>
          <cell r="AZM96">
            <v>0</v>
          </cell>
          <cell r="AZN96">
            <v>0</v>
          </cell>
          <cell r="AZO96">
            <v>0</v>
          </cell>
          <cell r="AZP96">
            <v>100</v>
          </cell>
          <cell r="AZQ96">
            <v>780</v>
          </cell>
          <cell r="AZR96">
            <v>3250</v>
          </cell>
          <cell r="AZS96">
            <v>1940</v>
          </cell>
          <cell r="AZT96">
            <v>0</v>
          </cell>
          <cell r="AZU96">
            <v>0</v>
          </cell>
          <cell r="AZV96">
            <v>0</v>
          </cell>
          <cell r="AZW96">
            <v>6760</v>
          </cell>
          <cell r="AZX96">
            <v>0</v>
          </cell>
          <cell r="AZY96">
            <v>0</v>
          </cell>
          <cell r="AZZ96">
            <v>0</v>
          </cell>
          <cell r="BAA96">
            <v>51257</v>
          </cell>
          <cell r="BAB96">
            <v>0</v>
          </cell>
          <cell r="BAC96">
            <v>1911</v>
          </cell>
          <cell r="BAD96">
            <v>-1911</v>
          </cell>
          <cell r="BAE96">
            <v>49346</v>
          </cell>
          <cell r="BAF96">
            <v>45869</v>
          </cell>
          <cell r="BAG96">
            <v>43898</v>
          </cell>
          <cell r="BAH96">
            <v>-1971</v>
          </cell>
          <cell r="BAI96">
            <v>0</v>
          </cell>
          <cell r="BAJ96">
            <v>0</v>
          </cell>
          <cell r="BAK96">
            <v>0</v>
          </cell>
          <cell r="BAL96">
            <v>45869</v>
          </cell>
          <cell r="BAM96">
            <v>43898</v>
          </cell>
          <cell r="BAN96">
            <v>-1971</v>
          </cell>
          <cell r="BAO96">
            <v>52889</v>
          </cell>
          <cell r="BAP96">
            <v>15000</v>
          </cell>
          <cell r="BAQ96">
            <v>-37889</v>
          </cell>
          <cell r="BAR96">
            <v>-7020</v>
          </cell>
          <cell r="BAS96">
            <v>28898</v>
          </cell>
          <cell r="BAT96">
            <v>35918</v>
          </cell>
          <cell r="BAU96">
            <v>0</v>
          </cell>
          <cell r="BAV96">
            <v>0</v>
          </cell>
          <cell r="BAW96">
            <v>0</v>
          </cell>
          <cell r="BAX96">
            <v>66504</v>
          </cell>
          <cell r="BAY96">
            <v>66504</v>
          </cell>
          <cell r="BAZ96">
            <v>0</v>
          </cell>
          <cell r="BBA96">
            <v>75270</v>
          </cell>
          <cell r="BBB96">
            <v>75270</v>
          </cell>
          <cell r="BBC96">
            <v>0</v>
          </cell>
        </row>
        <row r="97">
          <cell r="A97" t="str">
            <v>E07000077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102</v>
          </cell>
          <cell r="DS97">
            <v>0</v>
          </cell>
          <cell r="DT97">
            <v>0</v>
          </cell>
          <cell r="DU97">
            <v>92</v>
          </cell>
          <cell r="DV97">
            <v>92</v>
          </cell>
          <cell r="DW97">
            <v>0</v>
          </cell>
          <cell r="DX97">
            <v>194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194</v>
          </cell>
          <cell r="EF97">
            <v>0</v>
          </cell>
          <cell r="EG97">
            <v>0</v>
          </cell>
          <cell r="EH97">
            <v>0</v>
          </cell>
          <cell r="EI97">
            <v>0</v>
          </cell>
          <cell r="EJ97">
            <v>0</v>
          </cell>
          <cell r="EK97">
            <v>0</v>
          </cell>
          <cell r="EL97">
            <v>0</v>
          </cell>
          <cell r="EM97">
            <v>0</v>
          </cell>
          <cell r="EN97">
            <v>0</v>
          </cell>
          <cell r="EO97">
            <v>0</v>
          </cell>
          <cell r="EP97">
            <v>0</v>
          </cell>
          <cell r="EQ97">
            <v>0</v>
          </cell>
          <cell r="ER97">
            <v>0</v>
          </cell>
          <cell r="ES97">
            <v>0</v>
          </cell>
          <cell r="ET97">
            <v>0</v>
          </cell>
          <cell r="EU97">
            <v>0</v>
          </cell>
          <cell r="EV97">
            <v>0</v>
          </cell>
          <cell r="EW97">
            <v>0</v>
          </cell>
          <cell r="EX97">
            <v>0</v>
          </cell>
          <cell r="EY97">
            <v>0</v>
          </cell>
          <cell r="EZ97">
            <v>0</v>
          </cell>
          <cell r="FA97">
            <v>0</v>
          </cell>
          <cell r="FB97">
            <v>0</v>
          </cell>
          <cell r="FC97">
            <v>0</v>
          </cell>
          <cell r="FD97">
            <v>0</v>
          </cell>
          <cell r="FE97">
            <v>0</v>
          </cell>
          <cell r="FF97">
            <v>0</v>
          </cell>
          <cell r="FG97">
            <v>0</v>
          </cell>
          <cell r="FH97">
            <v>0</v>
          </cell>
          <cell r="FI97">
            <v>0</v>
          </cell>
          <cell r="FJ97">
            <v>0</v>
          </cell>
          <cell r="FK97">
            <v>0</v>
          </cell>
          <cell r="FL97">
            <v>0</v>
          </cell>
          <cell r="FM97">
            <v>0</v>
          </cell>
          <cell r="FN97">
            <v>0</v>
          </cell>
          <cell r="FO97">
            <v>0</v>
          </cell>
          <cell r="FP97">
            <v>0</v>
          </cell>
          <cell r="FQ97">
            <v>0</v>
          </cell>
          <cell r="FR97">
            <v>0</v>
          </cell>
          <cell r="FS97">
            <v>0</v>
          </cell>
          <cell r="FT97">
            <v>0</v>
          </cell>
          <cell r="FU97">
            <v>0</v>
          </cell>
          <cell r="FV97">
            <v>0</v>
          </cell>
          <cell r="FW97">
            <v>0</v>
          </cell>
          <cell r="FX97">
            <v>0</v>
          </cell>
          <cell r="FY97">
            <v>0</v>
          </cell>
          <cell r="FZ97">
            <v>0</v>
          </cell>
          <cell r="GA97">
            <v>0</v>
          </cell>
          <cell r="GB97">
            <v>0</v>
          </cell>
          <cell r="GC97">
            <v>0</v>
          </cell>
          <cell r="GD97">
            <v>0</v>
          </cell>
          <cell r="GE97">
            <v>0</v>
          </cell>
          <cell r="GF97">
            <v>0</v>
          </cell>
          <cell r="GG97">
            <v>0</v>
          </cell>
          <cell r="GH97">
            <v>0</v>
          </cell>
          <cell r="GI97">
            <v>0</v>
          </cell>
          <cell r="GJ97">
            <v>0</v>
          </cell>
          <cell r="GK97">
            <v>0</v>
          </cell>
          <cell r="GL97">
            <v>0</v>
          </cell>
          <cell r="GM97">
            <v>0</v>
          </cell>
          <cell r="GN97">
            <v>0</v>
          </cell>
          <cell r="GO97">
            <v>0</v>
          </cell>
          <cell r="GP97">
            <v>0</v>
          </cell>
          <cell r="GQ97">
            <v>0</v>
          </cell>
          <cell r="GR97">
            <v>0</v>
          </cell>
          <cell r="GS97">
            <v>0</v>
          </cell>
          <cell r="GT97">
            <v>0</v>
          </cell>
          <cell r="GU97">
            <v>0</v>
          </cell>
          <cell r="GV97">
            <v>0</v>
          </cell>
          <cell r="GW97">
            <v>0</v>
          </cell>
          <cell r="GX97">
            <v>0</v>
          </cell>
          <cell r="GY97">
            <v>0</v>
          </cell>
          <cell r="GZ97">
            <v>0</v>
          </cell>
          <cell r="HA97">
            <v>0</v>
          </cell>
          <cell r="HB97">
            <v>0</v>
          </cell>
          <cell r="HC97">
            <v>0</v>
          </cell>
          <cell r="HD97">
            <v>0</v>
          </cell>
          <cell r="HE97">
            <v>0</v>
          </cell>
          <cell r="HF97">
            <v>0</v>
          </cell>
          <cell r="HG97">
            <v>0</v>
          </cell>
          <cell r="HH97">
            <v>0</v>
          </cell>
          <cell r="HI97">
            <v>0</v>
          </cell>
          <cell r="HJ97">
            <v>0</v>
          </cell>
          <cell r="HK97">
            <v>0</v>
          </cell>
          <cell r="HL97">
            <v>0</v>
          </cell>
          <cell r="HM97">
            <v>0</v>
          </cell>
          <cell r="HN97">
            <v>0</v>
          </cell>
          <cell r="HO97">
            <v>0</v>
          </cell>
          <cell r="HP97">
            <v>0</v>
          </cell>
          <cell r="HQ97">
            <v>0</v>
          </cell>
          <cell r="HR97">
            <v>0</v>
          </cell>
          <cell r="HS97">
            <v>0</v>
          </cell>
          <cell r="HT97">
            <v>0</v>
          </cell>
          <cell r="HU97">
            <v>0</v>
          </cell>
          <cell r="HV97">
            <v>0</v>
          </cell>
          <cell r="HW97">
            <v>0</v>
          </cell>
          <cell r="HX97">
            <v>0</v>
          </cell>
          <cell r="HY97">
            <v>0</v>
          </cell>
          <cell r="HZ97">
            <v>0</v>
          </cell>
          <cell r="IA97">
            <v>0</v>
          </cell>
          <cell r="IB97">
            <v>0</v>
          </cell>
          <cell r="IC97">
            <v>0</v>
          </cell>
          <cell r="ID97">
            <v>0</v>
          </cell>
          <cell r="IE97">
            <v>0</v>
          </cell>
          <cell r="IF97">
            <v>0</v>
          </cell>
          <cell r="IG97">
            <v>0</v>
          </cell>
          <cell r="IH97">
            <v>102</v>
          </cell>
          <cell r="II97">
            <v>0</v>
          </cell>
          <cell r="IJ97">
            <v>0</v>
          </cell>
          <cell r="IK97">
            <v>92</v>
          </cell>
          <cell r="IL97">
            <v>92</v>
          </cell>
          <cell r="IM97">
            <v>0</v>
          </cell>
          <cell r="IN97">
            <v>194</v>
          </cell>
          <cell r="IO97">
            <v>0</v>
          </cell>
          <cell r="IP97">
            <v>0</v>
          </cell>
          <cell r="IQ97">
            <v>0</v>
          </cell>
          <cell r="IR97">
            <v>0</v>
          </cell>
          <cell r="IS97">
            <v>0</v>
          </cell>
          <cell r="IT97">
            <v>0</v>
          </cell>
          <cell r="IU97">
            <v>194</v>
          </cell>
          <cell r="IV97">
            <v>0</v>
          </cell>
          <cell r="IW97">
            <v>0</v>
          </cell>
          <cell r="IX97">
            <v>0</v>
          </cell>
          <cell r="IY97">
            <v>0</v>
          </cell>
          <cell r="IZ97">
            <v>0</v>
          </cell>
          <cell r="JA97">
            <v>0</v>
          </cell>
          <cell r="JB97">
            <v>0</v>
          </cell>
          <cell r="JC97">
            <v>0</v>
          </cell>
          <cell r="JD97">
            <v>0</v>
          </cell>
          <cell r="JE97">
            <v>0</v>
          </cell>
          <cell r="JF97">
            <v>0</v>
          </cell>
          <cell r="JG97">
            <v>0</v>
          </cell>
          <cell r="JH97">
            <v>0</v>
          </cell>
          <cell r="JI97">
            <v>0</v>
          </cell>
          <cell r="JJ97">
            <v>0</v>
          </cell>
          <cell r="JK97">
            <v>0</v>
          </cell>
          <cell r="JL97">
            <v>0</v>
          </cell>
          <cell r="JM97">
            <v>0</v>
          </cell>
          <cell r="JN97">
            <v>0</v>
          </cell>
          <cell r="JO97">
            <v>0</v>
          </cell>
          <cell r="JP97">
            <v>0</v>
          </cell>
          <cell r="JQ97">
            <v>0</v>
          </cell>
          <cell r="JR97">
            <v>0</v>
          </cell>
          <cell r="JS97">
            <v>0</v>
          </cell>
          <cell r="JT97">
            <v>0</v>
          </cell>
          <cell r="JU97">
            <v>0</v>
          </cell>
          <cell r="JV97">
            <v>0</v>
          </cell>
          <cell r="JW97">
            <v>0</v>
          </cell>
          <cell r="JX97">
            <v>0</v>
          </cell>
          <cell r="JY97">
            <v>0</v>
          </cell>
          <cell r="JZ97">
            <v>0</v>
          </cell>
          <cell r="KA97">
            <v>0</v>
          </cell>
          <cell r="KB97">
            <v>0</v>
          </cell>
          <cell r="KC97">
            <v>0</v>
          </cell>
          <cell r="KD97">
            <v>0</v>
          </cell>
          <cell r="KE97">
            <v>0</v>
          </cell>
          <cell r="KF97">
            <v>0</v>
          </cell>
          <cell r="KG97">
            <v>0</v>
          </cell>
          <cell r="KH97">
            <v>0</v>
          </cell>
          <cell r="KI97">
            <v>0</v>
          </cell>
          <cell r="KJ97">
            <v>0</v>
          </cell>
          <cell r="KK97">
            <v>0</v>
          </cell>
          <cell r="KL97">
            <v>0</v>
          </cell>
          <cell r="KM97">
            <v>0</v>
          </cell>
          <cell r="KN97">
            <v>0</v>
          </cell>
          <cell r="KO97">
            <v>0</v>
          </cell>
          <cell r="KP97">
            <v>0</v>
          </cell>
          <cell r="KQ97">
            <v>0</v>
          </cell>
          <cell r="KR97">
            <v>0</v>
          </cell>
          <cell r="KS97">
            <v>0</v>
          </cell>
          <cell r="KT97">
            <v>0</v>
          </cell>
          <cell r="KU97">
            <v>0</v>
          </cell>
          <cell r="KV97">
            <v>0</v>
          </cell>
          <cell r="KW97">
            <v>0</v>
          </cell>
          <cell r="KX97">
            <v>0</v>
          </cell>
          <cell r="KY97">
            <v>0</v>
          </cell>
          <cell r="KZ97">
            <v>0</v>
          </cell>
          <cell r="LA97">
            <v>0</v>
          </cell>
          <cell r="LB97">
            <v>0</v>
          </cell>
          <cell r="LC97">
            <v>0</v>
          </cell>
          <cell r="LD97">
            <v>0</v>
          </cell>
          <cell r="LE97">
            <v>0</v>
          </cell>
          <cell r="LF97">
            <v>0</v>
          </cell>
          <cell r="LG97">
            <v>0</v>
          </cell>
          <cell r="LH97">
            <v>0</v>
          </cell>
          <cell r="LI97">
            <v>0</v>
          </cell>
          <cell r="LJ97">
            <v>0</v>
          </cell>
          <cell r="LK97">
            <v>0</v>
          </cell>
          <cell r="LL97">
            <v>0</v>
          </cell>
          <cell r="LM97">
            <v>0</v>
          </cell>
          <cell r="LN97">
            <v>0</v>
          </cell>
          <cell r="LO97">
            <v>0</v>
          </cell>
          <cell r="LP97">
            <v>0</v>
          </cell>
          <cell r="LQ97">
            <v>0</v>
          </cell>
          <cell r="LR97">
            <v>0</v>
          </cell>
          <cell r="LS97">
            <v>0</v>
          </cell>
          <cell r="LT97">
            <v>0</v>
          </cell>
          <cell r="LU97">
            <v>0</v>
          </cell>
          <cell r="LV97">
            <v>0</v>
          </cell>
          <cell r="LW97">
            <v>0</v>
          </cell>
          <cell r="LX97">
            <v>0</v>
          </cell>
          <cell r="LY97">
            <v>0</v>
          </cell>
          <cell r="LZ97">
            <v>0</v>
          </cell>
          <cell r="MA97">
            <v>0</v>
          </cell>
          <cell r="MB97">
            <v>0</v>
          </cell>
          <cell r="MC97">
            <v>0</v>
          </cell>
          <cell r="MD97">
            <v>1398</v>
          </cell>
          <cell r="ME97">
            <v>10847</v>
          </cell>
          <cell r="MF97">
            <v>87</v>
          </cell>
          <cell r="MG97">
            <v>45</v>
          </cell>
          <cell r="MH97">
            <v>132</v>
          </cell>
          <cell r="MI97">
            <v>0</v>
          </cell>
          <cell r="MJ97">
            <v>12377</v>
          </cell>
          <cell r="MK97">
            <v>460</v>
          </cell>
          <cell r="ML97">
            <v>0</v>
          </cell>
          <cell r="MM97">
            <v>0</v>
          </cell>
          <cell r="MN97">
            <v>0</v>
          </cell>
          <cell r="MO97">
            <v>0</v>
          </cell>
          <cell r="MP97">
            <v>460</v>
          </cell>
          <cell r="MQ97">
            <v>12837</v>
          </cell>
          <cell r="MR97">
            <v>1500</v>
          </cell>
          <cell r="MS97">
            <v>0</v>
          </cell>
          <cell r="MT97">
            <v>0</v>
          </cell>
          <cell r="MU97">
            <v>0</v>
          </cell>
          <cell r="MV97">
            <v>1500</v>
          </cell>
          <cell r="MW97">
            <v>0</v>
          </cell>
          <cell r="MX97">
            <v>420</v>
          </cell>
          <cell r="MY97">
            <v>20</v>
          </cell>
          <cell r="MZ97">
            <v>0</v>
          </cell>
          <cell r="NA97">
            <v>0</v>
          </cell>
          <cell r="NB97">
            <v>0</v>
          </cell>
          <cell r="NC97">
            <v>0</v>
          </cell>
          <cell r="ND97">
            <v>0</v>
          </cell>
          <cell r="NE97">
            <v>20</v>
          </cell>
          <cell r="NF97">
            <v>0</v>
          </cell>
          <cell r="NG97">
            <v>0</v>
          </cell>
          <cell r="NH97">
            <v>0</v>
          </cell>
          <cell r="NI97">
            <v>0</v>
          </cell>
          <cell r="NJ97">
            <v>0</v>
          </cell>
          <cell r="NK97">
            <v>0</v>
          </cell>
          <cell r="NL97">
            <v>20</v>
          </cell>
          <cell r="NM97">
            <v>0</v>
          </cell>
          <cell r="NN97">
            <v>0</v>
          </cell>
          <cell r="NO97">
            <v>0</v>
          </cell>
          <cell r="NP97">
            <v>0</v>
          </cell>
          <cell r="NQ97">
            <v>0</v>
          </cell>
          <cell r="NR97">
            <v>0</v>
          </cell>
          <cell r="NS97">
            <v>0</v>
          </cell>
          <cell r="NT97">
            <v>0</v>
          </cell>
          <cell r="NU97">
            <v>0</v>
          </cell>
          <cell r="NV97">
            <v>0</v>
          </cell>
          <cell r="NW97">
            <v>0</v>
          </cell>
          <cell r="NX97">
            <v>0</v>
          </cell>
          <cell r="NY97">
            <v>0</v>
          </cell>
          <cell r="NZ97">
            <v>110</v>
          </cell>
          <cell r="OA97">
            <v>0</v>
          </cell>
          <cell r="OB97">
            <v>0</v>
          </cell>
          <cell r="OC97">
            <v>0</v>
          </cell>
          <cell r="OD97">
            <v>0</v>
          </cell>
          <cell r="OE97">
            <v>110</v>
          </cell>
          <cell r="OF97">
            <v>110</v>
          </cell>
          <cell r="OG97">
            <v>0</v>
          </cell>
          <cell r="OH97">
            <v>0</v>
          </cell>
          <cell r="OI97">
            <v>0</v>
          </cell>
          <cell r="OJ97">
            <v>0</v>
          </cell>
          <cell r="OK97">
            <v>0</v>
          </cell>
          <cell r="OL97">
            <v>0</v>
          </cell>
          <cell r="OM97">
            <v>0</v>
          </cell>
          <cell r="ON97">
            <v>0</v>
          </cell>
          <cell r="OO97">
            <v>53</v>
          </cell>
          <cell r="OP97">
            <v>0</v>
          </cell>
          <cell r="OQ97">
            <v>53</v>
          </cell>
          <cell r="OR97">
            <v>0</v>
          </cell>
          <cell r="OS97">
            <v>53</v>
          </cell>
          <cell r="OT97">
            <v>0</v>
          </cell>
          <cell r="OU97">
            <v>0</v>
          </cell>
          <cell r="OV97">
            <v>0</v>
          </cell>
          <cell r="OW97">
            <v>0</v>
          </cell>
          <cell r="OX97">
            <v>0</v>
          </cell>
          <cell r="OY97">
            <v>0</v>
          </cell>
          <cell r="OZ97">
            <v>53</v>
          </cell>
          <cell r="PA97">
            <v>0</v>
          </cell>
          <cell r="PB97">
            <v>0</v>
          </cell>
          <cell r="PC97">
            <v>0</v>
          </cell>
          <cell r="PD97">
            <v>0</v>
          </cell>
          <cell r="PE97">
            <v>0</v>
          </cell>
          <cell r="PF97">
            <v>0</v>
          </cell>
          <cell r="PG97">
            <v>0</v>
          </cell>
          <cell r="PH97">
            <v>0</v>
          </cell>
          <cell r="PI97">
            <v>0</v>
          </cell>
          <cell r="PJ97">
            <v>0</v>
          </cell>
          <cell r="PK97">
            <v>0</v>
          </cell>
          <cell r="PL97">
            <v>0</v>
          </cell>
          <cell r="PM97">
            <v>0</v>
          </cell>
          <cell r="PN97">
            <v>0</v>
          </cell>
          <cell r="PO97">
            <v>0</v>
          </cell>
          <cell r="PP97">
            <v>0</v>
          </cell>
          <cell r="PQ97">
            <v>0</v>
          </cell>
          <cell r="PR97">
            <v>0</v>
          </cell>
          <cell r="PS97">
            <v>0</v>
          </cell>
          <cell r="PT97">
            <v>0</v>
          </cell>
          <cell r="PU97">
            <v>0</v>
          </cell>
          <cell r="PV97">
            <v>0</v>
          </cell>
          <cell r="PW97">
            <v>0</v>
          </cell>
          <cell r="PX97">
            <v>0</v>
          </cell>
          <cell r="PY97">
            <v>0</v>
          </cell>
          <cell r="PZ97">
            <v>0</v>
          </cell>
          <cell r="QA97">
            <v>0</v>
          </cell>
          <cell r="QB97">
            <v>0</v>
          </cell>
          <cell r="QC97">
            <v>0</v>
          </cell>
          <cell r="QD97">
            <v>0</v>
          </cell>
          <cell r="QE97">
            <v>0</v>
          </cell>
          <cell r="QF97">
            <v>0</v>
          </cell>
          <cell r="QG97">
            <v>0</v>
          </cell>
          <cell r="QH97">
            <v>0</v>
          </cell>
          <cell r="QI97">
            <v>0</v>
          </cell>
          <cell r="QJ97">
            <v>0</v>
          </cell>
          <cell r="QK97">
            <v>0</v>
          </cell>
          <cell r="QL97">
            <v>0</v>
          </cell>
          <cell r="QM97">
            <v>0</v>
          </cell>
          <cell r="QN97">
            <v>0</v>
          </cell>
          <cell r="QO97">
            <v>0</v>
          </cell>
          <cell r="QP97">
            <v>0</v>
          </cell>
          <cell r="QQ97">
            <v>0</v>
          </cell>
          <cell r="QR97">
            <v>0</v>
          </cell>
          <cell r="QS97">
            <v>0</v>
          </cell>
          <cell r="QT97">
            <v>0</v>
          </cell>
          <cell r="QU97">
            <v>20</v>
          </cell>
          <cell r="QV97">
            <v>0</v>
          </cell>
          <cell r="QW97">
            <v>53</v>
          </cell>
          <cell r="QX97">
            <v>0</v>
          </cell>
          <cell r="QY97">
            <v>53</v>
          </cell>
          <cell r="QZ97">
            <v>0</v>
          </cell>
          <cell r="RA97">
            <v>73</v>
          </cell>
          <cell r="RB97">
            <v>110</v>
          </cell>
          <cell r="RC97">
            <v>0</v>
          </cell>
          <cell r="RD97">
            <v>0</v>
          </cell>
          <cell r="RE97">
            <v>0</v>
          </cell>
          <cell r="RF97">
            <v>0</v>
          </cell>
          <cell r="RG97">
            <v>110</v>
          </cell>
          <cell r="RH97">
            <v>183</v>
          </cell>
          <cell r="RI97">
            <v>0</v>
          </cell>
          <cell r="RJ97">
            <v>0</v>
          </cell>
          <cell r="RK97">
            <v>0</v>
          </cell>
          <cell r="RL97">
            <v>0</v>
          </cell>
          <cell r="RM97">
            <v>0</v>
          </cell>
          <cell r="RN97">
            <v>0</v>
          </cell>
          <cell r="RO97">
            <v>0</v>
          </cell>
          <cell r="RP97">
            <v>0</v>
          </cell>
          <cell r="RQ97">
            <v>0</v>
          </cell>
          <cell r="RR97">
            <v>0</v>
          </cell>
          <cell r="RS97">
            <v>0</v>
          </cell>
          <cell r="RT97">
            <v>0</v>
          </cell>
          <cell r="RU97">
            <v>0</v>
          </cell>
          <cell r="RV97">
            <v>0</v>
          </cell>
          <cell r="RW97">
            <v>0</v>
          </cell>
          <cell r="RX97">
            <v>0</v>
          </cell>
          <cell r="RY97">
            <v>0</v>
          </cell>
          <cell r="RZ97">
            <v>0</v>
          </cell>
          <cell r="SA97">
            <v>0</v>
          </cell>
          <cell r="SB97">
            <v>0</v>
          </cell>
          <cell r="SC97">
            <v>0</v>
          </cell>
          <cell r="SD97">
            <v>0</v>
          </cell>
          <cell r="SE97">
            <v>0</v>
          </cell>
          <cell r="SF97">
            <v>0</v>
          </cell>
          <cell r="SG97">
            <v>0</v>
          </cell>
          <cell r="SH97">
            <v>0</v>
          </cell>
          <cell r="SI97">
            <v>0</v>
          </cell>
          <cell r="SJ97">
            <v>0</v>
          </cell>
          <cell r="SK97">
            <v>0</v>
          </cell>
          <cell r="SL97">
            <v>0</v>
          </cell>
          <cell r="SM97">
            <v>0</v>
          </cell>
          <cell r="SN97">
            <v>0</v>
          </cell>
          <cell r="SO97">
            <v>0</v>
          </cell>
          <cell r="SP97">
            <v>0</v>
          </cell>
          <cell r="SQ97">
            <v>0</v>
          </cell>
          <cell r="SR97">
            <v>0</v>
          </cell>
          <cell r="SS97">
            <v>0</v>
          </cell>
          <cell r="ST97">
            <v>0</v>
          </cell>
          <cell r="SU97">
            <v>0</v>
          </cell>
          <cell r="SV97">
            <v>0</v>
          </cell>
          <cell r="SW97">
            <v>0</v>
          </cell>
          <cell r="SX97">
            <v>0</v>
          </cell>
          <cell r="SY97">
            <v>0</v>
          </cell>
          <cell r="SZ97">
            <v>0</v>
          </cell>
          <cell r="TA97">
            <v>0</v>
          </cell>
          <cell r="TB97">
            <v>0</v>
          </cell>
          <cell r="TC97">
            <v>0</v>
          </cell>
          <cell r="TD97">
            <v>0</v>
          </cell>
          <cell r="TE97">
            <v>0</v>
          </cell>
          <cell r="TF97">
            <v>0</v>
          </cell>
          <cell r="TG97">
            <v>0</v>
          </cell>
          <cell r="TH97">
            <v>0</v>
          </cell>
          <cell r="TI97">
            <v>0</v>
          </cell>
          <cell r="TJ97">
            <v>0</v>
          </cell>
          <cell r="TK97">
            <v>0</v>
          </cell>
          <cell r="TL97">
            <v>0</v>
          </cell>
          <cell r="TM97">
            <v>0</v>
          </cell>
          <cell r="TN97">
            <v>0</v>
          </cell>
          <cell r="TO97">
            <v>0</v>
          </cell>
          <cell r="TP97">
            <v>0</v>
          </cell>
          <cell r="TQ97">
            <v>0</v>
          </cell>
          <cell r="TR97">
            <v>0</v>
          </cell>
          <cell r="TS97">
            <v>0</v>
          </cell>
          <cell r="TT97">
            <v>0</v>
          </cell>
          <cell r="TU97">
            <v>0</v>
          </cell>
          <cell r="TV97">
            <v>0</v>
          </cell>
          <cell r="TW97">
            <v>0</v>
          </cell>
          <cell r="TX97">
            <v>0</v>
          </cell>
          <cell r="TY97">
            <v>0</v>
          </cell>
          <cell r="TZ97">
            <v>0</v>
          </cell>
          <cell r="UA97">
            <v>0</v>
          </cell>
          <cell r="UB97">
            <v>0</v>
          </cell>
          <cell r="UC97">
            <v>0</v>
          </cell>
          <cell r="UD97">
            <v>0</v>
          </cell>
          <cell r="UE97">
            <v>0</v>
          </cell>
          <cell r="UF97">
            <v>0</v>
          </cell>
          <cell r="UG97">
            <v>0</v>
          </cell>
          <cell r="UH97">
            <v>0</v>
          </cell>
          <cell r="UI97">
            <v>0</v>
          </cell>
          <cell r="UJ97">
            <v>0</v>
          </cell>
          <cell r="UK97">
            <v>0</v>
          </cell>
          <cell r="UL97">
            <v>0</v>
          </cell>
          <cell r="UM97">
            <v>0</v>
          </cell>
          <cell r="UN97">
            <v>0</v>
          </cell>
          <cell r="UO97">
            <v>0</v>
          </cell>
          <cell r="UP97">
            <v>0</v>
          </cell>
          <cell r="UQ97">
            <v>0</v>
          </cell>
          <cell r="UR97">
            <v>0</v>
          </cell>
          <cell r="US97">
            <v>0</v>
          </cell>
          <cell r="UT97">
            <v>0</v>
          </cell>
          <cell r="UU97">
            <v>0</v>
          </cell>
          <cell r="UV97">
            <v>0</v>
          </cell>
          <cell r="UW97">
            <v>0</v>
          </cell>
          <cell r="UX97">
            <v>0</v>
          </cell>
          <cell r="UY97">
            <v>0</v>
          </cell>
          <cell r="UZ97">
            <v>0</v>
          </cell>
          <cell r="VA97">
            <v>0</v>
          </cell>
          <cell r="VB97">
            <v>0</v>
          </cell>
          <cell r="VC97">
            <v>0</v>
          </cell>
          <cell r="VD97">
            <v>0</v>
          </cell>
          <cell r="VE97">
            <v>0</v>
          </cell>
          <cell r="VF97">
            <v>0</v>
          </cell>
          <cell r="VG97">
            <v>0</v>
          </cell>
          <cell r="VH97">
            <v>0</v>
          </cell>
          <cell r="VI97">
            <v>0</v>
          </cell>
          <cell r="VJ97">
            <v>0</v>
          </cell>
          <cell r="VK97">
            <v>0</v>
          </cell>
          <cell r="VL97">
            <v>0</v>
          </cell>
          <cell r="VM97">
            <v>0</v>
          </cell>
          <cell r="VN97">
            <v>0</v>
          </cell>
          <cell r="VO97">
            <v>0</v>
          </cell>
          <cell r="VP97">
            <v>0</v>
          </cell>
          <cell r="VQ97">
            <v>0</v>
          </cell>
          <cell r="VR97">
            <v>0</v>
          </cell>
          <cell r="VS97">
            <v>0</v>
          </cell>
          <cell r="VT97">
            <v>0</v>
          </cell>
          <cell r="VU97">
            <v>0</v>
          </cell>
          <cell r="VV97">
            <v>0</v>
          </cell>
          <cell r="VW97">
            <v>0</v>
          </cell>
          <cell r="VX97">
            <v>0</v>
          </cell>
          <cell r="VY97">
            <v>0</v>
          </cell>
          <cell r="VZ97">
            <v>0</v>
          </cell>
          <cell r="WA97">
            <v>0</v>
          </cell>
          <cell r="WB97">
            <v>0</v>
          </cell>
          <cell r="WC97">
            <v>0</v>
          </cell>
          <cell r="WD97">
            <v>0</v>
          </cell>
          <cell r="WE97">
            <v>0</v>
          </cell>
          <cell r="WF97">
            <v>0</v>
          </cell>
          <cell r="WG97">
            <v>0</v>
          </cell>
          <cell r="WH97">
            <v>0</v>
          </cell>
          <cell r="WI97">
            <v>0</v>
          </cell>
          <cell r="WJ97">
            <v>0</v>
          </cell>
          <cell r="WK97">
            <v>0</v>
          </cell>
          <cell r="WL97">
            <v>0</v>
          </cell>
          <cell r="WM97">
            <v>0</v>
          </cell>
          <cell r="WN97">
            <v>0</v>
          </cell>
          <cell r="WO97">
            <v>0</v>
          </cell>
          <cell r="WP97">
            <v>0</v>
          </cell>
          <cell r="WQ97">
            <v>0</v>
          </cell>
          <cell r="WR97">
            <v>0</v>
          </cell>
          <cell r="WS97">
            <v>0</v>
          </cell>
          <cell r="WT97">
            <v>0</v>
          </cell>
          <cell r="WU97">
            <v>0</v>
          </cell>
          <cell r="WV97">
            <v>0</v>
          </cell>
          <cell r="WW97">
            <v>0</v>
          </cell>
          <cell r="WX97">
            <v>0</v>
          </cell>
          <cell r="WY97">
            <v>0</v>
          </cell>
          <cell r="WZ97">
            <v>0</v>
          </cell>
          <cell r="XA97">
            <v>116</v>
          </cell>
          <cell r="XB97">
            <v>0</v>
          </cell>
          <cell r="XC97">
            <v>116</v>
          </cell>
          <cell r="XD97">
            <v>0</v>
          </cell>
          <cell r="XE97">
            <v>116</v>
          </cell>
          <cell r="XF97">
            <v>0</v>
          </cell>
          <cell r="XG97">
            <v>0</v>
          </cell>
          <cell r="XH97">
            <v>0</v>
          </cell>
          <cell r="XI97">
            <v>0</v>
          </cell>
          <cell r="XJ97">
            <v>0</v>
          </cell>
          <cell r="XK97">
            <v>0</v>
          </cell>
          <cell r="XL97">
            <v>116</v>
          </cell>
          <cell r="XM97">
            <v>0</v>
          </cell>
          <cell r="XN97">
            <v>0</v>
          </cell>
          <cell r="XO97">
            <v>0</v>
          </cell>
          <cell r="XP97">
            <v>0</v>
          </cell>
          <cell r="XQ97">
            <v>0</v>
          </cell>
          <cell r="XR97">
            <v>0</v>
          </cell>
          <cell r="XS97">
            <v>0</v>
          </cell>
          <cell r="XT97">
            <v>0</v>
          </cell>
          <cell r="XU97">
            <v>861</v>
          </cell>
          <cell r="XV97">
            <v>0</v>
          </cell>
          <cell r="XW97">
            <v>861</v>
          </cell>
          <cell r="XX97">
            <v>0</v>
          </cell>
          <cell r="XY97">
            <v>861</v>
          </cell>
          <cell r="XZ97">
            <v>0</v>
          </cell>
          <cell r="YA97">
            <v>0</v>
          </cell>
          <cell r="YB97">
            <v>0</v>
          </cell>
          <cell r="YC97">
            <v>0</v>
          </cell>
          <cell r="YD97">
            <v>0</v>
          </cell>
          <cell r="YE97">
            <v>0</v>
          </cell>
          <cell r="YF97">
            <v>861</v>
          </cell>
          <cell r="YG97">
            <v>0</v>
          </cell>
          <cell r="YH97">
            <v>0</v>
          </cell>
          <cell r="YI97">
            <v>0</v>
          </cell>
          <cell r="YJ97">
            <v>0</v>
          </cell>
          <cell r="YK97">
            <v>0</v>
          </cell>
          <cell r="YL97">
            <v>0</v>
          </cell>
          <cell r="YM97">
            <v>0</v>
          </cell>
          <cell r="YN97">
            <v>0</v>
          </cell>
          <cell r="YO97">
            <v>0</v>
          </cell>
          <cell r="YP97">
            <v>100</v>
          </cell>
          <cell r="YQ97">
            <v>100</v>
          </cell>
          <cell r="YR97">
            <v>0</v>
          </cell>
          <cell r="YS97">
            <v>100</v>
          </cell>
          <cell r="YT97">
            <v>0</v>
          </cell>
          <cell r="YU97">
            <v>0</v>
          </cell>
          <cell r="YV97">
            <v>0</v>
          </cell>
          <cell r="YW97">
            <v>0</v>
          </cell>
          <cell r="YX97">
            <v>0</v>
          </cell>
          <cell r="YY97">
            <v>0</v>
          </cell>
          <cell r="YZ97">
            <v>100</v>
          </cell>
          <cell r="ZA97">
            <v>0</v>
          </cell>
          <cell r="ZB97">
            <v>0</v>
          </cell>
          <cell r="ZC97">
            <v>0</v>
          </cell>
          <cell r="ZD97">
            <v>0</v>
          </cell>
          <cell r="ZE97">
            <v>0</v>
          </cell>
          <cell r="ZF97">
            <v>0</v>
          </cell>
          <cell r="ZG97">
            <v>0</v>
          </cell>
          <cell r="ZH97">
            <v>0</v>
          </cell>
          <cell r="ZI97">
            <v>286</v>
          </cell>
          <cell r="ZJ97">
            <v>10</v>
          </cell>
          <cell r="ZK97">
            <v>296</v>
          </cell>
          <cell r="ZL97">
            <v>0</v>
          </cell>
          <cell r="ZM97">
            <v>296</v>
          </cell>
          <cell r="ZN97">
            <v>0</v>
          </cell>
          <cell r="ZO97">
            <v>0</v>
          </cell>
          <cell r="ZP97">
            <v>0</v>
          </cell>
          <cell r="ZQ97">
            <v>0</v>
          </cell>
          <cell r="ZR97">
            <v>0</v>
          </cell>
          <cell r="ZS97">
            <v>0</v>
          </cell>
          <cell r="ZT97">
            <v>296</v>
          </cell>
          <cell r="ZU97">
            <v>0</v>
          </cell>
          <cell r="ZV97">
            <v>0</v>
          </cell>
          <cell r="ZW97">
            <v>0</v>
          </cell>
          <cell r="ZX97">
            <v>0</v>
          </cell>
          <cell r="ZY97">
            <v>0</v>
          </cell>
          <cell r="ZZ97">
            <v>0</v>
          </cell>
          <cell r="AAA97">
            <v>0</v>
          </cell>
          <cell r="AAB97">
            <v>0</v>
          </cell>
          <cell r="AAC97">
            <v>0</v>
          </cell>
          <cell r="AAD97">
            <v>0</v>
          </cell>
          <cell r="AAE97">
            <v>0</v>
          </cell>
          <cell r="AAF97">
            <v>0</v>
          </cell>
          <cell r="AAG97">
            <v>0</v>
          </cell>
          <cell r="AAH97">
            <v>0</v>
          </cell>
          <cell r="AAI97">
            <v>0</v>
          </cell>
          <cell r="AAJ97">
            <v>0</v>
          </cell>
          <cell r="AAK97">
            <v>0</v>
          </cell>
          <cell r="AAL97">
            <v>0</v>
          </cell>
          <cell r="AAM97">
            <v>0</v>
          </cell>
          <cell r="AAN97">
            <v>0</v>
          </cell>
          <cell r="AAO97">
            <v>0</v>
          </cell>
          <cell r="AAP97">
            <v>0</v>
          </cell>
          <cell r="AAQ97">
            <v>0</v>
          </cell>
          <cell r="AAR97">
            <v>0</v>
          </cell>
          <cell r="AAS97">
            <v>0</v>
          </cell>
          <cell r="AAT97">
            <v>0</v>
          </cell>
          <cell r="AAU97">
            <v>0</v>
          </cell>
          <cell r="AAV97">
            <v>0</v>
          </cell>
          <cell r="AAW97">
            <v>0</v>
          </cell>
          <cell r="AAX97">
            <v>0</v>
          </cell>
          <cell r="AAY97">
            <v>0</v>
          </cell>
          <cell r="AAZ97">
            <v>0</v>
          </cell>
          <cell r="ABA97">
            <v>0</v>
          </cell>
          <cell r="ABB97">
            <v>0</v>
          </cell>
          <cell r="ABC97">
            <v>0</v>
          </cell>
          <cell r="ABD97">
            <v>0</v>
          </cell>
          <cell r="ABE97">
            <v>0</v>
          </cell>
          <cell r="ABF97">
            <v>0</v>
          </cell>
          <cell r="ABG97">
            <v>0</v>
          </cell>
          <cell r="ABH97">
            <v>0</v>
          </cell>
          <cell r="ABI97">
            <v>0</v>
          </cell>
          <cell r="ABJ97">
            <v>0</v>
          </cell>
          <cell r="ABK97">
            <v>0</v>
          </cell>
          <cell r="ABL97">
            <v>0</v>
          </cell>
          <cell r="ABM97">
            <v>0</v>
          </cell>
          <cell r="ABN97">
            <v>0</v>
          </cell>
          <cell r="ABO97">
            <v>0</v>
          </cell>
          <cell r="ABP97">
            <v>0</v>
          </cell>
          <cell r="ABQ97">
            <v>0</v>
          </cell>
          <cell r="ABR97">
            <v>0</v>
          </cell>
          <cell r="ABS97">
            <v>0</v>
          </cell>
          <cell r="ABT97">
            <v>0</v>
          </cell>
          <cell r="ABU97">
            <v>0</v>
          </cell>
          <cell r="ABV97">
            <v>0</v>
          </cell>
          <cell r="ABW97">
            <v>0</v>
          </cell>
          <cell r="ABX97">
            <v>0</v>
          </cell>
          <cell r="ABY97">
            <v>0</v>
          </cell>
          <cell r="ABZ97">
            <v>0</v>
          </cell>
          <cell r="ACA97">
            <v>0</v>
          </cell>
          <cell r="ACB97">
            <v>0</v>
          </cell>
          <cell r="ACC97">
            <v>0</v>
          </cell>
          <cell r="ACD97">
            <v>0</v>
          </cell>
          <cell r="ACE97">
            <v>0</v>
          </cell>
          <cell r="ACF97">
            <v>0</v>
          </cell>
          <cell r="ACG97">
            <v>0</v>
          </cell>
          <cell r="ACH97">
            <v>0</v>
          </cell>
          <cell r="ACI97">
            <v>0</v>
          </cell>
          <cell r="ACJ97">
            <v>0</v>
          </cell>
          <cell r="ACK97">
            <v>1263</v>
          </cell>
          <cell r="ACL97">
            <v>110</v>
          </cell>
          <cell r="ACM97">
            <v>1373</v>
          </cell>
          <cell r="ACN97">
            <v>0</v>
          </cell>
          <cell r="ACO97">
            <v>1373</v>
          </cell>
          <cell r="ACP97">
            <v>0</v>
          </cell>
          <cell r="ACQ97">
            <v>0</v>
          </cell>
          <cell r="ACR97">
            <v>0</v>
          </cell>
          <cell r="ACS97">
            <v>0</v>
          </cell>
          <cell r="ACT97">
            <v>0</v>
          </cell>
          <cell r="ACU97">
            <v>0</v>
          </cell>
          <cell r="ACV97">
            <v>1373</v>
          </cell>
          <cell r="ACW97">
            <v>0</v>
          </cell>
          <cell r="ACX97">
            <v>0</v>
          </cell>
          <cell r="ACY97">
            <v>0</v>
          </cell>
          <cell r="ACZ97">
            <v>0</v>
          </cell>
          <cell r="ADA97">
            <v>0</v>
          </cell>
          <cell r="ADB97">
            <v>0</v>
          </cell>
          <cell r="ADC97">
            <v>0</v>
          </cell>
          <cell r="ADD97">
            <v>0</v>
          </cell>
          <cell r="ADE97">
            <v>0</v>
          </cell>
          <cell r="ADF97">
            <v>0</v>
          </cell>
          <cell r="ADG97">
            <v>0</v>
          </cell>
          <cell r="ADH97">
            <v>0</v>
          </cell>
          <cell r="ADI97">
            <v>0</v>
          </cell>
          <cell r="ADJ97">
            <v>0</v>
          </cell>
          <cell r="ADK97">
            <v>0</v>
          </cell>
          <cell r="ADL97">
            <v>0</v>
          </cell>
          <cell r="ADM97">
            <v>0</v>
          </cell>
          <cell r="ADN97">
            <v>0</v>
          </cell>
          <cell r="ADO97">
            <v>0</v>
          </cell>
          <cell r="ADP97">
            <v>0</v>
          </cell>
          <cell r="ADQ97">
            <v>0</v>
          </cell>
          <cell r="ADR97">
            <v>0</v>
          </cell>
          <cell r="ADS97">
            <v>0</v>
          </cell>
          <cell r="ADT97">
            <v>0</v>
          </cell>
          <cell r="ADU97">
            <v>0</v>
          </cell>
          <cell r="ADV97">
            <v>0</v>
          </cell>
          <cell r="ADW97">
            <v>0</v>
          </cell>
          <cell r="ADX97">
            <v>0</v>
          </cell>
          <cell r="ADY97">
            <v>0</v>
          </cell>
          <cell r="ADZ97">
            <v>0</v>
          </cell>
          <cell r="AEA97">
            <v>0</v>
          </cell>
          <cell r="AEB97">
            <v>0</v>
          </cell>
          <cell r="AEC97">
            <v>0</v>
          </cell>
          <cell r="AED97">
            <v>0</v>
          </cell>
          <cell r="AEE97">
            <v>0</v>
          </cell>
          <cell r="AEF97">
            <v>0</v>
          </cell>
          <cell r="AEG97">
            <v>0</v>
          </cell>
          <cell r="AEH97">
            <v>0</v>
          </cell>
          <cell r="AEI97">
            <v>0</v>
          </cell>
          <cell r="AEJ97">
            <v>0</v>
          </cell>
          <cell r="AEK97">
            <v>0</v>
          </cell>
          <cell r="AEL97">
            <v>0</v>
          </cell>
          <cell r="AEM97">
            <v>0</v>
          </cell>
          <cell r="AEN97">
            <v>0</v>
          </cell>
          <cell r="AEO97">
            <v>0</v>
          </cell>
          <cell r="AEP97">
            <v>0</v>
          </cell>
          <cell r="AEQ97">
            <v>0</v>
          </cell>
          <cell r="AER97">
            <v>0</v>
          </cell>
          <cell r="AES97">
            <v>0</v>
          </cell>
          <cell r="AET97">
            <v>0</v>
          </cell>
          <cell r="AEU97">
            <v>0</v>
          </cell>
          <cell r="AEV97">
            <v>0</v>
          </cell>
          <cell r="AEW97">
            <v>0</v>
          </cell>
          <cell r="AEX97">
            <v>0</v>
          </cell>
          <cell r="AEY97">
            <v>0</v>
          </cell>
          <cell r="AEZ97">
            <v>0</v>
          </cell>
          <cell r="AFA97">
            <v>0</v>
          </cell>
          <cell r="AFB97">
            <v>0</v>
          </cell>
          <cell r="AFC97">
            <v>0</v>
          </cell>
          <cell r="AFD97">
            <v>0</v>
          </cell>
          <cell r="AFE97">
            <v>0</v>
          </cell>
          <cell r="AFF97">
            <v>0</v>
          </cell>
          <cell r="AFG97">
            <v>0</v>
          </cell>
          <cell r="AFH97">
            <v>0</v>
          </cell>
          <cell r="AFI97">
            <v>0</v>
          </cell>
          <cell r="AFJ97">
            <v>0</v>
          </cell>
          <cell r="AFK97">
            <v>0</v>
          </cell>
          <cell r="AFL97">
            <v>0</v>
          </cell>
          <cell r="AFM97">
            <v>0</v>
          </cell>
          <cell r="AFN97">
            <v>0</v>
          </cell>
          <cell r="AFO97">
            <v>0</v>
          </cell>
          <cell r="AFP97">
            <v>0</v>
          </cell>
          <cell r="AFQ97">
            <v>0</v>
          </cell>
          <cell r="AFR97">
            <v>0</v>
          </cell>
          <cell r="AFS97">
            <v>0</v>
          </cell>
          <cell r="AFT97">
            <v>0</v>
          </cell>
          <cell r="AFU97">
            <v>0</v>
          </cell>
          <cell r="AFV97">
            <v>0</v>
          </cell>
          <cell r="AFW97">
            <v>0</v>
          </cell>
          <cell r="AFX97">
            <v>0</v>
          </cell>
          <cell r="AFY97">
            <v>0</v>
          </cell>
          <cell r="AFZ97">
            <v>0</v>
          </cell>
          <cell r="AGA97">
            <v>0</v>
          </cell>
          <cell r="AGB97">
            <v>0</v>
          </cell>
          <cell r="AGC97">
            <v>0</v>
          </cell>
          <cell r="AGD97">
            <v>0</v>
          </cell>
          <cell r="AGE97">
            <v>0</v>
          </cell>
          <cell r="AGF97">
            <v>25</v>
          </cell>
          <cell r="AGG97">
            <v>57</v>
          </cell>
          <cell r="AGH97">
            <v>413</v>
          </cell>
          <cell r="AGI97">
            <v>470</v>
          </cell>
          <cell r="AGJ97">
            <v>0</v>
          </cell>
          <cell r="AGK97">
            <v>495</v>
          </cell>
          <cell r="AGL97">
            <v>30</v>
          </cell>
          <cell r="AGM97">
            <v>0</v>
          </cell>
          <cell r="AGN97">
            <v>0</v>
          </cell>
          <cell r="AGO97">
            <v>0</v>
          </cell>
          <cell r="AGP97">
            <v>0</v>
          </cell>
          <cell r="AGQ97">
            <v>30</v>
          </cell>
          <cell r="AGR97">
            <v>525</v>
          </cell>
          <cell r="AGS97">
            <v>0</v>
          </cell>
          <cell r="AGT97">
            <v>0</v>
          </cell>
          <cell r="AGU97">
            <v>0</v>
          </cell>
          <cell r="AGV97">
            <v>0</v>
          </cell>
          <cell r="AGW97">
            <v>0</v>
          </cell>
          <cell r="AGX97">
            <v>0</v>
          </cell>
          <cell r="AGY97">
            <v>0</v>
          </cell>
          <cell r="AGZ97">
            <v>0</v>
          </cell>
          <cell r="AHA97">
            <v>0</v>
          </cell>
          <cell r="AHB97">
            <v>0</v>
          </cell>
          <cell r="AHC97">
            <v>0</v>
          </cell>
          <cell r="AHD97">
            <v>0</v>
          </cell>
          <cell r="AHE97">
            <v>0</v>
          </cell>
          <cell r="AHF97">
            <v>0</v>
          </cell>
          <cell r="AHG97">
            <v>0</v>
          </cell>
          <cell r="AHH97">
            <v>0</v>
          </cell>
          <cell r="AHI97">
            <v>0</v>
          </cell>
          <cell r="AHJ97">
            <v>0</v>
          </cell>
          <cell r="AHK97">
            <v>0</v>
          </cell>
          <cell r="AHL97">
            <v>0</v>
          </cell>
          <cell r="AHM97">
            <v>0</v>
          </cell>
          <cell r="AHN97">
            <v>0</v>
          </cell>
          <cell r="AHO97">
            <v>0</v>
          </cell>
          <cell r="AHP97">
            <v>0</v>
          </cell>
          <cell r="AHQ97">
            <v>0</v>
          </cell>
          <cell r="AHR97">
            <v>0</v>
          </cell>
          <cell r="AHS97">
            <v>0</v>
          </cell>
          <cell r="AHT97">
            <v>0</v>
          </cell>
          <cell r="AHU97">
            <v>0</v>
          </cell>
          <cell r="AHV97">
            <v>0</v>
          </cell>
          <cell r="AHW97">
            <v>0</v>
          </cell>
          <cell r="AHX97">
            <v>0</v>
          </cell>
          <cell r="AHY97">
            <v>0</v>
          </cell>
          <cell r="AHZ97">
            <v>0</v>
          </cell>
          <cell r="AIA97">
            <v>0</v>
          </cell>
          <cell r="AIB97">
            <v>0</v>
          </cell>
          <cell r="AIC97">
            <v>0</v>
          </cell>
          <cell r="AID97">
            <v>0</v>
          </cell>
          <cell r="AIE97">
            <v>0</v>
          </cell>
          <cell r="AIF97">
            <v>0</v>
          </cell>
          <cell r="AIG97">
            <v>0</v>
          </cell>
          <cell r="AIH97">
            <v>0</v>
          </cell>
          <cell r="AII97">
            <v>0</v>
          </cell>
          <cell r="AIJ97">
            <v>0</v>
          </cell>
          <cell r="AIK97">
            <v>0</v>
          </cell>
          <cell r="AIL97">
            <v>0</v>
          </cell>
          <cell r="AIM97">
            <v>0</v>
          </cell>
          <cell r="AIN97">
            <v>0</v>
          </cell>
          <cell r="AIO97">
            <v>0</v>
          </cell>
          <cell r="AIP97">
            <v>0</v>
          </cell>
          <cell r="AIQ97">
            <v>0</v>
          </cell>
          <cell r="AIR97">
            <v>0</v>
          </cell>
          <cell r="AIS97">
            <v>0</v>
          </cell>
          <cell r="AIT97">
            <v>0</v>
          </cell>
          <cell r="AIU97">
            <v>0</v>
          </cell>
          <cell r="AIV97">
            <v>0</v>
          </cell>
          <cell r="AIW97">
            <v>0</v>
          </cell>
          <cell r="AIX97">
            <v>0</v>
          </cell>
          <cell r="AIY97">
            <v>0</v>
          </cell>
          <cell r="AIZ97">
            <v>0</v>
          </cell>
          <cell r="AJA97">
            <v>0</v>
          </cell>
          <cell r="AJB97">
            <v>0</v>
          </cell>
          <cell r="AJC97">
            <v>0</v>
          </cell>
          <cell r="AJD97">
            <v>0</v>
          </cell>
          <cell r="AJE97">
            <v>0</v>
          </cell>
          <cell r="AJF97">
            <v>0</v>
          </cell>
          <cell r="AJG97">
            <v>0</v>
          </cell>
          <cell r="AJH97">
            <v>0</v>
          </cell>
          <cell r="AJI97">
            <v>0</v>
          </cell>
          <cell r="AJJ97">
            <v>0</v>
          </cell>
          <cell r="AJK97">
            <v>0</v>
          </cell>
          <cell r="AJL97">
            <v>0</v>
          </cell>
          <cell r="AJM97">
            <v>0</v>
          </cell>
          <cell r="AJN97">
            <v>0</v>
          </cell>
          <cell r="AJO97">
            <v>0</v>
          </cell>
          <cell r="AJP97">
            <v>0</v>
          </cell>
          <cell r="AJQ97">
            <v>0</v>
          </cell>
          <cell r="AJR97">
            <v>0</v>
          </cell>
          <cell r="AJS97">
            <v>0</v>
          </cell>
          <cell r="AJT97">
            <v>0</v>
          </cell>
          <cell r="AJU97">
            <v>0</v>
          </cell>
          <cell r="AJV97">
            <v>0</v>
          </cell>
          <cell r="AJW97">
            <v>0</v>
          </cell>
          <cell r="AJX97">
            <v>0</v>
          </cell>
          <cell r="AJY97">
            <v>0</v>
          </cell>
          <cell r="AJZ97">
            <v>0</v>
          </cell>
          <cell r="AKA97">
            <v>0</v>
          </cell>
          <cell r="AKB97">
            <v>0</v>
          </cell>
          <cell r="AKC97">
            <v>0</v>
          </cell>
          <cell r="AKD97">
            <v>0</v>
          </cell>
          <cell r="AKE97">
            <v>0</v>
          </cell>
          <cell r="AKF97">
            <v>0</v>
          </cell>
          <cell r="AKG97">
            <v>0</v>
          </cell>
          <cell r="AKH97">
            <v>0</v>
          </cell>
          <cell r="AKI97">
            <v>0</v>
          </cell>
          <cell r="AKJ97">
            <v>0</v>
          </cell>
          <cell r="AKK97">
            <v>0</v>
          </cell>
          <cell r="AKL97">
            <v>0</v>
          </cell>
          <cell r="AKM97">
            <v>0</v>
          </cell>
          <cell r="AKN97">
            <v>0</v>
          </cell>
          <cell r="AKO97">
            <v>0</v>
          </cell>
          <cell r="AKP97">
            <v>0</v>
          </cell>
          <cell r="AKQ97">
            <v>0</v>
          </cell>
          <cell r="AKR97">
            <v>0</v>
          </cell>
          <cell r="AKS97">
            <v>0</v>
          </cell>
          <cell r="AKT97">
            <v>0</v>
          </cell>
          <cell r="AKU97">
            <v>0</v>
          </cell>
          <cell r="AKV97">
            <v>0</v>
          </cell>
          <cell r="AKW97">
            <v>0</v>
          </cell>
          <cell r="AKX97">
            <v>0</v>
          </cell>
          <cell r="AKY97">
            <v>0</v>
          </cell>
          <cell r="AKZ97">
            <v>0</v>
          </cell>
          <cell r="ALA97">
            <v>0</v>
          </cell>
          <cell r="ALB97">
            <v>0</v>
          </cell>
          <cell r="ALC97">
            <v>0</v>
          </cell>
          <cell r="ALD97">
            <v>0</v>
          </cell>
          <cell r="ALE97">
            <v>0</v>
          </cell>
          <cell r="ALF97">
            <v>0</v>
          </cell>
          <cell r="ALG97">
            <v>0</v>
          </cell>
          <cell r="ALH97">
            <v>0</v>
          </cell>
          <cell r="ALI97">
            <v>0</v>
          </cell>
          <cell r="ALJ97">
            <v>0</v>
          </cell>
          <cell r="ALK97">
            <v>0</v>
          </cell>
          <cell r="ALL97">
            <v>0</v>
          </cell>
          <cell r="ALM97">
            <v>0</v>
          </cell>
          <cell r="ALN97">
            <v>0</v>
          </cell>
          <cell r="ALO97">
            <v>0</v>
          </cell>
          <cell r="ALP97">
            <v>0</v>
          </cell>
          <cell r="ALQ97">
            <v>0</v>
          </cell>
          <cell r="ALR97">
            <v>0</v>
          </cell>
          <cell r="ALS97">
            <v>0</v>
          </cell>
          <cell r="ALT97">
            <v>0</v>
          </cell>
          <cell r="ALU97">
            <v>0</v>
          </cell>
          <cell r="ALV97">
            <v>0</v>
          </cell>
          <cell r="ALW97">
            <v>0</v>
          </cell>
          <cell r="ALX97">
            <v>0</v>
          </cell>
          <cell r="ALY97">
            <v>0</v>
          </cell>
          <cell r="ALZ97">
            <v>0</v>
          </cell>
          <cell r="AMA97">
            <v>0</v>
          </cell>
          <cell r="AMB97">
            <v>0</v>
          </cell>
          <cell r="AMC97">
            <v>0</v>
          </cell>
          <cell r="AMD97">
            <v>0</v>
          </cell>
          <cell r="AME97">
            <v>0</v>
          </cell>
          <cell r="AMF97">
            <v>0</v>
          </cell>
          <cell r="AMG97">
            <v>0</v>
          </cell>
          <cell r="AMH97">
            <v>0</v>
          </cell>
          <cell r="AMI97">
            <v>0</v>
          </cell>
          <cell r="AMJ97">
            <v>0</v>
          </cell>
          <cell r="AMK97">
            <v>0</v>
          </cell>
          <cell r="AML97">
            <v>0</v>
          </cell>
          <cell r="AMM97">
            <v>0</v>
          </cell>
          <cell r="AMN97">
            <v>0</v>
          </cell>
          <cell r="AMO97">
            <v>0</v>
          </cell>
          <cell r="AMP97">
            <v>0</v>
          </cell>
          <cell r="AMQ97">
            <v>0</v>
          </cell>
          <cell r="AMR97">
            <v>0</v>
          </cell>
          <cell r="AMS97">
            <v>0</v>
          </cell>
          <cell r="AMT97">
            <v>0</v>
          </cell>
          <cell r="AMU97">
            <v>0</v>
          </cell>
          <cell r="AMV97">
            <v>0</v>
          </cell>
          <cell r="AMW97">
            <v>0</v>
          </cell>
          <cell r="AMX97">
            <v>0</v>
          </cell>
          <cell r="AMY97">
            <v>0</v>
          </cell>
          <cell r="AMZ97">
            <v>0</v>
          </cell>
          <cell r="ANA97">
            <v>0</v>
          </cell>
          <cell r="ANB97">
            <v>0</v>
          </cell>
          <cell r="ANC97">
            <v>0</v>
          </cell>
          <cell r="AND97">
            <v>0</v>
          </cell>
          <cell r="ANE97">
            <v>0</v>
          </cell>
          <cell r="ANF97">
            <v>0</v>
          </cell>
          <cell r="ANG97">
            <v>0</v>
          </cell>
          <cell r="ANH97">
            <v>0</v>
          </cell>
          <cell r="ANI97">
            <v>0</v>
          </cell>
          <cell r="ANJ97">
            <v>0</v>
          </cell>
          <cell r="ANK97">
            <v>0</v>
          </cell>
          <cell r="ANL97">
            <v>0</v>
          </cell>
          <cell r="ANM97">
            <v>0</v>
          </cell>
          <cell r="ANN97">
            <v>0</v>
          </cell>
          <cell r="ANO97">
            <v>0</v>
          </cell>
          <cell r="ANP97">
            <v>0</v>
          </cell>
          <cell r="ANQ97">
            <v>0</v>
          </cell>
          <cell r="ANR97">
            <v>0</v>
          </cell>
          <cell r="ANS97">
            <v>0</v>
          </cell>
          <cell r="ANT97">
            <v>0</v>
          </cell>
          <cell r="ANU97">
            <v>0</v>
          </cell>
          <cell r="ANV97">
            <v>0</v>
          </cell>
          <cell r="ANW97">
            <v>0</v>
          </cell>
          <cell r="ANX97">
            <v>0</v>
          </cell>
          <cell r="ANY97">
            <v>0</v>
          </cell>
          <cell r="ANZ97">
            <v>0</v>
          </cell>
          <cell r="AOA97">
            <v>0</v>
          </cell>
          <cell r="AOB97">
            <v>0</v>
          </cell>
          <cell r="AOC97">
            <v>0</v>
          </cell>
          <cell r="AOD97">
            <v>0</v>
          </cell>
          <cell r="AOE97">
            <v>0</v>
          </cell>
          <cell r="AOF97">
            <v>0</v>
          </cell>
          <cell r="AOG97">
            <v>0</v>
          </cell>
          <cell r="AOH97">
            <v>0</v>
          </cell>
          <cell r="AOI97">
            <v>0</v>
          </cell>
          <cell r="AOJ97">
            <v>0</v>
          </cell>
          <cell r="AOK97">
            <v>0</v>
          </cell>
          <cell r="AOL97">
            <v>0</v>
          </cell>
          <cell r="AOM97">
            <v>0</v>
          </cell>
          <cell r="AON97">
            <v>0</v>
          </cell>
          <cell r="AOO97">
            <v>0</v>
          </cell>
          <cell r="AOP97">
            <v>0</v>
          </cell>
          <cell r="AOQ97">
            <v>1520</v>
          </cell>
          <cell r="AOR97">
            <v>10872</v>
          </cell>
          <cell r="AOS97">
            <v>1460</v>
          </cell>
          <cell r="AOT97">
            <v>660</v>
          </cell>
          <cell r="AOU97">
            <v>2120</v>
          </cell>
          <cell r="AOV97">
            <v>0</v>
          </cell>
          <cell r="AOW97">
            <v>14512</v>
          </cell>
          <cell r="AOX97">
            <v>600</v>
          </cell>
          <cell r="AOY97">
            <v>0</v>
          </cell>
          <cell r="AOZ97">
            <v>0</v>
          </cell>
          <cell r="APA97">
            <v>0</v>
          </cell>
          <cell r="APB97">
            <v>0</v>
          </cell>
          <cell r="APC97">
            <v>600</v>
          </cell>
          <cell r="APD97">
            <v>15112</v>
          </cell>
          <cell r="APE97">
            <v>1500</v>
          </cell>
          <cell r="APF97">
            <v>0</v>
          </cell>
          <cell r="APG97">
            <v>0</v>
          </cell>
          <cell r="APH97">
            <v>0</v>
          </cell>
          <cell r="API97">
            <v>1500</v>
          </cell>
          <cell r="APJ97">
            <v>0</v>
          </cell>
          <cell r="APK97">
            <v>0</v>
          </cell>
          <cell r="APL97">
            <v>0</v>
          </cell>
          <cell r="APM97">
            <v>0</v>
          </cell>
          <cell r="APN97">
            <v>0</v>
          </cell>
          <cell r="APO97">
            <v>0</v>
          </cell>
          <cell r="APP97">
            <v>0</v>
          </cell>
          <cell r="APQ97">
            <v>0</v>
          </cell>
          <cell r="APR97">
            <v>0</v>
          </cell>
          <cell r="APS97">
            <v>0</v>
          </cell>
          <cell r="APT97">
            <v>0</v>
          </cell>
          <cell r="APU97">
            <v>0</v>
          </cell>
          <cell r="APV97">
            <v>0</v>
          </cell>
          <cell r="APW97">
            <v>0</v>
          </cell>
          <cell r="APX97">
            <v>0</v>
          </cell>
          <cell r="APY97">
            <v>0</v>
          </cell>
          <cell r="APZ97">
            <v>0</v>
          </cell>
          <cell r="AQA97">
            <v>0</v>
          </cell>
          <cell r="AQB97">
            <v>0</v>
          </cell>
          <cell r="AQC97">
            <v>0</v>
          </cell>
          <cell r="AQD97">
            <v>0</v>
          </cell>
          <cell r="AQE97">
            <v>0</v>
          </cell>
          <cell r="AQF97">
            <v>0</v>
          </cell>
          <cell r="AQG97">
            <v>0</v>
          </cell>
          <cell r="AQH97">
            <v>0</v>
          </cell>
          <cell r="AQI97">
            <v>0</v>
          </cell>
          <cell r="AQJ97">
            <v>0</v>
          </cell>
          <cell r="AQK97">
            <v>0</v>
          </cell>
          <cell r="AQL97">
            <v>0</v>
          </cell>
          <cell r="AQM97">
            <v>0</v>
          </cell>
          <cell r="AQN97">
            <v>0</v>
          </cell>
          <cell r="AQO97">
            <v>0</v>
          </cell>
          <cell r="AQP97">
            <v>0</v>
          </cell>
          <cell r="AQQ97">
            <v>0</v>
          </cell>
          <cell r="AQR97">
            <v>0</v>
          </cell>
          <cell r="AQS97">
            <v>0</v>
          </cell>
          <cell r="AQT97">
            <v>0</v>
          </cell>
          <cell r="AQU97">
            <v>0</v>
          </cell>
          <cell r="AQV97">
            <v>0</v>
          </cell>
          <cell r="AQW97">
            <v>0</v>
          </cell>
          <cell r="AQX97">
            <v>0</v>
          </cell>
          <cell r="AQY97">
            <v>0</v>
          </cell>
          <cell r="AQZ97">
            <v>0</v>
          </cell>
          <cell r="ARA97">
            <v>0</v>
          </cell>
          <cell r="ARB97">
            <v>0</v>
          </cell>
          <cell r="ARC97">
            <v>0</v>
          </cell>
          <cell r="ARD97">
            <v>0</v>
          </cell>
          <cell r="ARE97">
            <v>0</v>
          </cell>
          <cell r="ARF97">
            <v>0</v>
          </cell>
          <cell r="ARG97">
            <v>0</v>
          </cell>
          <cell r="ARH97">
            <v>0</v>
          </cell>
          <cell r="ARI97">
            <v>0</v>
          </cell>
          <cell r="ARJ97">
            <v>0</v>
          </cell>
          <cell r="ARK97">
            <v>0</v>
          </cell>
          <cell r="ARL97">
            <v>0</v>
          </cell>
          <cell r="ARM97">
            <v>0</v>
          </cell>
          <cell r="ARN97">
            <v>0</v>
          </cell>
          <cell r="ARO97">
            <v>0</v>
          </cell>
          <cell r="ARP97">
            <v>0</v>
          </cell>
          <cell r="ARQ97">
            <v>0</v>
          </cell>
          <cell r="ARR97">
            <v>0</v>
          </cell>
          <cell r="ARS97">
            <v>0</v>
          </cell>
          <cell r="ART97">
            <v>0</v>
          </cell>
          <cell r="ARU97">
            <v>0</v>
          </cell>
          <cell r="ARV97">
            <v>0</v>
          </cell>
          <cell r="ARW97">
            <v>0</v>
          </cell>
          <cell r="ARX97">
            <v>0</v>
          </cell>
          <cell r="ARY97">
            <v>0</v>
          </cell>
          <cell r="ARZ97">
            <v>0</v>
          </cell>
          <cell r="ASA97">
            <v>0</v>
          </cell>
          <cell r="ASB97">
            <v>0</v>
          </cell>
          <cell r="ASC97">
            <v>0</v>
          </cell>
          <cell r="ASD97">
            <v>0</v>
          </cell>
          <cell r="ASE97">
            <v>0</v>
          </cell>
          <cell r="ASF97">
            <v>0</v>
          </cell>
          <cell r="ASG97">
            <v>0</v>
          </cell>
          <cell r="ASH97">
            <v>0</v>
          </cell>
          <cell r="ASI97">
            <v>0</v>
          </cell>
          <cell r="ASJ97">
            <v>0</v>
          </cell>
          <cell r="ASK97">
            <v>0</v>
          </cell>
          <cell r="ASL97">
            <v>0</v>
          </cell>
          <cell r="ASM97">
            <v>0</v>
          </cell>
          <cell r="ASN97">
            <v>0</v>
          </cell>
          <cell r="ASO97">
            <v>0</v>
          </cell>
          <cell r="ASP97">
            <v>0</v>
          </cell>
          <cell r="ASQ97">
            <v>0</v>
          </cell>
          <cell r="ASR97">
            <v>0</v>
          </cell>
          <cell r="ASS97">
            <v>0</v>
          </cell>
          <cell r="AST97">
            <v>0</v>
          </cell>
          <cell r="ASU97">
            <v>0</v>
          </cell>
          <cell r="ASV97">
            <v>0</v>
          </cell>
          <cell r="ASW97">
            <v>0</v>
          </cell>
          <cell r="ASX97">
            <v>0</v>
          </cell>
          <cell r="ASY97">
            <v>0</v>
          </cell>
          <cell r="ASZ97">
            <v>0</v>
          </cell>
          <cell r="ATA97">
            <v>0</v>
          </cell>
          <cell r="ATB97">
            <v>0</v>
          </cell>
          <cell r="ATC97">
            <v>0</v>
          </cell>
          <cell r="ATD97">
            <v>0</v>
          </cell>
          <cell r="ATE97">
            <v>0</v>
          </cell>
          <cell r="ATF97">
            <v>0</v>
          </cell>
          <cell r="ATG97">
            <v>0</v>
          </cell>
          <cell r="ATH97">
            <v>0</v>
          </cell>
          <cell r="ATI97">
            <v>0</v>
          </cell>
          <cell r="ATJ97">
            <v>0</v>
          </cell>
          <cell r="ATK97">
            <v>0</v>
          </cell>
          <cell r="ATL97">
            <v>0</v>
          </cell>
          <cell r="ATM97">
            <v>0</v>
          </cell>
          <cell r="ATN97">
            <v>0</v>
          </cell>
          <cell r="ATO97">
            <v>0</v>
          </cell>
          <cell r="ATP97">
            <v>0</v>
          </cell>
          <cell r="ATQ97">
            <v>0</v>
          </cell>
          <cell r="ATR97">
            <v>0</v>
          </cell>
          <cell r="ATS97">
            <v>0</v>
          </cell>
          <cell r="ATT97">
            <v>0</v>
          </cell>
          <cell r="ATU97">
            <v>0</v>
          </cell>
          <cell r="ATV97">
            <v>0</v>
          </cell>
          <cell r="ATW97">
            <v>0</v>
          </cell>
          <cell r="ATX97">
            <v>0</v>
          </cell>
          <cell r="ATY97">
            <v>0</v>
          </cell>
          <cell r="ATZ97">
            <v>0</v>
          </cell>
          <cell r="AUA97">
            <v>0</v>
          </cell>
          <cell r="AUB97">
            <v>0</v>
          </cell>
          <cell r="AUC97">
            <v>0</v>
          </cell>
          <cell r="AUD97">
            <v>0</v>
          </cell>
          <cell r="AUE97">
            <v>0</v>
          </cell>
          <cell r="AUF97">
            <v>0</v>
          </cell>
          <cell r="AUG97">
            <v>0</v>
          </cell>
          <cell r="AUH97">
            <v>0</v>
          </cell>
          <cell r="AUI97">
            <v>0</v>
          </cell>
          <cell r="AUJ97">
            <v>0</v>
          </cell>
          <cell r="AUK97">
            <v>0</v>
          </cell>
          <cell r="AUL97">
            <v>0</v>
          </cell>
          <cell r="AUM97">
            <v>0</v>
          </cell>
          <cell r="AUN97">
            <v>0</v>
          </cell>
          <cell r="AUO97">
            <v>0</v>
          </cell>
          <cell r="AUP97">
            <v>0</v>
          </cell>
          <cell r="AUQ97">
            <v>0</v>
          </cell>
          <cell r="AUR97">
            <v>0</v>
          </cell>
          <cell r="AUS97">
            <v>0</v>
          </cell>
          <cell r="AUT97">
            <v>0</v>
          </cell>
          <cell r="AUU97">
            <v>0</v>
          </cell>
          <cell r="AUV97">
            <v>0</v>
          </cell>
          <cell r="AUW97">
            <v>0</v>
          </cell>
          <cell r="AUX97">
            <v>0</v>
          </cell>
          <cell r="AUY97">
            <v>0</v>
          </cell>
          <cell r="AUZ97">
            <v>0</v>
          </cell>
          <cell r="AVA97">
            <v>0</v>
          </cell>
          <cell r="AVB97">
            <v>0</v>
          </cell>
          <cell r="AVC97">
            <v>0</v>
          </cell>
          <cell r="AVD97">
            <v>0</v>
          </cell>
          <cell r="AVE97">
            <v>0</v>
          </cell>
          <cell r="AVF97">
            <v>0</v>
          </cell>
          <cell r="AVG97">
            <v>0</v>
          </cell>
          <cell r="AVH97">
            <v>0</v>
          </cell>
          <cell r="AVI97">
            <v>0</v>
          </cell>
          <cell r="AVJ97">
            <v>0</v>
          </cell>
          <cell r="AVK97">
            <v>0</v>
          </cell>
          <cell r="AVL97">
            <v>0</v>
          </cell>
          <cell r="AVM97">
            <v>0</v>
          </cell>
          <cell r="AVN97">
            <v>0</v>
          </cell>
          <cell r="AVO97">
            <v>0</v>
          </cell>
          <cell r="AVP97">
            <v>0</v>
          </cell>
          <cell r="AVQ97">
            <v>0</v>
          </cell>
          <cell r="AVR97">
            <v>0</v>
          </cell>
          <cell r="AVS97">
            <v>0</v>
          </cell>
          <cell r="AVT97">
            <v>0</v>
          </cell>
          <cell r="AVU97">
            <v>0</v>
          </cell>
          <cell r="AVV97">
            <v>0</v>
          </cell>
          <cell r="AVW97">
            <v>0</v>
          </cell>
          <cell r="AVX97">
            <v>0</v>
          </cell>
          <cell r="AVY97">
            <v>0</v>
          </cell>
          <cell r="AVZ97">
            <v>0</v>
          </cell>
          <cell r="AWA97">
            <v>0</v>
          </cell>
          <cell r="AWB97">
            <v>0</v>
          </cell>
          <cell r="AWC97">
            <v>0</v>
          </cell>
          <cell r="AWD97">
            <v>0</v>
          </cell>
          <cell r="AWE97">
            <v>0</v>
          </cell>
          <cell r="AWF97">
            <v>0</v>
          </cell>
          <cell r="AWG97">
            <v>0</v>
          </cell>
          <cell r="AWH97">
            <v>0</v>
          </cell>
          <cell r="AWI97">
            <v>0</v>
          </cell>
          <cell r="AWJ97">
            <v>0</v>
          </cell>
          <cell r="AWK97">
            <v>0</v>
          </cell>
          <cell r="AWL97">
            <v>0</v>
          </cell>
          <cell r="AWM97">
            <v>0</v>
          </cell>
          <cell r="AWN97">
            <v>0</v>
          </cell>
          <cell r="AWO97">
            <v>0</v>
          </cell>
          <cell r="AWP97">
            <v>0</v>
          </cell>
          <cell r="AWQ97">
            <v>0</v>
          </cell>
          <cell r="AWR97">
            <v>0</v>
          </cell>
          <cell r="AWS97">
            <v>0</v>
          </cell>
          <cell r="AWT97">
            <v>0</v>
          </cell>
          <cell r="AWU97">
            <v>0</v>
          </cell>
          <cell r="AWV97">
            <v>0</v>
          </cell>
          <cell r="AWW97">
            <v>0</v>
          </cell>
          <cell r="AWX97">
            <v>0</v>
          </cell>
          <cell r="AWY97">
            <v>0</v>
          </cell>
          <cell r="AWZ97">
            <v>0</v>
          </cell>
          <cell r="AXA97">
            <v>0</v>
          </cell>
          <cell r="AXB97">
            <v>0</v>
          </cell>
          <cell r="AXC97">
            <v>0</v>
          </cell>
          <cell r="AXD97">
            <v>0</v>
          </cell>
          <cell r="AXE97">
            <v>0</v>
          </cell>
          <cell r="AXF97">
            <v>0</v>
          </cell>
          <cell r="AXG97">
            <v>0</v>
          </cell>
          <cell r="AXH97">
            <v>0</v>
          </cell>
          <cell r="AXI97">
            <v>0</v>
          </cell>
          <cell r="AXJ97">
            <v>0</v>
          </cell>
          <cell r="AXK97">
            <v>0</v>
          </cell>
          <cell r="AXL97">
            <v>0</v>
          </cell>
          <cell r="AXM97">
            <v>0</v>
          </cell>
          <cell r="AXN97">
            <v>0</v>
          </cell>
          <cell r="AXO97">
            <v>0</v>
          </cell>
          <cell r="AXP97">
            <v>0</v>
          </cell>
          <cell r="AXQ97">
            <v>0</v>
          </cell>
          <cell r="AXR97">
            <v>0</v>
          </cell>
          <cell r="AXS97">
            <v>0</v>
          </cell>
          <cell r="AXT97">
            <v>0</v>
          </cell>
          <cell r="AXU97">
            <v>0</v>
          </cell>
          <cell r="AXV97">
            <v>0</v>
          </cell>
          <cell r="AXW97">
            <v>0</v>
          </cell>
          <cell r="AXX97">
            <v>0</v>
          </cell>
          <cell r="AXY97">
            <v>0</v>
          </cell>
          <cell r="AXZ97">
            <v>0</v>
          </cell>
          <cell r="AYA97">
            <v>0</v>
          </cell>
          <cell r="AYB97">
            <v>0</v>
          </cell>
          <cell r="AYC97">
            <v>0</v>
          </cell>
          <cell r="AYD97">
            <v>0</v>
          </cell>
          <cell r="AYE97">
            <v>0</v>
          </cell>
          <cell r="AYF97">
            <v>0</v>
          </cell>
          <cell r="AYG97">
            <v>194</v>
          </cell>
          <cell r="AYH97">
            <v>0</v>
          </cell>
          <cell r="AYI97">
            <v>0</v>
          </cell>
          <cell r="AYJ97">
            <v>0</v>
          </cell>
          <cell r="AYK97">
            <v>0</v>
          </cell>
          <cell r="AYL97">
            <v>0</v>
          </cell>
          <cell r="AYM97">
            <v>0</v>
          </cell>
          <cell r="AYN97">
            <v>12837</v>
          </cell>
          <cell r="AYO97">
            <v>0</v>
          </cell>
          <cell r="AYP97">
            <v>183</v>
          </cell>
          <cell r="AYQ97">
            <v>0</v>
          </cell>
          <cell r="AYR97">
            <v>1373</v>
          </cell>
          <cell r="AYS97">
            <v>0</v>
          </cell>
          <cell r="AYT97">
            <v>0</v>
          </cell>
          <cell r="AYU97">
            <v>0</v>
          </cell>
          <cell r="AYV97">
            <v>0</v>
          </cell>
          <cell r="AYW97">
            <v>0</v>
          </cell>
          <cell r="AYX97">
            <v>0</v>
          </cell>
          <cell r="AYY97">
            <v>0</v>
          </cell>
          <cell r="AYZ97">
            <v>525</v>
          </cell>
          <cell r="AZA97">
            <v>0</v>
          </cell>
          <cell r="AZB97">
            <v>0</v>
          </cell>
          <cell r="AZC97">
            <v>0</v>
          </cell>
          <cell r="AZD97">
            <v>0</v>
          </cell>
          <cell r="AZE97">
            <v>15112</v>
          </cell>
          <cell r="AZF97">
            <v>0</v>
          </cell>
          <cell r="AZG97">
            <v>15112</v>
          </cell>
          <cell r="AZH97">
            <v>466</v>
          </cell>
          <cell r="AZI97">
            <v>0</v>
          </cell>
          <cell r="AZJ97">
            <v>0</v>
          </cell>
          <cell r="AZK97">
            <v>0</v>
          </cell>
          <cell r="AZL97">
            <v>0</v>
          </cell>
          <cell r="AZM97">
            <v>0</v>
          </cell>
          <cell r="AZN97">
            <v>0</v>
          </cell>
          <cell r="AZO97">
            <v>0</v>
          </cell>
          <cell r="AZP97">
            <v>561</v>
          </cell>
          <cell r="AZQ97">
            <v>7973</v>
          </cell>
          <cell r="AZR97">
            <v>3593</v>
          </cell>
          <cell r="AZS97">
            <v>981</v>
          </cell>
          <cell r="AZT97">
            <v>0</v>
          </cell>
          <cell r="AZU97">
            <v>0</v>
          </cell>
          <cell r="AZV97">
            <v>1538</v>
          </cell>
          <cell r="AZW97">
            <v>15112</v>
          </cell>
          <cell r="AZX97">
            <v>0</v>
          </cell>
          <cell r="AZY97">
            <v>0</v>
          </cell>
          <cell r="AZZ97">
            <v>0</v>
          </cell>
          <cell r="BAA97">
            <v>96212</v>
          </cell>
          <cell r="BAB97">
            <v>1538</v>
          </cell>
          <cell r="BAC97">
            <v>2000</v>
          </cell>
          <cell r="BAD97">
            <v>-462</v>
          </cell>
          <cell r="BAE97">
            <v>95750</v>
          </cell>
          <cell r="BAF97">
            <v>88407</v>
          </cell>
          <cell r="BAG97">
            <v>86407</v>
          </cell>
          <cell r="BAH97">
            <v>-2000</v>
          </cell>
          <cell r="BAI97">
            <v>4853</v>
          </cell>
          <cell r="BAJ97">
            <v>4740</v>
          </cell>
          <cell r="BAK97">
            <v>-113</v>
          </cell>
          <cell r="BAL97">
            <v>93260</v>
          </cell>
          <cell r="BAM97">
            <v>91147</v>
          </cell>
          <cell r="BAN97">
            <v>-2113</v>
          </cell>
          <cell r="BAO97">
            <v>43500</v>
          </cell>
          <cell r="BAP97">
            <v>43500</v>
          </cell>
          <cell r="BAQ97">
            <v>0</v>
          </cell>
          <cell r="BAR97">
            <v>49760</v>
          </cell>
          <cell r="BAS97">
            <v>47647</v>
          </cell>
          <cell r="BAT97">
            <v>-2113</v>
          </cell>
          <cell r="BAU97">
            <v>0</v>
          </cell>
          <cell r="BAV97">
            <v>0</v>
          </cell>
          <cell r="BAW97">
            <v>0</v>
          </cell>
          <cell r="BAX97">
            <v>93260</v>
          </cell>
          <cell r="BAY97">
            <v>93260</v>
          </cell>
          <cell r="BAZ97">
            <v>0</v>
          </cell>
          <cell r="BBA97">
            <v>250000</v>
          </cell>
          <cell r="BBB97">
            <v>250000</v>
          </cell>
          <cell r="BBC97">
            <v>0</v>
          </cell>
        </row>
        <row r="98">
          <cell r="A98" t="str">
            <v>E10000013</v>
          </cell>
          <cell r="B98">
            <v>0</v>
          </cell>
          <cell r="C98">
            <v>12710</v>
          </cell>
          <cell r="D98">
            <v>0</v>
          </cell>
          <cell r="E98">
            <v>827</v>
          </cell>
          <cell r="F98">
            <v>827</v>
          </cell>
          <cell r="G98">
            <v>0</v>
          </cell>
          <cell r="H98">
            <v>13537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1353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17941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17941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17941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4584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4584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4584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1654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1654</v>
          </cell>
          <cell r="BQ98">
            <v>49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490</v>
          </cell>
          <cell r="BW98">
            <v>2144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36889</v>
          </cell>
          <cell r="CF98">
            <v>0</v>
          </cell>
          <cell r="CG98">
            <v>827</v>
          </cell>
          <cell r="CH98">
            <v>827</v>
          </cell>
          <cell r="CI98">
            <v>0</v>
          </cell>
          <cell r="CJ98">
            <v>37716</v>
          </cell>
          <cell r="CK98">
            <v>49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490</v>
          </cell>
          <cell r="CQ98">
            <v>38206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42618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42618</v>
          </cell>
          <cell r="DE98">
            <v>453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453</v>
          </cell>
          <cell r="DK98">
            <v>43071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113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113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113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618</v>
          </cell>
          <cell r="EN98">
            <v>0</v>
          </cell>
          <cell r="EO98">
            <v>0</v>
          </cell>
          <cell r="EP98">
            <v>0</v>
          </cell>
          <cell r="EQ98">
            <v>0</v>
          </cell>
          <cell r="ER98">
            <v>618</v>
          </cell>
          <cell r="ES98">
            <v>0</v>
          </cell>
          <cell r="ET98">
            <v>0</v>
          </cell>
          <cell r="EU98">
            <v>0</v>
          </cell>
          <cell r="EV98">
            <v>0</v>
          </cell>
          <cell r="EW98">
            <v>0</v>
          </cell>
          <cell r="EX98">
            <v>0</v>
          </cell>
          <cell r="EY98">
            <v>618</v>
          </cell>
          <cell r="EZ98">
            <v>0</v>
          </cell>
          <cell r="FA98">
            <v>0</v>
          </cell>
          <cell r="FB98">
            <v>0</v>
          </cell>
          <cell r="FC98">
            <v>0</v>
          </cell>
          <cell r="FD98">
            <v>0</v>
          </cell>
          <cell r="FE98">
            <v>0</v>
          </cell>
          <cell r="FF98">
            <v>0</v>
          </cell>
          <cell r="FG98">
            <v>416</v>
          </cell>
          <cell r="FH98">
            <v>0</v>
          </cell>
          <cell r="FI98">
            <v>0</v>
          </cell>
          <cell r="FJ98">
            <v>0</v>
          </cell>
          <cell r="FK98">
            <v>0</v>
          </cell>
          <cell r="FL98">
            <v>416</v>
          </cell>
          <cell r="FM98">
            <v>0</v>
          </cell>
          <cell r="FN98">
            <v>0</v>
          </cell>
          <cell r="FO98">
            <v>0</v>
          </cell>
          <cell r="FP98">
            <v>0</v>
          </cell>
          <cell r="FQ98">
            <v>0</v>
          </cell>
          <cell r="FR98">
            <v>0</v>
          </cell>
          <cell r="FS98">
            <v>416</v>
          </cell>
          <cell r="FT98">
            <v>0</v>
          </cell>
          <cell r="FU98">
            <v>0</v>
          </cell>
          <cell r="FV98">
            <v>0</v>
          </cell>
          <cell r="FW98">
            <v>0</v>
          </cell>
          <cell r="FX98">
            <v>0</v>
          </cell>
          <cell r="FY98">
            <v>0</v>
          </cell>
          <cell r="FZ98">
            <v>0</v>
          </cell>
          <cell r="GA98">
            <v>0</v>
          </cell>
          <cell r="GB98">
            <v>0</v>
          </cell>
          <cell r="GC98">
            <v>0</v>
          </cell>
          <cell r="GD98">
            <v>0</v>
          </cell>
          <cell r="GE98">
            <v>0</v>
          </cell>
          <cell r="GF98">
            <v>0</v>
          </cell>
          <cell r="GG98">
            <v>0</v>
          </cell>
          <cell r="GH98">
            <v>0</v>
          </cell>
          <cell r="GI98">
            <v>0</v>
          </cell>
          <cell r="GJ98">
            <v>0</v>
          </cell>
          <cell r="GK98">
            <v>0</v>
          </cell>
          <cell r="GL98">
            <v>0</v>
          </cell>
          <cell r="GM98">
            <v>0</v>
          </cell>
          <cell r="GN98">
            <v>0</v>
          </cell>
          <cell r="GO98">
            <v>0</v>
          </cell>
          <cell r="GP98">
            <v>0</v>
          </cell>
          <cell r="GQ98">
            <v>0</v>
          </cell>
          <cell r="GR98">
            <v>0</v>
          </cell>
          <cell r="GS98">
            <v>0</v>
          </cell>
          <cell r="GT98">
            <v>0</v>
          </cell>
          <cell r="GU98">
            <v>0</v>
          </cell>
          <cell r="GV98">
            <v>0</v>
          </cell>
          <cell r="GW98">
            <v>0</v>
          </cell>
          <cell r="GX98">
            <v>0</v>
          </cell>
          <cell r="GY98">
            <v>0</v>
          </cell>
          <cell r="GZ98">
            <v>0</v>
          </cell>
          <cell r="HA98">
            <v>0</v>
          </cell>
          <cell r="HB98">
            <v>0</v>
          </cell>
          <cell r="HC98">
            <v>0</v>
          </cell>
          <cell r="HD98">
            <v>0</v>
          </cell>
          <cell r="HE98">
            <v>0</v>
          </cell>
          <cell r="HF98">
            <v>0</v>
          </cell>
          <cell r="HG98">
            <v>0</v>
          </cell>
          <cell r="HH98">
            <v>0</v>
          </cell>
          <cell r="HI98">
            <v>0</v>
          </cell>
          <cell r="HJ98">
            <v>0</v>
          </cell>
          <cell r="HK98">
            <v>0</v>
          </cell>
          <cell r="HL98">
            <v>0</v>
          </cell>
          <cell r="HM98">
            <v>0</v>
          </cell>
          <cell r="HN98">
            <v>0</v>
          </cell>
          <cell r="HO98">
            <v>0</v>
          </cell>
          <cell r="HP98">
            <v>0</v>
          </cell>
          <cell r="HQ98">
            <v>0</v>
          </cell>
          <cell r="HR98">
            <v>0</v>
          </cell>
          <cell r="HS98">
            <v>0</v>
          </cell>
          <cell r="HT98">
            <v>0</v>
          </cell>
          <cell r="HU98">
            <v>0</v>
          </cell>
          <cell r="HV98">
            <v>0</v>
          </cell>
          <cell r="HW98">
            <v>0</v>
          </cell>
          <cell r="HX98">
            <v>0</v>
          </cell>
          <cell r="HY98">
            <v>0</v>
          </cell>
          <cell r="HZ98">
            <v>0</v>
          </cell>
          <cell r="IA98">
            <v>0</v>
          </cell>
          <cell r="IB98">
            <v>0</v>
          </cell>
          <cell r="IC98">
            <v>0</v>
          </cell>
          <cell r="ID98">
            <v>0</v>
          </cell>
          <cell r="IE98">
            <v>0</v>
          </cell>
          <cell r="IF98">
            <v>0</v>
          </cell>
          <cell r="IG98">
            <v>0</v>
          </cell>
          <cell r="IH98">
            <v>0</v>
          </cell>
          <cell r="II98">
            <v>43765</v>
          </cell>
          <cell r="IJ98">
            <v>0</v>
          </cell>
          <cell r="IK98">
            <v>0</v>
          </cell>
          <cell r="IL98">
            <v>0</v>
          </cell>
          <cell r="IM98">
            <v>0</v>
          </cell>
          <cell r="IN98">
            <v>43765</v>
          </cell>
          <cell r="IO98">
            <v>453</v>
          </cell>
          <cell r="IP98">
            <v>0</v>
          </cell>
          <cell r="IQ98">
            <v>0</v>
          </cell>
          <cell r="IR98">
            <v>0</v>
          </cell>
          <cell r="IS98">
            <v>0</v>
          </cell>
          <cell r="IT98">
            <v>453</v>
          </cell>
          <cell r="IU98">
            <v>44218</v>
          </cell>
          <cell r="IV98">
            <v>0</v>
          </cell>
          <cell r="IW98">
            <v>0</v>
          </cell>
          <cell r="IX98">
            <v>0</v>
          </cell>
          <cell r="IY98">
            <v>0</v>
          </cell>
          <cell r="IZ98">
            <v>0</v>
          </cell>
          <cell r="JA98">
            <v>0</v>
          </cell>
          <cell r="JB98">
            <v>0</v>
          </cell>
          <cell r="JC98">
            <v>1875</v>
          </cell>
          <cell r="JD98">
            <v>0</v>
          </cell>
          <cell r="JE98">
            <v>0</v>
          </cell>
          <cell r="JF98">
            <v>0</v>
          </cell>
          <cell r="JG98">
            <v>0</v>
          </cell>
          <cell r="JH98">
            <v>1875</v>
          </cell>
          <cell r="JI98">
            <v>0</v>
          </cell>
          <cell r="JJ98">
            <v>0</v>
          </cell>
          <cell r="JK98">
            <v>0</v>
          </cell>
          <cell r="JL98">
            <v>0</v>
          </cell>
          <cell r="JM98">
            <v>0</v>
          </cell>
          <cell r="JN98">
            <v>0</v>
          </cell>
          <cell r="JO98">
            <v>1875</v>
          </cell>
          <cell r="JP98">
            <v>0</v>
          </cell>
          <cell r="JQ98">
            <v>0</v>
          </cell>
          <cell r="JR98">
            <v>0</v>
          </cell>
          <cell r="JS98">
            <v>0</v>
          </cell>
          <cell r="JT98">
            <v>0</v>
          </cell>
          <cell r="JU98">
            <v>0</v>
          </cell>
          <cell r="JV98">
            <v>0</v>
          </cell>
          <cell r="JW98">
            <v>0</v>
          </cell>
          <cell r="JX98">
            <v>0</v>
          </cell>
          <cell r="JY98">
            <v>0</v>
          </cell>
          <cell r="JZ98">
            <v>0</v>
          </cell>
          <cell r="KA98">
            <v>0</v>
          </cell>
          <cell r="KB98">
            <v>0</v>
          </cell>
          <cell r="KC98">
            <v>0</v>
          </cell>
          <cell r="KD98">
            <v>0</v>
          </cell>
          <cell r="KE98">
            <v>0</v>
          </cell>
          <cell r="KF98">
            <v>0</v>
          </cell>
          <cell r="KG98">
            <v>0</v>
          </cell>
          <cell r="KH98">
            <v>0</v>
          </cell>
          <cell r="KI98">
            <v>0</v>
          </cell>
          <cell r="KJ98">
            <v>0</v>
          </cell>
          <cell r="KK98">
            <v>0</v>
          </cell>
          <cell r="KL98">
            <v>0</v>
          </cell>
          <cell r="KM98">
            <v>0</v>
          </cell>
          <cell r="KN98">
            <v>0</v>
          </cell>
          <cell r="KO98">
            <v>0</v>
          </cell>
          <cell r="KP98">
            <v>0</v>
          </cell>
          <cell r="KQ98">
            <v>0</v>
          </cell>
          <cell r="KR98">
            <v>0</v>
          </cell>
          <cell r="KS98">
            <v>0</v>
          </cell>
          <cell r="KT98">
            <v>0</v>
          </cell>
          <cell r="KU98">
            <v>0</v>
          </cell>
          <cell r="KV98">
            <v>0</v>
          </cell>
          <cell r="KW98">
            <v>0</v>
          </cell>
          <cell r="KX98">
            <v>0</v>
          </cell>
          <cell r="KY98">
            <v>0</v>
          </cell>
          <cell r="KZ98">
            <v>0</v>
          </cell>
          <cell r="LA98">
            <v>0</v>
          </cell>
          <cell r="LB98">
            <v>0</v>
          </cell>
          <cell r="LC98">
            <v>0</v>
          </cell>
          <cell r="LD98">
            <v>0</v>
          </cell>
          <cell r="LE98">
            <v>0</v>
          </cell>
          <cell r="LF98">
            <v>0</v>
          </cell>
          <cell r="LG98">
            <v>0</v>
          </cell>
          <cell r="LH98">
            <v>0</v>
          </cell>
          <cell r="LI98">
            <v>0</v>
          </cell>
          <cell r="LJ98">
            <v>0</v>
          </cell>
          <cell r="LK98">
            <v>0</v>
          </cell>
          <cell r="LL98">
            <v>0</v>
          </cell>
          <cell r="LM98">
            <v>0</v>
          </cell>
          <cell r="LN98">
            <v>0</v>
          </cell>
          <cell r="LO98">
            <v>0</v>
          </cell>
          <cell r="LP98">
            <v>0</v>
          </cell>
          <cell r="LQ98">
            <v>0</v>
          </cell>
          <cell r="LR98">
            <v>0</v>
          </cell>
          <cell r="LS98">
            <v>0</v>
          </cell>
          <cell r="LT98">
            <v>0</v>
          </cell>
          <cell r="LU98">
            <v>0</v>
          </cell>
          <cell r="LV98">
            <v>0</v>
          </cell>
          <cell r="LW98">
            <v>0</v>
          </cell>
          <cell r="LX98">
            <v>0</v>
          </cell>
          <cell r="LY98">
            <v>0</v>
          </cell>
          <cell r="LZ98">
            <v>0</v>
          </cell>
          <cell r="MA98">
            <v>0</v>
          </cell>
          <cell r="MB98">
            <v>0</v>
          </cell>
          <cell r="MC98">
            <v>0</v>
          </cell>
          <cell r="MD98">
            <v>0</v>
          </cell>
          <cell r="ME98">
            <v>0</v>
          </cell>
          <cell r="MF98">
            <v>0</v>
          </cell>
          <cell r="MG98">
            <v>0</v>
          </cell>
          <cell r="MH98">
            <v>0</v>
          </cell>
          <cell r="MI98">
            <v>0</v>
          </cell>
          <cell r="MJ98">
            <v>0</v>
          </cell>
          <cell r="MK98">
            <v>0</v>
          </cell>
          <cell r="ML98">
            <v>0</v>
          </cell>
          <cell r="MM98">
            <v>0</v>
          </cell>
          <cell r="MN98">
            <v>0</v>
          </cell>
          <cell r="MO98">
            <v>0</v>
          </cell>
          <cell r="MP98">
            <v>0</v>
          </cell>
          <cell r="MQ98">
            <v>0</v>
          </cell>
          <cell r="MR98">
            <v>0</v>
          </cell>
          <cell r="MS98">
            <v>0</v>
          </cell>
          <cell r="MT98">
            <v>0</v>
          </cell>
          <cell r="MU98">
            <v>0</v>
          </cell>
          <cell r="MV98">
            <v>0</v>
          </cell>
          <cell r="MW98">
            <v>0</v>
          </cell>
          <cell r="MX98">
            <v>0</v>
          </cell>
          <cell r="MY98">
            <v>0</v>
          </cell>
          <cell r="MZ98">
            <v>0</v>
          </cell>
          <cell r="NA98">
            <v>0</v>
          </cell>
          <cell r="NB98">
            <v>0</v>
          </cell>
          <cell r="NC98">
            <v>0</v>
          </cell>
          <cell r="ND98">
            <v>0</v>
          </cell>
          <cell r="NE98">
            <v>0</v>
          </cell>
          <cell r="NF98">
            <v>0</v>
          </cell>
          <cell r="NG98">
            <v>0</v>
          </cell>
          <cell r="NH98">
            <v>0</v>
          </cell>
          <cell r="NI98">
            <v>0</v>
          </cell>
          <cell r="NJ98">
            <v>0</v>
          </cell>
          <cell r="NK98">
            <v>0</v>
          </cell>
          <cell r="NL98">
            <v>0</v>
          </cell>
          <cell r="NM98">
            <v>0</v>
          </cell>
          <cell r="NN98">
            <v>0</v>
          </cell>
          <cell r="NO98">
            <v>0</v>
          </cell>
          <cell r="NP98">
            <v>0</v>
          </cell>
          <cell r="NQ98">
            <v>0</v>
          </cell>
          <cell r="NR98">
            <v>0</v>
          </cell>
          <cell r="NS98">
            <v>0</v>
          </cell>
          <cell r="NT98">
            <v>0</v>
          </cell>
          <cell r="NU98">
            <v>0</v>
          </cell>
          <cell r="NV98">
            <v>0</v>
          </cell>
          <cell r="NW98">
            <v>0</v>
          </cell>
          <cell r="NX98">
            <v>0</v>
          </cell>
          <cell r="NY98">
            <v>0</v>
          </cell>
          <cell r="NZ98">
            <v>0</v>
          </cell>
          <cell r="OA98">
            <v>0</v>
          </cell>
          <cell r="OB98">
            <v>0</v>
          </cell>
          <cell r="OC98">
            <v>0</v>
          </cell>
          <cell r="OD98">
            <v>0</v>
          </cell>
          <cell r="OE98">
            <v>0</v>
          </cell>
          <cell r="OF98">
            <v>0</v>
          </cell>
          <cell r="OG98">
            <v>0</v>
          </cell>
          <cell r="OH98">
            <v>0</v>
          </cell>
          <cell r="OI98">
            <v>0</v>
          </cell>
          <cell r="OJ98">
            <v>0</v>
          </cell>
          <cell r="OK98">
            <v>0</v>
          </cell>
          <cell r="OL98">
            <v>0</v>
          </cell>
          <cell r="OM98">
            <v>0</v>
          </cell>
          <cell r="ON98">
            <v>0</v>
          </cell>
          <cell r="OO98">
            <v>0</v>
          </cell>
          <cell r="OP98">
            <v>0</v>
          </cell>
          <cell r="OQ98">
            <v>0</v>
          </cell>
          <cell r="OR98">
            <v>0</v>
          </cell>
          <cell r="OS98">
            <v>0</v>
          </cell>
          <cell r="OT98">
            <v>0</v>
          </cell>
          <cell r="OU98">
            <v>0</v>
          </cell>
          <cell r="OV98">
            <v>0</v>
          </cell>
          <cell r="OW98">
            <v>0</v>
          </cell>
          <cell r="OX98">
            <v>0</v>
          </cell>
          <cell r="OY98">
            <v>0</v>
          </cell>
          <cell r="OZ98">
            <v>0</v>
          </cell>
          <cell r="PA98">
            <v>0</v>
          </cell>
          <cell r="PB98">
            <v>0</v>
          </cell>
          <cell r="PC98">
            <v>0</v>
          </cell>
          <cell r="PD98">
            <v>0</v>
          </cell>
          <cell r="PE98">
            <v>0</v>
          </cell>
          <cell r="PF98">
            <v>0</v>
          </cell>
          <cell r="PG98">
            <v>0</v>
          </cell>
          <cell r="PH98">
            <v>0</v>
          </cell>
          <cell r="PI98">
            <v>0</v>
          </cell>
          <cell r="PJ98">
            <v>0</v>
          </cell>
          <cell r="PK98">
            <v>0</v>
          </cell>
          <cell r="PL98">
            <v>0</v>
          </cell>
          <cell r="PM98">
            <v>0</v>
          </cell>
          <cell r="PN98">
            <v>0</v>
          </cell>
          <cell r="PO98">
            <v>0</v>
          </cell>
          <cell r="PP98">
            <v>0</v>
          </cell>
          <cell r="PQ98">
            <v>0</v>
          </cell>
          <cell r="PR98">
            <v>0</v>
          </cell>
          <cell r="PS98">
            <v>0</v>
          </cell>
          <cell r="PT98">
            <v>0</v>
          </cell>
          <cell r="PU98">
            <v>0</v>
          </cell>
          <cell r="PV98">
            <v>0</v>
          </cell>
          <cell r="PW98">
            <v>0</v>
          </cell>
          <cell r="PX98">
            <v>0</v>
          </cell>
          <cell r="PY98">
            <v>0</v>
          </cell>
          <cell r="PZ98">
            <v>0</v>
          </cell>
          <cell r="QA98">
            <v>0</v>
          </cell>
          <cell r="QB98">
            <v>1204</v>
          </cell>
          <cell r="QC98">
            <v>20</v>
          </cell>
          <cell r="QD98">
            <v>0</v>
          </cell>
          <cell r="QE98">
            <v>20</v>
          </cell>
          <cell r="QF98">
            <v>0</v>
          </cell>
          <cell r="QG98">
            <v>1224</v>
          </cell>
          <cell r="QH98">
            <v>0</v>
          </cell>
          <cell r="QI98">
            <v>0</v>
          </cell>
          <cell r="QJ98">
            <v>0</v>
          </cell>
          <cell r="QK98">
            <v>0</v>
          </cell>
          <cell r="QL98">
            <v>0</v>
          </cell>
          <cell r="QM98">
            <v>0</v>
          </cell>
          <cell r="QN98">
            <v>1224</v>
          </cell>
          <cell r="QO98">
            <v>0</v>
          </cell>
          <cell r="QP98">
            <v>0</v>
          </cell>
          <cell r="QQ98">
            <v>0</v>
          </cell>
          <cell r="QR98">
            <v>0</v>
          </cell>
          <cell r="QS98">
            <v>0</v>
          </cell>
          <cell r="QT98">
            <v>0</v>
          </cell>
          <cell r="QU98">
            <v>0</v>
          </cell>
          <cell r="QV98">
            <v>1204</v>
          </cell>
          <cell r="QW98">
            <v>20</v>
          </cell>
          <cell r="QX98">
            <v>0</v>
          </cell>
          <cell r="QY98">
            <v>20</v>
          </cell>
          <cell r="QZ98">
            <v>0</v>
          </cell>
          <cell r="RA98">
            <v>1224</v>
          </cell>
          <cell r="RB98">
            <v>0</v>
          </cell>
          <cell r="RC98">
            <v>0</v>
          </cell>
          <cell r="RD98">
            <v>0</v>
          </cell>
          <cell r="RE98">
            <v>0</v>
          </cell>
          <cell r="RF98">
            <v>0</v>
          </cell>
          <cell r="RG98">
            <v>0</v>
          </cell>
          <cell r="RH98">
            <v>1224</v>
          </cell>
          <cell r="RI98">
            <v>0</v>
          </cell>
          <cell r="RJ98">
            <v>0</v>
          </cell>
          <cell r="RK98">
            <v>0</v>
          </cell>
          <cell r="RL98">
            <v>0</v>
          </cell>
          <cell r="RM98">
            <v>0</v>
          </cell>
          <cell r="RN98">
            <v>0</v>
          </cell>
          <cell r="RO98">
            <v>0</v>
          </cell>
          <cell r="RP98">
            <v>0</v>
          </cell>
          <cell r="RQ98">
            <v>0</v>
          </cell>
          <cell r="RR98">
            <v>0</v>
          </cell>
          <cell r="RS98">
            <v>0</v>
          </cell>
          <cell r="RT98">
            <v>0</v>
          </cell>
          <cell r="RU98">
            <v>0</v>
          </cell>
          <cell r="RV98">
            <v>0</v>
          </cell>
          <cell r="RW98">
            <v>0</v>
          </cell>
          <cell r="RX98">
            <v>0</v>
          </cell>
          <cell r="RY98">
            <v>0</v>
          </cell>
          <cell r="RZ98">
            <v>0</v>
          </cell>
          <cell r="SA98">
            <v>0</v>
          </cell>
          <cell r="SB98">
            <v>0</v>
          </cell>
          <cell r="SC98">
            <v>0</v>
          </cell>
          <cell r="SD98">
            <v>0</v>
          </cell>
          <cell r="SE98">
            <v>0</v>
          </cell>
          <cell r="SF98">
            <v>0</v>
          </cell>
          <cell r="SG98">
            <v>0</v>
          </cell>
          <cell r="SH98">
            <v>0</v>
          </cell>
          <cell r="SI98">
            <v>0</v>
          </cell>
          <cell r="SJ98">
            <v>0</v>
          </cell>
          <cell r="SK98">
            <v>0</v>
          </cell>
          <cell r="SL98">
            <v>0</v>
          </cell>
          <cell r="SM98">
            <v>0</v>
          </cell>
          <cell r="SN98">
            <v>0</v>
          </cell>
          <cell r="SO98">
            <v>0</v>
          </cell>
          <cell r="SP98">
            <v>0</v>
          </cell>
          <cell r="SQ98">
            <v>0</v>
          </cell>
          <cell r="SR98">
            <v>0</v>
          </cell>
          <cell r="SS98">
            <v>0</v>
          </cell>
          <cell r="ST98">
            <v>0</v>
          </cell>
          <cell r="SU98">
            <v>0</v>
          </cell>
          <cell r="SV98">
            <v>0</v>
          </cell>
          <cell r="SW98">
            <v>0</v>
          </cell>
          <cell r="SX98">
            <v>0</v>
          </cell>
          <cell r="SY98">
            <v>0</v>
          </cell>
          <cell r="SZ98">
            <v>0</v>
          </cell>
          <cell r="TA98">
            <v>0</v>
          </cell>
          <cell r="TB98">
            <v>0</v>
          </cell>
          <cell r="TC98">
            <v>0</v>
          </cell>
          <cell r="TD98">
            <v>0</v>
          </cell>
          <cell r="TE98">
            <v>0</v>
          </cell>
          <cell r="TF98">
            <v>0</v>
          </cell>
          <cell r="TG98">
            <v>0</v>
          </cell>
          <cell r="TH98">
            <v>0</v>
          </cell>
          <cell r="TI98">
            <v>0</v>
          </cell>
          <cell r="TJ98">
            <v>0</v>
          </cell>
          <cell r="TK98">
            <v>0</v>
          </cell>
          <cell r="TL98">
            <v>0</v>
          </cell>
          <cell r="TM98">
            <v>0</v>
          </cell>
          <cell r="TN98">
            <v>0</v>
          </cell>
          <cell r="TO98">
            <v>0</v>
          </cell>
          <cell r="TP98">
            <v>0</v>
          </cell>
          <cell r="TQ98">
            <v>0</v>
          </cell>
          <cell r="TR98">
            <v>0</v>
          </cell>
          <cell r="TS98">
            <v>0</v>
          </cell>
          <cell r="TT98">
            <v>0</v>
          </cell>
          <cell r="TU98">
            <v>0</v>
          </cell>
          <cell r="TV98">
            <v>0</v>
          </cell>
          <cell r="TW98">
            <v>0</v>
          </cell>
          <cell r="TX98">
            <v>2115</v>
          </cell>
          <cell r="TY98">
            <v>0</v>
          </cell>
          <cell r="TZ98">
            <v>0</v>
          </cell>
          <cell r="UA98">
            <v>0</v>
          </cell>
          <cell r="UB98">
            <v>0</v>
          </cell>
          <cell r="UC98">
            <v>2115</v>
          </cell>
          <cell r="UD98">
            <v>0</v>
          </cell>
          <cell r="UE98">
            <v>0</v>
          </cell>
          <cell r="UF98">
            <v>0</v>
          </cell>
          <cell r="UG98">
            <v>0</v>
          </cell>
          <cell r="UH98">
            <v>0</v>
          </cell>
          <cell r="UI98">
            <v>0</v>
          </cell>
          <cell r="UJ98">
            <v>2115</v>
          </cell>
          <cell r="UK98">
            <v>0</v>
          </cell>
          <cell r="UL98">
            <v>0</v>
          </cell>
          <cell r="UM98">
            <v>0</v>
          </cell>
          <cell r="UN98">
            <v>0</v>
          </cell>
          <cell r="UO98">
            <v>0</v>
          </cell>
          <cell r="UP98">
            <v>0</v>
          </cell>
          <cell r="UQ98">
            <v>0</v>
          </cell>
          <cell r="UR98">
            <v>1048</v>
          </cell>
          <cell r="US98">
            <v>0</v>
          </cell>
          <cell r="UT98">
            <v>0</v>
          </cell>
          <cell r="UU98">
            <v>0</v>
          </cell>
          <cell r="UV98">
            <v>0</v>
          </cell>
          <cell r="UW98">
            <v>1048</v>
          </cell>
          <cell r="UX98">
            <v>0</v>
          </cell>
          <cell r="UY98">
            <v>0</v>
          </cell>
          <cell r="UZ98">
            <v>0</v>
          </cell>
          <cell r="VA98">
            <v>0</v>
          </cell>
          <cell r="VB98">
            <v>0</v>
          </cell>
          <cell r="VC98">
            <v>0</v>
          </cell>
          <cell r="VD98">
            <v>1048</v>
          </cell>
          <cell r="VE98">
            <v>0</v>
          </cell>
          <cell r="VF98">
            <v>0</v>
          </cell>
          <cell r="VG98">
            <v>0</v>
          </cell>
          <cell r="VH98">
            <v>0</v>
          </cell>
          <cell r="VI98">
            <v>0</v>
          </cell>
          <cell r="VJ98">
            <v>0</v>
          </cell>
          <cell r="VK98">
            <v>0</v>
          </cell>
          <cell r="VL98">
            <v>0</v>
          </cell>
          <cell r="VM98">
            <v>0</v>
          </cell>
          <cell r="VN98">
            <v>0</v>
          </cell>
          <cell r="VO98">
            <v>0</v>
          </cell>
          <cell r="VP98">
            <v>0</v>
          </cell>
          <cell r="VQ98">
            <v>0</v>
          </cell>
          <cell r="VR98">
            <v>0</v>
          </cell>
          <cell r="VS98">
            <v>0</v>
          </cell>
          <cell r="VT98">
            <v>0</v>
          </cell>
          <cell r="VU98">
            <v>0</v>
          </cell>
          <cell r="VV98">
            <v>0</v>
          </cell>
          <cell r="VW98">
            <v>0</v>
          </cell>
          <cell r="VX98">
            <v>0</v>
          </cell>
          <cell r="VY98">
            <v>0</v>
          </cell>
          <cell r="VZ98">
            <v>0</v>
          </cell>
          <cell r="WA98">
            <v>0</v>
          </cell>
          <cell r="WB98">
            <v>0</v>
          </cell>
          <cell r="WC98">
            <v>0</v>
          </cell>
          <cell r="WD98">
            <v>0</v>
          </cell>
          <cell r="WE98">
            <v>0</v>
          </cell>
          <cell r="WF98">
            <v>0</v>
          </cell>
          <cell r="WG98">
            <v>0</v>
          </cell>
          <cell r="WH98">
            <v>0</v>
          </cell>
          <cell r="WI98">
            <v>0</v>
          </cell>
          <cell r="WJ98">
            <v>0</v>
          </cell>
          <cell r="WK98">
            <v>0</v>
          </cell>
          <cell r="WL98">
            <v>0</v>
          </cell>
          <cell r="WM98">
            <v>0</v>
          </cell>
          <cell r="WN98">
            <v>0</v>
          </cell>
          <cell r="WO98">
            <v>0</v>
          </cell>
          <cell r="WP98">
            <v>0</v>
          </cell>
          <cell r="WQ98">
            <v>0</v>
          </cell>
          <cell r="WR98">
            <v>0</v>
          </cell>
          <cell r="WS98">
            <v>0</v>
          </cell>
          <cell r="WT98">
            <v>0</v>
          </cell>
          <cell r="WU98">
            <v>0</v>
          </cell>
          <cell r="WV98">
            <v>0</v>
          </cell>
          <cell r="WW98">
            <v>0</v>
          </cell>
          <cell r="WX98">
            <v>0</v>
          </cell>
          <cell r="WY98">
            <v>0</v>
          </cell>
          <cell r="WZ98">
            <v>0</v>
          </cell>
          <cell r="XA98">
            <v>0</v>
          </cell>
          <cell r="XB98">
            <v>0</v>
          </cell>
          <cell r="XC98">
            <v>0</v>
          </cell>
          <cell r="XD98">
            <v>0</v>
          </cell>
          <cell r="XE98">
            <v>0</v>
          </cell>
          <cell r="XF98">
            <v>0</v>
          </cell>
          <cell r="XG98">
            <v>0</v>
          </cell>
          <cell r="XH98">
            <v>0</v>
          </cell>
          <cell r="XI98">
            <v>0</v>
          </cell>
          <cell r="XJ98">
            <v>0</v>
          </cell>
          <cell r="XK98">
            <v>0</v>
          </cell>
          <cell r="XL98">
            <v>0</v>
          </cell>
          <cell r="XM98">
            <v>0</v>
          </cell>
          <cell r="XN98">
            <v>0</v>
          </cell>
          <cell r="XO98">
            <v>0</v>
          </cell>
          <cell r="XP98">
            <v>0</v>
          </cell>
          <cell r="XQ98">
            <v>0</v>
          </cell>
          <cell r="XR98">
            <v>0</v>
          </cell>
          <cell r="XS98">
            <v>0</v>
          </cell>
          <cell r="XT98">
            <v>0</v>
          </cell>
          <cell r="XU98">
            <v>0</v>
          </cell>
          <cell r="XV98">
            <v>0</v>
          </cell>
          <cell r="XW98">
            <v>0</v>
          </cell>
          <cell r="XX98">
            <v>0</v>
          </cell>
          <cell r="XY98">
            <v>0</v>
          </cell>
          <cell r="XZ98">
            <v>0</v>
          </cell>
          <cell r="YA98">
            <v>0</v>
          </cell>
          <cell r="YB98">
            <v>0</v>
          </cell>
          <cell r="YC98">
            <v>0</v>
          </cell>
          <cell r="YD98">
            <v>0</v>
          </cell>
          <cell r="YE98">
            <v>0</v>
          </cell>
          <cell r="YF98">
            <v>0</v>
          </cell>
          <cell r="YG98">
            <v>0</v>
          </cell>
          <cell r="YH98">
            <v>0</v>
          </cell>
          <cell r="YI98">
            <v>0</v>
          </cell>
          <cell r="YJ98">
            <v>0</v>
          </cell>
          <cell r="YK98">
            <v>0</v>
          </cell>
          <cell r="YL98">
            <v>0</v>
          </cell>
          <cell r="YM98">
            <v>0</v>
          </cell>
          <cell r="YN98">
            <v>398</v>
          </cell>
          <cell r="YO98">
            <v>0</v>
          </cell>
          <cell r="YP98">
            <v>0</v>
          </cell>
          <cell r="YQ98">
            <v>0</v>
          </cell>
          <cell r="YR98">
            <v>0</v>
          </cell>
          <cell r="YS98">
            <v>398</v>
          </cell>
          <cell r="YT98">
            <v>0</v>
          </cell>
          <cell r="YU98">
            <v>0</v>
          </cell>
          <cell r="YV98">
            <v>0</v>
          </cell>
          <cell r="YW98">
            <v>0</v>
          </cell>
          <cell r="YX98">
            <v>0</v>
          </cell>
          <cell r="YY98">
            <v>0</v>
          </cell>
          <cell r="YZ98">
            <v>398</v>
          </cell>
          <cell r="ZA98">
            <v>0</v>
          </cell>
          <cell r="ZB98">
            <v>0</v>
          </cell>
          <cell r="ZC98">
            <v>0</v>
          </cell>
          <cell r="ZD98">
            <v>0</v>
          </cell>
          <cell r="ZE98">
            <v>0</v>
          </cell>
          <cell r="ZF98">
            <v>0</v>
          </cell>
          <cell r="ZG98">
            <v>0</v>
          </cell>
          <cell r="ZH98">
            <v>0</v>
          </cell>
          <cell r="ZI98">
            <v>0</v>
          </cell>
          <cell r="ZJ98">
            <v>0</v>
          </cell>
          <cell r="ZK98">
            <v>0</v>
          </cell>
          <cell r="ZL98">
            <v>0</v>
          </cell>
          <cell r="ZM98">
            <v>0</v>
          </cell>
          <cell r="ZN98">
            <v>0</v>
          </cell>
          <cell r="ZO98">
            <v>0</v>
          </cell>
          <cell r="ZP98">
            <v>0</v>
          </cell>
          <cell r="ZQ98">
            <v>0</v>
          </cell>
          <cell r="ZR98">
            <v>0</v>
          </cell>
          <cell r="ZS98">
            <v>0</v>
          </cell>
          <cell r="ZT98">
            <v>0</v>
          </cell>
          <cell r="ZU98">
            <v>0</v>
          </cell>
          <cell r="ZV98">
            <v>0</v>
          </cell>
          <cell r="ZW98">
            <v>0</v>
          </cell>
          <cell r="ZX98">
            <v>0</v>
          </cell>
          <cell r="ZY98">
            <v>0</v>
          </cell>
          <cell r="ZZ98">
            <v>0</v>
          </cell>
          <cell r="AAA98">
            <v>0</v>
          </cell>
          <cell r="AAB98">
            <v>0</v>
          </cell>
          <cell r="AAC98">
            <v>0</v>
          </cell>
          <cell r="AAD98">
            <v>0</v>
          </cell>
          <cell r="AAE98">
            <v>0</v>
          </cell>
          <cell r="AAF98">
            <v>0</v>
          </cell>
          <cell r="AAG98">
            <v>0</v>
          </cell>
          <cell r="AAH98">
            <v>0</v>
          </cell>
          <cell r="AAI98">
            <v>0</v>
          </cell>
          <cell r="AAJ98">
            <v>0</v>
          </cell>
          <cell r="AAK98">
            <v>0</v>
          </cell>
          <cell r="AAL98">
            <v>0</v>
          </cell>
          <cell r="AAM98">
            <v>0</v>
          </cell>
          <cell r="AAN98">
            <v>0</v>
          </cell>
          <cell r="AAO98">
            <v>0</v>
          </cell>
          <cell r="AAP98">
            <v>0</v>
          </cell>
          <cell r="AAQ98">
            <v>0</v>
          </cell>
          <cell r="AAR98">
            <v>0</v>
          </cell>
          <cell r="AAS98">
            <v>0</v>
          </cell>
          <cell r="AAT98">
            <v>0</v>
          </cell>
          <cell r="AAU98">
            <v>0</v>
          </cell>
          <cell r="AAV98">
            <v>60</v>
          </cell>
          <cell r="AAW98">
            <v>0</v>
          </cell>
          <cell r="AAX98">
            <v>0</v>
          </cell>
          <cell r="AAY98">
            <v>0</v>
          </cell>
          <cell r="AAZ98">
            <v>0</v>
          </cell>
          <cell r="ABA98">
            <v>60</v>
          </cell>
          <cell r="ABB98">
            <v>0</v>
          </cell>
          <cell r="ABC98">
            <v>0</v>
          </cell>
          <cell r="ABD98">
            <v>0</v>
          </cell>
          <cell r="ABE98">
            <v>0</v>
          </cell>
          <cell r="ABF98">
            <v>0</v>
          </cell>
          <cell r="ABG98">
            <v>0</v>
          </cell>
          <cell r="ABH98">
            <v>60</v>
          </cell>
          <cell r="ABI98">
            <v>0</v>
          </cell>
          <cell r="ABJ98">
            <v>0</v>
          </cell>
          <cell r="ABK98">
            <v>0</v>
          </cell>
          <cell r="ABL98">
            <v>0</v>
          </cell>
          <cell r="ABM98">
            <v>0</v>
          </cell>
          <cell r="ABN98">
            <v>0</v>
          </cell>
          <cell r="ABO98">
            <v>0</v>
          </cell>
          <cell r="ABP98">
            <v>0</v>
          </cell>
          <cell r="ABQ98">
            <v>0</v>
          </cell>
          <cell r="ABR98">
            <v>0</v>
          </cell>
          <cell r="ABS98">
            <v>0</v>
          </cell>
          <cell r="ABT98">
            <v>0</v>
          </cell>
          <cell r="ABU98">
            <v>0</v>
          </cell>
          <cell r="ABV98">
            <v>0</v>
          </cell>
          <cell r="ABW98">
            <v>0</v>
          </cell>
          <cell r="ABX98">
            <v>0</v>
          </cell>
          <cell r="ABY98">
            <v>0</v>
          </cell>
          <cell r="ABZ98">
            <v>0</v>
          </cell>
          <cell r="ACA98">
            <v>0</v>
          </cell>
          <cell r="ACB98">
            <v>0</v>
          </cell>
          <cell r="ACC98">
            <v>0</v>
          </cell>
          <cell r="ACD98">
            <v>0</v>
          </cell>
          <cell r="ACE98">
            <v>0</v>
          </cell>
          <cell r="ACF98">
            <v>0</v>
          </cell>
          <cell r="ACG98">
            <v>0</v>
          </cell>
          <cell r="ACH98">
            <v>0</v>
          </cell>
          <cell r="ACI98">
            <v>0</v>
          </cell>
          <cell r="ACJ98">
            <v>3621</v>
          </cell>
          <cell r="ACK98">
            <v>0</v>
          </cell>
          <cell r="ACL98">
            <v>0</v>
          </cell>
          <cell r="ACM98">
            <v>0</v>
          </cell>
          <cell r="ACN98">
            <v>0</v>
          </cell>
          <cell r="ACO98">
            <v>3621</v>
          </cell>
          <cell r="ACP98">
            <v>0</v>
          </cell>
          <cell r="ACQ98">
            <v>0</v>
          </cell>
          <cell r="ACR98">
            <v>0</v>
          </cell>
          <cell r="ACS98">
            <v>0</v>
          </cell>
          <cell r="ACT98">
            <v>0</v>
          </cell>
          <cell r="ACU98">
            <v>0</v>
          </cell>
          <cell r="ACV98">
            <v>3621</v>
          </cell>
          <cell r="ACW98">
            <v>0</v>
          </cell>
          <cell r="ACX98">
            <v>0</v>
          </cell>
          <cell r="ACY98">
            <v>0</v>
          </cell>
          <cell r="ACZ98">
            <v>0</v>
          </cell>
          <cell r="ADA98">
            <v>0</v>
          </cell>
          <cell r="ADB98">
            <v>0</v>
          </cell>
          <cell r="ADC98">
            <v>0</v>
          </cell>
          <cell r="ADD98">
            <v>4000</v>
          </cell>
          <cell r="ADE98">
            <v>0</v>
          </cell>
          <cell r="ADF98">
            <v>0</v>
          </cell>
          <cell r="ADG98">
            <v>0</v>
          </cell>
          <cell r="ADH98">
            <v>0</v>
          </cell>
          <cell r="ADI98">
            <v>4000</v>
          </cell>
          <cell r="ADJ98">
            <v>0</v>
          </cell>
          <cell r="ADK98">
            <v>0</v>
          </cell>
          <cell r="ADL98">
            <v>0</v>
          </cell>
          <cell r="ADM98">
            <v>0</v>
          </cell>
          <cell r="ADN98">
            <v>0</v>
          </cell>
          <cell r="ADO98">
            <v>0</v>
          </cell>
          <cell r="ADP98">
            <v>4000</v>
          </cell>
          <cell r="ADQ98">
            <v>0</v>
          </cell>
          <cell r="ADR98">
            <v>0</v>
          </cell>
          <cell r="ADS98">
            <v>0</v>
          </cell>
          <cell r="ADT98">
            <v>0</v>
          </cell>
          <cell r="ADU98">
            <v>0</v>
          </cell>
          <cell r="ADV98">
            <v>0</v>
          </cell>
          <cell r="ADW98">
            <v>0</v>
          </cell>
          <cell r="ADX98">
            <v>0</v>
          </cell>
          <cell r="ADY98">
            <v>0</v>
          </cell>
          <cell r="ADZ98">
            <v>0</v>
          </cell>
          <cell r="AEA98">
            <v>0</v>
          </cell>
          <cell r="AEB98">
            <v>0</v>
          </cell>
          <cell r="AEC98">
            <v>0</v>
          </cell>
          <cell r="AED98">
            <v>0</v>
          </cell>
          <cell r="AEE98">
            <v>0</v>
          </cell>
          <cell r="AEF98">
            <v>0</v>
          </cell>
          <cell r="AEG98">
            <v>0</v>
          </cell>
          <cell r="AEH98">
            <v>0</v>
          </cell>
          <cell r="AEI98">
            <v>0</v>
          </cell>
          <cell r="AEJ98">
            <v>0</v>
          </cell>
          <cell r="AEK98">
            <v>0</v>
          </cell>
          <cell r="AEL98">
            <v>0</v>
          </cell>
          <cell r="AEM98">
            <v>0</v>
          </cell>
          <cell r="AEN98">
            <v>0</v>
          </cell>
          <cell r="AEO98">
            <v>0</v>
          </cell>
          <cell r="AEP98">
            <v>0</v>
          </cell>
          <cell r="AEQ98">
            <v>0</v>
          </cell>
          <cell r="AER98">
            <v>0</v>
          </cell>
          <cell r="AES98">
            <v>0</v>
          </cell>
          <cell r="AET98">
            <v>0</v>
          </cell>
          <cell r="AEU98">
            <v>0</v>
          </cell>
          <cell r="AEV98">
            <v>0</v>
          </cell>
          <cell r="AEW98">
            <v>0</v>
          </cell>
          <cell r="AEX98">
            <v>0</v>
          </cell>
          <cell r="AEY98">
            <v>0</v>
          </cell>
          <cell r="AEZ98">
            <v>0</v>
          </cell>
          <cell r="AFA98">
            <v>0</v>
          </cell>
          <cell r="AFB98">
            <v>0</v>
          </cell>
          <cell r="AFC98">
            <v>0</v>
          </cell>
          <cell r="AFD98">
            <v>0</v>
          </cell>
          <cell r="AFE98">
            <v>0</v>
          </cell>
          <cell r="AFF98">
            <v>0</v>
          </cell>
          <cell r="AFG98">
            <v>0</v>
          </cell>
          <cell r="AFH98">
            <v>0</v>
          </cell>
          <cell r="AFI98">
            <v>0</v>
          </cell>
          <cell r="AFJ98">
            <v>0</v>
          </cell>
          <cell r="AFK98">
            <v>0</v>
          </cell>
          <cell r="AFL98">
            <v>0</v>
          </cell>
          <cell r="AFM98">
            <v>240</v>
          </cell>
          <cell r="AFN98">
            <v>840</v>
          </cell>
          <cell r="AFO98">
            <v>1080</v>
          </cell>
          <cell r="AFP98">
            <v>0</v>
          </cell>
          <cell r="AFQ98">
            <v>1080</v>
          </cell>
          <cell r="AFR98">
            <v>0</v>
          </cell>
          <cell r="AFS98">
            <v>0</v>
          </cell>
          <cell r="AFT98">
            <v>0</v>
          </cell>
          <cell r="AFU98">
            <v>0</v>
          </cell>
          <cell r="AFV98">
            <v>0</v>
          </cell>
          <cell r="AFW98">
            <v>0</v>
          </cell>
          <cell r="AFX98">
            <v>0</v>
          </cell>
          <cell r="AFY98">
            <v>0</v>
          </cell>
          <cell r="AFZ98">
            <v>0</v>
          </cell>
          <cell r="AGA98">
            <v>0</v>
          </cell>
          <cell r="AGB98">
            <v>0</v>
          </cell>
          <cell r="AGC98">
            <v>0</v>
          </cell>
          <cell r="AGD98">
            <v>0</v>
          </cell>
          <cell r="AGE98">
            <v>0</v>
          </cell>
          <cell r="AGF98">
            <v>14014</v>
          </cell>
          <cell r="AGG98">
            <v>0</v>
          </cell>
          <cell r="AGH98">
            <v>4361</v>
          </cell>
          <cell r="AGI98">
            <v>4361</v>
          </cell>
          <cell r="AGJ98">
            <v>0</v>
          </cell>
          <cell r="AGK98">
            <v>18375</v>
          </cell>
          <cell r="AGL98">
            <v>0</v>
          </cell>
          <cell r="AGM98">
            <v>0</v>
          </cell>
          <cell r="AGN98">
            <v>0</v>
          </cell>
          <cell r="AGO98">
            <v>0</v>
          </cell>
          <cell r="AGP98">
            <v>0</v>
          </cell>
          <cell r="AGQ98">
            <v>0</v>
          </cell>
          <cell r="AGR98">
            <v>18375</v>
          </cell>
          <cell r="AGS98">
            <v>0</v>
          </cell>
          <cell r="AGT98">
            <v>0</v>
          </cell>
          <cell r="AGU98">
            <v>0</v>
          </cell>
          <cell r="AGV98">
            <v>0</v>
          </cell>
          <cell r="AGW98">
            <v>0</v>
          </cell>
          <cell r="AGX98">
            <v>0</v>
          </cell>
          <cell r="AGY98">
            <v>0</v>
          </cell>
          <cell r="AGZ98">
            <v>0</v>
          </cell>
          <cell r="AHA98">
            <v>0</v>
          </cell>
          <cell r="AHB98">
            <v>0</v>
          </cell>
          <cell r="AHC98">
            <v>0</v>
          </cell>
          <cell r="AHD98">
            <v>0</v>
          </cell>
          <cell r="AHE98">
            <v>0</v>
          </cell>
          <cell r="AHF98">
            <v>0</v>
          </cell>
          <cell r="AHG98">
            <v>0</v>
          </cell>
          <cell r="AHH98">
            <v>0</v>
          </cell>
          <cell r="AHI98">
            <v>0</v>
          </cell>
          <cell r="AHJ98">
            <v>0</v>
          </cell>
          <cell r="AHK98">
            <v>0</v>
          </cell>
          <cell r="AHL98">
            <v>0</v>
          </cell>
          <cell r="AHM98">
            <v>0</v>
          </cell>
          <cell r="AHN98">
            <v>0</v>
          </cell>
          <cell r="AHO98">
            <v>0</v>
          </cell>
          <cell r="AHP98">
            <v>0</v>
          </cell>
          <cell r="AHQ98">
            <v>0</v>
          </cell>
          <cell r="AHR98">
            <v>0</v>
          </cell>
          <cell r="AHS98">
            <v>0</v>
          </cell>
          <cell r="AHT98">
            <v>0</v>
          </cell>
          <cell r="AHU98">
            <v>0</v>
          </cell>
          <cell r="AHV98">
            <v>0</v>
          </cell>
          <cell r="AHW98">
            <v>0</v>
          </cell>
          <cell r="AHX98">
            <v>0</v>
          </cell>
          <cell r="AHY98">
            <v>0</v>
          </cell>
          <cell r="AHZ98">
            <v>0</v>
          </cell>
          <cell r="AIA98">
            <v>0</v>
          </cell>
          <cell r="AIB98">
            <v>0</v>
          </cell>
          <cell r="AIC98">
            <v>0</v>
          </cell>
          <cell r="AID98">
            <v>0</v>
          </cell>
          <cell r="AIE98">
            <v>0</v>
          </cell>
          <cell r="AIF98">
            <v>0</v>
          </cell>
          <cell r="AIG98">
            <v>0</v>
          </cell>
          <cell r="AIH98">
            <v>0</v>
          </cell>
          <cell r="AII98">
            <v>0</v>
          </cell>
          <cell r="AIJ98">
            <v>0</v>
          </cell>
          <cell r="AIK98">
            <v>0</v>
          </cell>
          <cell r="AIL98">
            <v>0</v>
          </cell>
          <cell r="AIM98">
            <v>0</v>
          </cell>
          <cell r="AIN98">
            <v>0</v>
          </cell>
          <cell r="AIO98">
            <v>0</v>
          </cell>
          <cell r="AIP98">
            <v>0</v>
          </cell>
          <cell r="AIQ98">
            <v>0</v>
          </cell>
          <cell r="AIR98">
            <v>0</v>
          </cell>
          <cell r="AIS98">
            <v>0</v>
          </cell>
          <cell r="AIT98">
            <v>0</v>
          </cell>
          <cell r="AIU98">
            <v>0</v>
          </cell>
          <cell r="AIV98">
            <v>0</v>
          </cell>
          <cell r="AIW98">
            <v>0</v>
          </cell>
          <cell r="AIX98">
            <v>0</v>
          </cell>
          <cell r="AIY98">
            <v>0</v>
          </cell>
          <cell r="AIZ98">
            <v>0</v>
          </cell>
          <cell r="AJA98">
            <v>0</v>
          </cell>
          <cell r="AJB98">
            <v>0</v>
          </cell>
          <cell r="AJC98">
            <v>0</v>
          </cell>
          <cell r="AJD98">
            <v>0</v>
          </cell>
          <cell r="AJE98">
            <v>0</v>
          </cell>
          <cell r="AJF98">
            <v>0</v>
          </cell>
          <cell r="AJG98">
            <v>0</v>
          </cell>
          <cell r="AJH98">
            <v>0</v>
          </cell>
          <cell r="AJI98">
            <v>0</v>
          </cell>
          <cell r="AJJ98">
            <v>0</v>
          </cell>
          <cell r="AJK98">
            <v>0</v>
          </cell>
          <cell r="AJL98">
            <v>0</v>
          </cell>
          <cell r="AJM98">
            <v>0</v>
          </cell>
          <cell r="AJN98">
            <v>0</v>
          </cell>
          <cell r="AJO98">
            <v>0</v>
          </cell>
          <cell r="AJP98">
            <v>0</v>
          </cell>
          <cell r="AJQ98">
            <v>0</v>
          </cell>
          <cell r="AJR98">
            <v>0</v>
          </cell>
          <cell r="AJS98">
            <v>0</v>
          </cell>
          <cell r="AJT98">
            <v>0</v>
          </cell>
          <cell r="AJU98">
            <v>0</v>
          </cell>
          <cell r="AJV98">
            <v>0</v>
          </cell>
          <cell r="AJW98">
            <v>0</v>
          </cell>
          <cell r="AJX98">
            <v>0</v>
          </cell>
          <cell r="AJY98">
            <v>0</v>
          </cell>
          <cell r="AJZ98">
            <v>0</v>
          </cell>
          <cell r="AKA98">
            <v>0</v>
          </cell>
          <cell r="AKB98">
            <v>0</v>
          </cell>
          <cell r="AKC98">
            <v>0</v>
          </cell>
          <cell r="AKD98">
            <v>0</v>
          </cell>
          <cell r="AKE98">
            <v>0</v>
          </cell>
          <cell r="AKF98">
            <v>0</v>
          </cell>
          <cell r="AKG98">
            <v>0</v>
          </cell>
          <cell r="AKH98">
            <v>0</v>
          </cell>
          <cell r="AKI98">
            <v>0</v>
          </cell>
          <cell r="AKJ98">
            <v>0</v>
          </cell>
          <cell r="AKK98">
            <v>0</v>
          </cell>
          <cell r="AKL98">
            <v>0</v>
          </cell>
          <cell r="AKM98">
            <v>0</v>
          </cell>
          <cell r="AKN98">
            <v>0</v>
          </cell>
          <cell r="AKO98">
            <v>0</v>
          </cell>
          <cell r="AKP98">
            <v>0</v>
          </cell>
          <cell r="AKQ98">
            <v>0</v>
          </cell>
          <cell r="AKR98">
            <v>0</v>
          </cell>
          <cell r="AKS98">
            <v>0</v>
          </cell>
          <cell r="AKT98">
            <v>0</v>
          </cell>
          <cell r="AKU98">
            <v>0</v>
          </cell>
          <cell r="AKV98">
            <v>0</v>
          </cell>
          <cell r="AKW98">
            <v>0</v>
          </cell>
          <cell r="AKX98">
            <v>0</v>
          </cell>
          <cell r="AKY98">
            <v>0</v>
          </cell>
          <cell r="AKZ98">
            <v>0</v>
          </cell>
          <cell r="ALA98">
            <v>0</v>
          </cell>
          <cell r="ALB98">
            <v>0</v>
          </cell>
          <cell r="ALC98">
            <v>0</v>
          </cell>
          <cell r="ALD98">
            <v>0</v>
          </cell>
          <cell r="ALE98">
            <v>0</v>
          </cell>
          <cell r="ALF98">
            <v>0</v>
          </cell>
          <cell r="ALG98">
            <v>0</v>
          </cell>
          <cell r="ALH98">
            <v>0</v>
          </cell>
          <cell r="ALI98">
            <v>0</v>
          </cell>
          <cell r="ALJ98">
            <v>0</v>
          </cell>
          <cell r="ALK98">
            <v>0</v>
          </cell>
          <cell r="ALL98">
            <v>0</v>
          </cell>
          <cell r="ALM98">
            <v>0</v>
          </cell>
          <cell r="ALN98">
            <v>0</v>
          </cell>
          <cell r="ALO98">
            <v>0</v>
          </cell>
          <cell r="ALP98">
            <v>0</v>
          </cell>
          <cell r="ALQ98">
            <v>0</v>
          </cell>
          <cell r="ALR98">
            <v>0</v>
          </cell>
          <cell r="ALS98">
            <v>0</v>
          </cell>
          <cell r="ALT98">
            <v>0</v>
          </cell>
          <cell r="ALU98">
            <v>0</v>
          </cell>
          <cell r="ALV98">
            <v>0</v>
          </cell>
          <cell r="ALW98">
            <v>0</v>
          </cell>
          <cell r="ALX98">
            <v>0</v>
          </cell>
          <cell r="ALY98">
            <v>0</v>
          </cell>
          <cell r="ALZ98">
            <v>0</v>
          </cell>
          <cell r="AMA98">
            <v>0</v>
          </cell>
          <cell r="AMB98">
            <v>0</v>
          </cell>
          <cell r="AMC98">
            <v>0</v>
          </cell>
          <cell r="AMD98">
            <v>0</v>
          </cell>
          <cell r="AME98">
            <v>0</v>
          </cell>
          <cell r="AMF98">
            <v>0</v>
          </cell>
          <cell r="AMG98">
            <v>0</v>
          </cell>
          <cell r="AMH98">
            <v>0</v>
          </cell>
          <cell r="AMI98">
            <v>0</v>
          </cell>
          <cell r="AMJ98">
            <v>0</v>
          </cell>
          <cell r="AMK98">
            <v>0</v>
          </cell>
          <cell r="AML98">
            <v>0</v>
          </cell>
          <cell r="AMM98">
            <v>0</v>
          </cell>
          <cell r="AMN98">
            <v>0</v>
          </cell>
          <cell r="AMO98">
            <v>0</v>
          </cell>
          <cell r="AMP98">
            <v>0</v>
          </cell>
          <cell r="AMQ98">
            <v>0</v>
          </cell>
          <cell r="AMR98">
            <v>0</v>
          </cell>
          <cell r="AMS98">
            <v>0</v>
          </cell>
          <cell r="AMT98">
            <v>0</v>
          </cell>
          <cell r="AMU98">
            <v>0</v>
          </cell>
          <cell r="AMV98">
            <v>0</v>
          </cell>
          <cell r="AMW98">
            <v>0</v>
          </cell>
          <cell r="AMX98">
            <v>0</v>
          </cell>
          <cell r="AMY98">
            <v>0</v>
          </cell>
          <cell r="AMZ98">
            <v>0</v>
          </cell>
          <cell r="ANA98">
            <v>0</v>
          </cell>
          <cell r="ANB98">
            <v>0</v>
          </cell>
          <cell r="ANC98">
            <v>0</v>
          </cell>
          <cell r="AND98">
            <v>0</v>
          </cell>
          <cell r="ANE98">
            <v>0</v>
          </cell>
          <cell r="ANF98">
            <v>0</v>
          </cell>
          <cell r="ANG98">
            <v>0</v>
          </cell>
          <cell r="ANH98">
            <v>0</v>
          </cell>
          <cell r="ANI98">
            <v>0</v>
          </cell>
          <cell r="ANJ98">
            <v>3400</v>
          </cell>
          <cell r="ANK98">
            <v>0</v>
          </cell>
          <cell r="ANL98">
            <v>0</v>
          </cell>
          <cell r="ANM98">
            <v>0</v>
          </cell>
          <cell r="ANN98">
            <v>0</v>
          </cell>
          <cell r="ANO98">
            <v>3400</v>
          </cell>
          <cell r="ANP98">
            <v>3400</v>
          </cell>
          <cell r="ANQ98">
            <v>0</v>
          </cell>
          <cell r="ANR98">
            <v>0</v>
          </cell>
          <cell r="ANS98">
            <v>0</v>
          </cell>
          <cell r="ANT98">
            <v>0</v>
          </cell>
          <cell r="ANU98">
            <v>0</v>
          </cell>
          <cell r="ANV98">
            <v>0</v>
          </cell>
          <cell r="ANW98">
            <v>0</v>
          </cell>
          <cell r="ANX98">
            <v>0</v>
          </cell>
          <cell r="ANY98">
            <v>0</v>
          </cell>
          <cell r="ANZ98">
            <v>0</v>
          </cell>
          <cell r="AOA98">
            <v>0</v>
          </cell>
          <cell r="AOB98">
            <v>0</v>
          </cell>
          <cell r="AOC98">
            <v>0</v>
          </cell>
          <cell r="AOD98">
            <v>3400</v>
          </cell>
          <cell r="AOE98">
            <v>0</v>
          </cell>
          <cell r="AOF98">
            <v>0</v>
          </cell>
          <cell r="AOG98">
            <v>0</v>
          </cell>
          <cell r="AOH98">
            <v>0</v>
          </cell>
          <cell r="AOI98">
            <v>3400</v>
          </cell>
          <cell r="AOJ98">
            <v>3400</v>
          </cell>
          <cell r="AOK98">
            <v>0</v>
          </cell>
          <cell r="AOL98">
            <v>0</v>
          </cell>
          <cell r="AOM98">
            <v>0</v>
          </cell>
          <cell r="AON98">
            <v>0</v>
          </cell>
          <cell r="AOO98">
            <v>0</v>
          </cell>
          <cell r="AOP98">
            <v>0</v>
          </cell>
          <cell r="AOQ98">
            <v>0</v>
          </cell>
          <cell r="AOR98">
            <v>105368</v>
          </cell>
          <cell r="AOS98">
            <v>260</v>
          </cell>
          <cell r="AOT98">
            <v>6028</v>
          </cell>
          <cell r="AOU98">
            <v>6288</v>
          </cell>
          <cell r="AOV98">
            <v>0</v>
          </cell>
          <cell r="AOW98">
            <v>111656</v>
          </cell>
          <cell r="AOX98">
            <v>4343</v>
          </cell>
          <cell r="AOY98">
            <v>0</v>
          </cell>
          <cell r="AOZ98">
            <v>0</v>
          </cell>
          <cell r="APA98">
            <v>0</v>
          </cell>
          <cell r="APB98">
            <v>0</v>
          </cell>
          <cell r="APC98">
            <v>4343</v>
          </cell>
          <cell r="APD98">
            <v>115999</v>
          </cell>
          <cell r="APE98">
            <v>0</v>
          </cell>
          <cell r="APF98">
            <v>0</v>
          </cell>
          <cell r="APG98">
            <v>0</v>
          </cell>
          <cell r="APH98">
            <v>0</v>
          </cell>
          <cell r="API98">
            <v>0</v>
          </cell>
          <cell r="APJ98">
            <v>0</v>
          </cell>
          <cell r="APK98">
            <v>11929</v>
          </cell>
          <cell r="APL98">
            <v>8746</v>
          </cell>
          <cell r="APM98">
            <v>14001</v>
          </cell>
          <cell r="APN98">
            <v>1279</v>
          </cell>
          <cell r="APO98">
            <v>879</v>
          </cell>
          <cell r="APP98">
            <v>5784</v>
          </cell>
          <cell r="APQ98">
            <v>42618</v>
          </cell>
          <cell r="APR98">
            <v>0</v>
          </cell>
          <cell r="APS98">
            <v>0</v>
          </cell>
          <cell r="APT98">
            <v>0</v>
          </cell>
          <cell r="APU98">
            <v>0</v>
          </cell>
          <cell r="APV98">
            <v>0</v>
          </cell>
          <cell r="APW98">
            <v>0</v>
          </cell>
          <cell r="APX98">
            <v>0</v>
          </cell>
          <cell r="APY98">
            <v>0</v>
          </cell>
          <cell r="APZ98">
            <v>0</v>
          </cell>
          <cell r="AQA98">
            <v>0</v>
          </cell>
          <cell r="AQB98">
            <v>0</v>
          </cell>
          <cell r="AQC98">
            <v>0</v>
          </cell>
          <cell r="AQD98">
            <v>0</v>
          </cell>
          <cell r="AQE98">
            <v>0</v>
          </cell>
          <cell r="AQF98">
            <v>0</v>
          </cell>
          <cell r="AQG98">
            <v>0</v>
          </cell>
          <cell r="AQH98">
            <v>0</v>
          </cell>
          <cell r="AQI98">
            <v>0</v>
          </cell>
          <cell r="AQJ98">
            <v>0</v>
          </cell>
          <cell r="AQK98">
            <v>0</v>
          </cell>
          <cell r="AQL98">
            <v>0</v>
          </cell>
          <cell r="AQM98">
            <v>0</v>
          </cell>
          <cell r="AQN98">
            <v>0</v>
          </cell>
          <cell r="AQO98">
            <v>0</v>
          </cell>
          <cell r="AQP98">
            <v>0</v>
          </cell>
          <cell r="AQQ98">
            <v>0</v>
          </cell>
          <cell r="AQR98">
            <v>0</v>
          </cell>
          <cell r="AQS98">
            <v>0</v>
          </cell>
          <cell r="AQT98">
            <v>0</v>
          </cell>
          <cell r="AQU98">
            <v>0</v>
          </cell>
          <cell r="AQV98">
            <v>0</v>
          </cell>
          <cell r="AQW98">
            <v>0</v>
          </cell>
          <cell r="AQX98">
            <v>0</v>
          </cell>
          <cell r="AQY98">
            <v>0</v>
          </cell>
          <cell r="AQZ98">
            <v>0</v>
          </cell>
          <cell r="ARA98">
            <v>0</v>
          </cell>
          <cell r="ARB98">
            <v>0</v>
          </cell>
          <cell r="ARC98">
            <v>0</v>
          </cell>
          <cell r="ARD98">
            <v>0</v>
          </cell>
          <cell r="ARE98">
            <v>0</v>
          </cell>
          <cell r="ARF98">
            <v>0</v>
          </cell>
          <cell r="ARG98">
            <v>0</v>
          </cell>
          <cell r="ARH98">
            <v>0</v>
          </cell>
          <cell r="ARI98">
            <v>0</v>
          </cell>
          <cell r="ARJ98">
            <v>0</v>
          </cell>
          <cell r="ARK98">
            <v>0</v>
          </cell>
          <cell r="ARL98">
            <v>0</v>
          </cell>
          <cell r="ARM98">
            <v>0</v>
          </cell>
          <cell r="ARN98">
            <v>0</v>
          </cell>
          <cell r="ARO98">
            <v>0</v>
          </cell>
          <cell r="ARP98">
            <v>0</v>
          </cell>
          <cell r="ARQ98">
            <v>0</v>
          </cell>
          <cell r="ARR98">
            <v>0</v>
          </cell>
          <cell r="ARS98">
            <v>0</v>
          </cell>
          <cell r="ART98">
            <v>0</v>
          </cell>
          <cell r="ARU98">
            <v>0</v>
          </cell>
          <cell r="ARV98">
            <v>0</v>
          </cell>
          <cell r="ARW98">
            <v>0</v>
          </cell>
          <cell r="ARX98">
            <v>0</v>
          </cell>
          <cell r="ARY98">
            <v>0</v>
          </cell>
          <cell r="ARZ98">
            <v>0</v>
          </cell>
          <cell r="ASA98">
            <v>0</v>
          </cell>
          <cell r="ASB98">
            <v>0</v>
          </cell>
          <cell r="ASC98">
            <v>0</v>
          </cell>
          <cell r="ASD98">
            <v>0</v>
          </cell>
          <cell r="ASE98">
            <v>0</v>
          </cell>
          <cell r="ASF98">
            <v>0</v>
          </cell>
          <cell r="ASG98">
            <v>0</v>
          </cell>
          <cell r="ASH98">
            <v>0</v>
          </cell>
          <cell r="ASI98">
            <v>0</v>
          </cell>
          <cell r="ASJ98">
            <v>0</v>
          </cell>
          <cell r="ASK98">
            <v>0</v>
          </cell>
          <cell r="ASL98">
            <v>0</v>
          </cell>
          <cell r="ASM98">
            <v>0</v>
          </cell>
          <cell r="ASN98">
            <v>0</v>
          </cell>
          <cell r="ASO98">
            <v>0</v>
          </cell>
          <cell r="ASP98">
            <v>0</v>
          </cell>
          <cell r="ASQ98">
            <v>0</v>
          </cell>
          <cell r="ASR98">
            <v>0</v>
          </cell>
          <cell r="ASS98">
            <v>0</v>
          </cell>
          <cell r="AST98">
            <v>0</v>
          </cell>
          <cell r="ASU98">
            <v>0</v>
          </cell>
          <cell r="ASV98">
            <v>0</v>
          </cell>
          <cell r="ASW98">
            <v>0</v>
          </cell>
          <cell r="ASX98">
            <v>0</v>
          </cell>
          <cell r="ASY98">
            <v>0</v>
          </cell>
          <cell r="ASZ98">
            <v>0</v>
          </cell>
          <cell r="ATA98">
            <v>0</v>
          </cell>
          <cell r="ATB98">
            <v>0</v>
          </cell>
          <cell r="ATC98">
            <v>0</v>
          </cell>
          <cell r="ATD98">
            <v>0</v>
          </cell>
          <cell r="ATE98">
            <v>0</v>
          </cell>
          <cell r="ATF98">
            <v>0</v>
          </cell>
          <cell r="ATG98">
            <v>0</v>
          </cell>
          <cell r="ATH98">
            <v>0</v>
          </cell>
          <cell r="ATI98">
            <v>0</v>
          </cell>
          <cell r="ATJ98">
            <v>0</v>
          </cell>
          <cell r="ATK98">
            <v>0</v>
          </cell>
          <cell r="ATL98">
            <v>0</v>
          </cell>
          <cell r="ATM98">
            <v>0</v>
          </cell>
          <cell r="ATN98">
            <v>0</v>
          </cell>
          <cell r="ATO98">
            <v>0</v>
          </cell>
          <cell r="ATP98">
            <v>0</v>
          </cell>
          <cell r="ATQ98">
            <v>0</v>
          </cell>
          <cell r="ATR98">
            <v>0</v>
          </cell>
          <cell r="ATS98">
            <v>0</v>
          </cell>
          <cell r="ATT98">
            <v>0</v>
          </cell>
          <cell r="ATU98">
            <v>0</v>
          </cell>
          <cell r="ATV98">
            <v>0</v>
          </cell>
          <cell r="ATW98">
            <v>0</v>
          </cell>
          <cell r="ATX98">
            <v>0</v>
          </cell>
          <cell r="ATY98">
            <v>0</v>
          </cell>
          <cell r="ATZ98">
            <v>0</v>
          </cell>
          <cell r="AUA98">
            <v>0</v>
          </cell>
          <cell r="AUB98">
            <v>0</v>
          </cell>
          <cell r="AUC98">
            <v>0</v>
          </cell>
          <cell r="AUD98">
            <v>0</v>
          </cell>
          <cell r="AUE98">
            <v>0</v>
          </cell>
          <cell r="AUF98">
            <v>0</v>
          </cell>
          <cell r="AUG98">
            <v>0</v>
          </cell>
          <cell r="AUH98">
            <v>0</v>
          </cell>
          <cell r="AUI98">
            <v>0</v>
          </cell>
          <cell r="AUJ98">
            <v>0</v>
          </cell>
          <cell r="AUK98">
            <v>0</v>
          </cell>
          <cell r="AUL98">
            <v>0</v>
          </cell>
          <cell r="AUM98">
            <v>0</v>
          </cell>
          <cell r="AUN98">
            <v>0</v>
          </cell>
          <cell r="AUO98">
            <v>0</v>
          </cell>
          <cell r="AUP98">
            <v>0</v>
          </cell>
          <cell r="AUQ98">
            <v>0</v>
          </cell>
          <cell r="AUR98">
            <v>0</v>
          </cell>
          <cell r="AUS98">
            <v>0</v>
          </cell>
          <cell r="AUT98">
            <v>0</v>
          </cell>
          <cell r="AUU98">
            <v>0</v>
          </cell>
          <cell r="AUV98">
            <v>0</v>
          </cell>
          <cell r="AUW98">
            <v>0</v>
          </cell>
          <cell r="AUX98">
            <v>0</v>
          </cell>
          <cell r="AUY98">
            <v>0</v>
          </cell>
          <cell r="AUZ98">
            <v>0</v>
          </cell>
          <cell r="AVA98">
            <v>0</v>
          </cell>
          <cell r="AVB98">
            <v>0</v>
          </cell>
          <cell r="AVC98">
            <v>0</v>
          </cell>
          <cell r="AVD98">
            <v>0</v>
          </cell>
          <cell r="AVE98">
            <v>0</v>
          </cell>
          <cell r="AVF98">
            <v>0</v>
          </cell>
          <cell r="AVG98">
            <v>0</v>
          </cell>
          <cell r="AVH98">
            <v>0</v>
          </cell>
          <cell r="AVI98">
            <v>0</v>
          </cell>
          <cell r="AVJ98">
            <v>0</v>
          </cell>
          <cell r="AVK98">
            <v>0</v>
          </cell>
          <cell r="AVL98">
            <v>0</v>
          </cell>
          <cell r="AVM98">
            <v>0</v>
          </cell>
          <cell r="AVN98">
            <v>0</v>
          </cell>
          <cell r="AVO98">
            <v>0</v>
          </cell>
          <cell r="AVP98">
            <v>0</v>
          </cell>
          <cell r="AVQ98">
            <v>0</v>
          </cell>
          <cell r="AVR98">
            <v>0</v>
          </cell>
          <cell r="AVS98">
            <v>0</v>
          </cell>
          <cell r="AVT98">
            <v>0</v>
          </cell>
          <cell r="AVU98">
            <v>0</v>
          </cell>
          <cell r="AVV98">
            <v>0</v>
          </cell>
          <cell r="AVW98">
            <v>0</v>
          </cell>
          <cell r="AVX98">
            <v>0</v>
          </cell>
          <cell r="AVY98">
            <v>0</v>
          </cell>
          <cell r="AVZ98">
            <v>0</v>
          </cell>
          <cell r="AWA98">
            <v>0</v>
          </cell>
          <cell r="AWB98">
            <v>0</v>
          </cell>
          <cell r="AWC98">
            <v>0</v>
          </cell>
          <cell r="AWD98">
            <v>0</v>
          </cell>
          <cell r="AWE98">
            <v>0</v>
          </cell>
          <cell r="AWF98">
            <v>0</v>
          </cell>
          <cell r="AWG98">
            <v>0</v>
          </cell>
          <cell r="AWH98">
            <v>0</v>
          </cell>
          <cell r="AWI98">
            <v>0</v>
          </cell>
          <cell r="AWJ98">
            <v>0</v>
          </cell>
          <cell r="AWK98">
            <v>0</v>
          </cell>
          <cell r="AWL98">
            <v>0</v>
          </cell>
          <cell r="AWM98">
            <v>0</v>
          </cell>
          <cell r="AWN98">
            <v>0</v>
          </cell>
          <cell r="AWO98">
            <v>0</v>
          </cell>
          <cell r="AWP98">
            <v>0</v>
          </cell>
          <cell r="AWQ98">
            <v>0</v>
          </cell>
          <cell r="AWR98">
            <v>0</v>
          </cell>
          <cell r="AWS98">
            <v>0</v>
          </cell>
          <cell r="AWT98">
            <v>0</v>
          </cell>
          <cell r="AWU98">
            <v>0</v>
          </cell>
          <cell r="AWV98">
            <v>0</v>
          </cell>
          <cell r="AWW98">
            <v>0</v>
          </cell>
          <cell r="AWX98">
            <v>0</v>
          </cell>
          <cell r="AWY98">
            <v>0</v>
          </cell>
          <cell r="AWZ98">
            <v>0</v>
          </cell>
          <cell r="AXA98">
            <v>0</v>
          </cell>
          <cell r="AXB98">
            <v>0</v>
          </cell>
          <cell r="AXC98">
            <v>0</v>
          </cell>
          <cell r="AXD98">
            <v>0</v>
          </cell>
          <cell r="AXE98">
            <v>0</v>
          </cell>
          <cell r="AXF98">
            <v>0</v>
          </cell>
          <cell r="AXG98">
            <v>0</v>
          </cell>
          <cell r="AXH98">
            <v>0</v>
          </cell>
          <cell r="AXI98">
            <v>0</v>
          </cell>
          <cell r="AXJ98">
            <v>0</v>
          </cell>
          <cell r="AXK98">
            <v>0</v>
          </cell>
          <cell r="AXL98">
            <v>0</v>
          </cell>
          <cell r="AXM98">
            <v>0</v>
          </cell>
          <cell r="AXN98">
            <v>0</v>
          </cell>
          <cell r="AXO98">
            <v>0</v>
          </cell>
          <cell r="AXP98">
            <v>0</v>
          </cell>
          <cell r="AXQ98">
            <v>0</v>
          </cell>
          <cell r="AXR98">
            <v>0</v>
          </cell>
          <cell r="AXS98">
            <v>0</v>
          </cell>
          <cell r="AXT98">
            <v>0</v>
          </cell>
          <cell r="AXU98">
            <v>0</v>
          </cell>
          <cell r="AXV98">
            <v>0</v>
          </cell>
          <cell r="AXW98">
            <v>0</v>
          </cell>
          <cell r="AXX98">
            <v>0</v>
          </cell>
          <cell r="AXY98">
            <v>0</v>
          </cell>
          <cell r="AXZ98">
            <v>0</v>
          </cell>
          <cell r="AYA98">
            <v>0</v>
          </cell>
          <cell r="AYB98">
            <v>0</v>
          </cell>
          <cell r="AYC98">
            <v>0</v>
          </cell>
          <cell r="AYD98">
            <v>0</v>
          </cell>
          <cell r="AYE98">
            <v>38206</v>
          </cell>
          <cell r="AYF98">
            <v>0</v>
          </cell>
          <cell r="AYG98">
            <v>44218</v>
          </cell>
          <cell r="AYH98">
            <v>0</v>
          </cell>
          <cell r="AYI98">
            <v>1875</v>
          </cell>
          <cell r="AYJ98">
            <v>0</v>
          </cell>
          <cell r="AYK98">
            <v>0</v>
          </cell>
          <cell r="AYL98">
            <v>0</v>
          </cell>
          <cell r="AYM98">
            <v>0</v>
          </cell>
          <cell r="AYN98">
            <v>0</v>
          </cell>
          <cell r="AYO98">
            <v>0</v>
          </cell>
          <cell r="AYP98">
            <v>1224</v>
          </cell>
          <cell r="AYQ98">
            <v>0</v>
          </cell>
          <cell r="AYR98">
            <v>3621</v>
          </cell>
          <cell r="AYS98">
            <v>0</v>
          </cell>
          <cell r="AYT98">
            <v>4000</v>
          </cell>
          <cell r="AYU98">
            <v>0</v>
          </cell>
          <cell r="AYV98">
            <v>0</v>
          </cell>
          <cell r="AYW98">
            <v>0</v>
          </cell>
          <cell r="AYX98">
            <v>1080</v>
          </cell>
          <cell r="AYY98">
            <v>0</v>
          </cell>
          <cell r="AYZ98">
            <v>18375</v>
          </cell>
          <cell r="AZA98">
            <v>0</v>
          </cell>
          <cell r="AZB98">
            <v>3400</v>
          </cell>
          <cell r="AZC98">
            <v>0</v>
          </cell>
          <cell r="AZD98">
            <v>0</v>
          </cell>
          <cell r="AZE98">
            <v>115999</v>
          </cell>
          <cell r="AZF98">
            <v>0</v>
          </cell>
          <cell r="AZG98">
            <v>115999</v>
          </cell>
          <cell r="AZH98">
            <v>68192</v>
          </cell>
          <cell r="AZI98">
            <v>0</v>
          </cell>
          <cell r="AZJ98">
            <v>16298</v>
          </cell>
          <cell r="AZK98">
            <v>0</v>
          </cell>
          <cell r="AZL98">
            <v>787</v>
          </cell>
          <cell r="AZM98">
            <v>0</v>
          </cell>
          <cell r="AZN98">
            <v>0</v>
          </cell>
          <cell r="AZO98">
            <v>0</v>
          </cell>
          <cell r="AZP98">
            <v>18025</v>
          </cell>
          <cell r="AZQ98">
            <v>0</v>
          </cell>
          <cell r="AZR98">
            <v>0</v>
          </cell>
          <cell r="AZS98">
            <v>5902</v>
          </cell>
          <cell r="AZT98">
            <v>0</v>
          </cell>
          <cell r="AZU98">
            <v>0</v>
          </cell>
          <cell r="AZV98">
            <v>6795</v>
          </cell>
          <cell r="AZW98">
            <v>115999</v>
          </cell>
          <cell r="AZX98">
            <v>0</v>
          </cell>
          <cell r="AZY98">
            <v>0</v>
          </cell>
          <cell r="AZZ98">
            <v>0</v>
          </cell>
          <cell r="BAA98">
            <v>306701</v>
          </cell>
          <cell r="BAB98">
            <v>6795</v>
          </cell>
          <cell r="BAC98">
            <v>0</v>
          </cell>
          <cell r="BAD98">
            <v>6795</v>
          </cell>
          <cell r="BAE98">
            <v>313496</v>
          </cell>
          <cell r="BAF98">
            <v>293849</v>
          </cell>
          <cell r="BAG98">
            <v>285513</v>
          </cell>
          <cell r="BAH98">
            <v>-8336</v>
          </cell>
          <cell r="BAI98">
            <v>0</v>
          </cell>
          <cell r="BAJ98">
            <v>0</v>
          </cell>
          <cell r="BAK98">
            <v>0</v>
          </cell>
          <cell r="BAL98">
            <v>293849</v>
          </cell>
          <cell r="BAM98">
            <v>285513</v>
          </cell>
          <cell r="BAN98">
            <v>-8336</v>
          </cell>
          <cell r="BAO98">
            <v>0</v>
          </cell>
          <cell r="BAP98">
            <v>0</v>
          </cell>
          <cell r="BAQ98">
            <v>0</v>
          </cell>
          <cell r="BAR98">
            <v>293849</v>
          </cell>
          <cell r="BAS98">
            <v>285513</v>
          </cell>
          <cell r="BAT98">
            <v>-8336</v>
          </cell>
          <cell r="BAU98">
            <v>0</v>
          </cell>
          <cell r="BAV98">
            <v>0</v>
          </cell>
          <cell r="BAW98">
            <v>0</v>
          </cell>
          <cell r="BAX98">
            <v>330000</v>
          </cell>
          <cell r="BAY98">
            <v>330000</v>
          </cell>
          <cell r="BAZ98">
            <v>0</v>
          </cell>
          <cell r="BBA98">
            <v>360000</v>
          </cell>
          <cell r="BBB98">
            <v>360000</v>
          </cell>
          <cell r="BBC98">
            <v>0</v>
          </cell>
        </row>
        <row r="99">
          <cell r="A99" t="str">
            <v>E07000078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698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698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698</v>
          </cell>
          <cell r="EF99">
            <v>0</v>
          </cell>
          <cell r="EG99">
            <v>0</v>
          </cell>
          <cell r="EH99">
            <v>0</v>
          </cell>
          <cell r="EI99">
            <v>0</v>
          </cell>
          <cell r="EJ99">
            <v>0</v>
          </cell>
          <cell r="EK99">
            <v>0</v>
          </cell>
          <cell r="EL99">
            <v>0</v>
          </cell>
          <cell r="EM99">
            <v>0</v>
          </cell>
          <cell r="EN99">
            <v>0</v>
          </cell>
          <cell r="EO99">
            <v>0</v>
          </cell>
          <cell r="EP99">
            <v>0</v>
          </cell>
          <cell r="EQ99">
            <v>0</v>
          </cell>
          <cell r="ER99">
            <v>0</v>
          </cell>
          <cell r="ES99">
            <v>0</v>
          </cell>
          <cell r="ET99">
            <v>0</v>
          </cell>
          <cell r="EU99">
            <v>0</v>
          </cell>
          <cell r="EV99">
            <v>0</v>
          </cell>
          <cell r="EW99">
            <v>0</v>
          </cell>
          <cell r="EX99">
            <v>0</v>
          </cell>
          <cell r="EY99">
            <v>0</v>
          </cell>
          <cell r="EZ99">
            <v>0</v>
          </cell>
          <cell r="FA99">
            <v>0</v>
          </cell>
          <cell r="FB99">
            <v>0</v>
          </cell>
          <cell r="FC99">
            <v>0</v>
          </cell>
          <cell r="FD99">
            <v>0</v>
          </cell>
          <cell r="FE99">
            <v>0</v>
          </cell>
          <cell r="FF99">
            <v>0</v>
          </cell>
          <cell r="FG99">
            <v>0</v>
          </cell>
          <cell r="FH99">
            <v>0</v>
          </cell>
          <cell r="FI99">
            <v>0</v>
          </cell>
          <cell r="FJ99">
            <v>0</v>
          </cell>
          <cell r="FK99">
            <v>0</v>
          </cell>
          <cell r="FL99">
            <v>0</v>
          </cell>
          <cell r="FM99">
            <v>0</v>
          </cell>
          <cell r="FN99">
            <v>0</v>
          </cell>
          <cell r="FO99">
            <v>0</v>
          </cell>
          <cell r="FP99">
            <v>0</v>
          </cell>
          <cell r="FQ99">
            <v>0</v>
          </cell>
          <cell r="FR99">
            <v>0</v>
          </cell>
          <cell r="FS99">
            <v>0</v>
          </cell>
          <cell r="FT99">
            <v>0</v>
          </cell>
          <cell r="FU99">
            <v>0</v>
          </cell>
          <cell r="FV99">
            <v>0</v>
          </cell>
          <cell r="FW99">
            <v>0</v>
          </cell>
          <cell r="FX99">
            <v>0</v>
          </cell>
          <cell r="FY99">
            <v>0</v>
          </cell>
          <cell r="FZ99">
            <v>0</v>
          </cell>
          <cell r="GA99">
            <v>0</v>
          </cell>
          <cell r="GB99">
            <v>0</v>
          </cell>
          <cell r="GC99">
            <v>0</v>
          </cell>
          <cell r="GD99">
            <v>0</v>
          </cell>
          <cell r="GE99">
            <v>0</v>
          </cell>
          <cell r="GF99">
            <v>0</v>
          </cell>
          <cell r="GG99">
            <v>0</v>
          </cell>
          <cell r="GH99">
            <v>0</v>
          </cell>
          <cell r="GI99">
            <v>0</v>
          </cell>
          <cell r="GJ99">
            <v>0</v>
          </cell>
          <cell r="GK99">
            <v>0</v>
          </cell>
          <cell r="GL99">
            <v>0</v>
          </cell>
          <cell r="GM99">
            <v>0</v>
          </cell>
          <cell r="GN99">
            <v>0</v>
          </cell>
          <cell r="GO99">
            <v>0</v>
          </cell>
          <cell r="GP99">
            <v>0</v>
          </cell>
          <cell r="GQ99">
            <v>0</v>
          </cell>
          <cell r="GR99">
            <v>0</v>
          </cell>
          <cell r="GS99">
            <v>0</v>
          </cell>
          <cell r="GT99">
            <v>0</v>
          </cell>
          <cell r="GU99">
            <v>0</v>
          </cell>
          <cell r="GV99">
            <v>0</v>
          </cell>
          <cell r="GW99">
            <v>0</v>
          </cell>
          <cell r="GX99">
            <v>0</v>
          </cell>
          <cell r="GY99">
            <v>0</v>
          </cell>
          <cell r="GZ99">
            <v>0</v>
          </cell>
          <cell r="HA99">
            <v>0</v>
          </cell>
          <cell r="HB99">
            <v>0</v>
          </cell>
          <cell r="HC99">
            <v>0</v>
          </cell>
          <cell r="HD99">
            <v>0</v>
          </cell>
          <cell r="HE99">
            <v>0</v>
          </cell>
          <cell r="HF99">
            <v>0</v>
          </cell>
          <cell r="HG99">
            <v>0</v>
          </cell>
          <cell r="HH99">
            <v>0</v>
          </cell>
          <cell r="HI99">
            <v>0</v>
          </cell>
          <cell r="HJ99">
            <v>0</v>
          </cell>
          <cell r="HK99">
            <v>0</v>
          </cell>
          <cell r="HL99">
            <v>0</v>
          </cell>
          <cell r="HM99">
            <v>0</v>
          </cell>
          <cell r="HN99">
            <v>0</v>
          </cell>
          <cell r="HO99">
            <v>0</v>
          </cell>
          <cell r="HP99">
            <v>0</v>
          </cell>
          <cell r="HQ99">
            <v>0</v>
          </cell>
          <cell r="HR99">
            <v>0</v>
          </cell>
          <cell r="HS99">
            <v>0</v>
          </cell>
          <cell r="HT99">
            <v>0</v>
          </cell>
          <cell r="HU99">
            <v>0</v>
          </cell>
          <cell r="HV99">
            <v>0</v>
          </cell>
          <cell r="HW99">
            <v>0</v>
          </cell>
          <cell r="HX99">
            <v>0</v>
          </cell>
          <cell r="HY99">
            <v>0</v>
          </cell>
          <cell r="HZ99">
            <v>0</v>
          </cell>
          <cell r="IA99">
            <v>0</v>
          </cell>
          <cell r="IB99">
            <v>0</v>
          </cell>
          <cell r="IC99">
            <v>0</v>
          </cell>
          <cell r="ID99">
            <v>0</v>
          </cell>
          <cell r="IE99">
            <v>0</v>
          </cell>
          <cell r="IF99">
            <v>0</v>
          </cell>
          <cell r="IG99">
            <v>0</v>
          </cell>
          <cell r="IH99">
            <v>0</v>
          </cell>
          <cell r="II99">
            <v>698</v>
          </cell>
          <cell r="IJ99">
            <v>0</v>
          </cell>
          <cell r="IK99">
            <v>0</v>
          </cell>
          <cell r="IL99">
            <v>0</v>
          </cell>
          <cell r="IM99">
            <v>0</v>
          </cell>
          <cell r="IN99">
            <v>698</v>
          </cell>
          <cell r="IO99">
            <v>0</v>
          </cell>
          <cell r="IP99">
            <v>0</v>
          </cell>
          <cell r="IQ99">
            <v>0</v>
          </cell>
          <cell r="IR99">
            <v>0</v>
          </cell>
          <cell r="IS99">
            <v>0</v>
          </cell>
          <cell r="IT99">
            <v>0</v>
          </cell>
          <cell r="IU99">
            <v>698</v>
          </cell>
          <cell r="IV99">
            <v>0</v>
          </cell>
          <cell r="IW99">
            <v>0</v>
          </cell>
          <cell r="IX99">
            <v>0</v>
          </cell>
          <cell r="IY99">
            <v>0</v>
          </cell>
          <cell r="IZ99">
            <v>0</v>
          </cell>
          <cell r="JA99">
            <v>0</v>
          </cell>
          <cell r="JB99">
            <v>0</v>
          </cell>
          <cell r="JC99">
            <v>0</v>
          </cell>
          <cell r="JD99">
            <v>0</v>
          </cell>
          <cell r="JE99">
            <v>0</v>
          </cell>
          <cell r="JF99">
            <v>0</v>
          </cell>
          <cell r="JG99">
            <v>0</v>
          </cell>
          <cell r="JH99">
            <v>0</v>
          </cell>
          <cell r="JI99">
            <v>0</v>
          </cell>
          <cell r="JJ99">
            <v>0</v>
          </cell>
          <cell r="JK99">
            <v>0</v>
          </cell>
          <cell r="JL99">
            <v>0</v>
          </cell>
          <cell r="JM99">
            <v>0</v>
          </cell>
          <cell r="JN99">
            <v>0</v>
          </cell>
          <cell r="JO99">
            <v>0</v>
          </cell>
          <cell r="JP99">
            <v>0</v>
          </cell>
          <cell r="JQ99">
            <v>0</v>
          </cell>
          <cell r="JR99">
            <v>0</v>
          </cell>
          <cell r="JS99">
            <v>0</v>
          </cell>
          <cell r="JT99">
            <v>0</v>
          </cell>
          <cell r="JU99">
            <v>0</v>
          </cell>
          <cell r="JV99">
            <v>0</v>
          </cell>
          <cell r="JW99">
            <v>0</v>
          </cell>
          <cell r="JX99">
            <v>0</v>
          </cell>
          <cell r="JY99">
            <v>0</v>
          </cell>
          <cell r="JZ99">
            <v>0</v>
          </cell>
          <cell r="KA99">
            <v>0</v>
          </cell>
          <cell r="KB99">
            <v>0</v>
          </cell>
          <cell r="KC99">
            <v>0</v>
          </cell>
          <cell r="KD99">
            <v>0</v>
          </cell>
          <cell r="KE99">
            <v>0</v>
          </cell>
          <cell r="KF99">
            <v>0</v>
          </cell>
          <cell r="KG99">
            <v>0</v>
          </cell>
          <cell r="KH99">
            <v>0</v>
          </cell>
          <cell r="KI99">
            <v>0</v>
          </cell>
          <cell r="KJ99">
            <v>0</v>
          </cell>
          <cell r="KK99">
            <v>0</v>
          </cell>
          <cell r="KL99">
            <v>0</v>
          </cell>
          <cell r="KM99">
            <v>0</v>
          </cell>
          <cell r="KN99">
            <v>0</v>
          </cell>
          <cell r="KO99">
            <v>0</v>
          </cell>
          <cell r="KP99">
            <v>0</v>
          </cell>
          <cell r="KQ99">
            <v>0</v>
          </cell>
          <cell r="KR99">
            <v>0</v>
          </cell>
          <cell r="KS99">
            <v>0</v>
          </cell>
          <cell r="KT99">
            <v>0</v>
          </cell>
          <cell r="KU99">
            <v>0</v>
          </cell>
          <cell r="KV99">
            <v>0</v>
          </cell>
          <cell r="KW99">
            <v>0</v>
          </cell>
          <cell r="KX99">
            <v>0</v>
          </cell>
          <cell r="KY99">
            <v>0</v>
          </cell>
          <cell r="KZ99">
            <v>0</v>
          </cell>
          <cell r="LA99">
            <v>0</v>
          </cell>
          <cell r="LB99">
            <v>0</v>
          </cell>
          <cell r="LC99">
            <v>0</v>
          </cell>
          <cell r="LD99">
            <v>0</v>
          </cell>
          <cell r="LE99">
            <v>0</v>
          </cell>
          <cell r="LF99">
            <v>0</v>
          </cell>
          <cell r="LG99">
            <v>0</v>
          </cell>
          <cell r="LH99">
            <v>0</v>
          </cell>
          <cell r="LI99">
            <v>0</v>
          </cell>
          <cell r="LJ99">
            <v>0</v>
          </cell>
          <cell r="LK99">
            <v>0</v>
          </cell>
          <cell r="LL99">
            <v>0</v>
          </cell>
          <cell r="LM99">
            <v>0</v>
          </cell>
          <cell r="LN99">
            <v>0</v>
          </cell>
          <cell r="LO99">
            <v>0</v>
          </cell>
          <cell r="LP99">
            <v>0</v>
          </cell>
          <cell r="LQ99">
            <v>0</v>
          </cell>
          <cell r="LR99">
            <v>0</v>
          </cell>
          <cell r="LS99">
            <v>0</v>
          </cell>
          <cell r="LT99">
            <v>0</v>
          </cell>
          <cell r="LU99">
            <v>0</v>
          </cell>
          <cell r="LV99">
            <v>0</v>
          </cell>
          <cell r="LW99">
            <v>0</v>
          </cell>
          <cell r="LX99">
            <v>0</v>
          </cell>
          <cell r="LY99">
            <v>0</v>
          </cell>
          <cell r="LZ99">
            <v>0</v>
          </cell>
          <cell r="MA99">
            <v>0</v>
          </cell>
          <cell r="MB99">
            <v>0</v>
          </cell>
          <cell r="MC99">
            <v>0</v>
          </cell>
          <cell r="MD99">
            <v>227</v>
          </cell>
          <cell r="ME99">
            <v>10451</v>
          </cell>
          <cell r="MF99">
            <v>0</v>
          </cell>
          <cell r="MG99">
            <v>0</v>
          </cell>
          <cell r="MH99">
            <v>0</v>
          </cell>
          <cell r="MI99">
            <v>0</v>
          </cell>
          <cell r="MJ99">
            <v>10678</v>
          </cell>
          <cell r="MK99">
            <v>1419</v>
          </cell>
          <cell r="ML99">
            <v>0</v>
          </cell>
          <cell r="MM99">
            <v>0</v>
          </cell>
          <cell r="MN99">
            <v>0</v>
          </cell>
          <cell r="MO99">
            <v>0</v>
          </cell>
          <cell r="MP99">
            <v>1419</v>
          </cell>
          <cell r="MQ99">
            <v>12097</v>
          </cell>
          <cell r="MR99">
            <v>1377</v>
          </cell>
          <cell r="MS99">
            <v>0</v>
          </cell>
          <cell r="MT99">
            <v>2</v>
          </cell>
          <cell r="MU99">
            <v>0</v>
          </cell>
          <cell r="MV99">
            <v>1379</v>
          </cell>
          <cell r="MW99">
            <v>0</v>
          </cell>
          <cell r="MX99">
            <v>0</v>
          </cell>
          <cell r="MY99">
            <v>0</v>
          </cell>
          <cell r="MZ99">
            <v>360</v>
          </cell>
          <cell r="NA99">
            <v>0</v>
          </cell>
          <cell r="NB99">
            <v>0</v>
          </cell>
          <cell r="NC99">
            <v>0</v>
          </cell>
          <cell r="ND99">
            <v>0</v>
          </cell>
          <cell r="NE99">
            <v>360</v>
          </cell>
          <cell r="NF99">
            <v>0</v>
          </cell>
          <cell r="NG99">
            <v>0</v>
          </cell>
          <cell r="NH99">
            <v>0</v>
          </cell>
          <cell r="NI99">
            <v>0</v>
          </cell>
          <cell r="NJ99">
            <v>0</v>
          </cell>
          <cell r="NK99">
            <v>0</v>
          </cell>
          <cell r="NL99">
            <v>360</v>
          </cell>
          <cell r="NM99">
            <v>0</v>
          </cell>
          <cell r="NN99">
            <v>0</v>
          </cell>
          <cell r="NO99">
            <v>0</v>
          </cell>
          <cell r="NP99">
            <v>0</v>
          </cell>
          <cell r="NQ99">
            <v>0</v>
          </cell>
          <cell r="NR99">
            <v>0</v>
          </cell>
          <cell r="NS99">
            <v>0</v>
          </cell>
          <cell r="NT99">
            <v>142</v>
          </cell>
          <cell r="NU99">
            <v>0</v>
          </cell>
          <cell r="NV99">
            <v>0</v>
          </cell>
          <cell r="NW99">
            <v>0</v>
          </cell>
          <cell r="NX99">
            <v>0</v>
          </cell>
          <cell r="NY99">
            <v>142</v>
          </cell>
          <cell r="NZ99">
            <v>0</v>
          </cell>
          <cell r="OA99">
            <v>0</v>
          </cell>
          <cell r="OB99">
            <v>1500</v>
          </cell>
          <cell r="OC99">
            <v>0</v>
          </cell>
          <cell r="OD99">
            <v>0</v>
          </cell>
          <cell r="OE99">
            <v>1500</v>
          </cell>
          <cell r="OF99">
            <v>1642</v>
          </cell>
          <cell r="OG99">
            <v>0</v>
          </cell>
          <cell r="OH99">
            <v>0</v>
          </cell>
          <cell r="OI99">
            <v>0</v>
          </cell>
          <cell r="OJ99">
            <v>0</v>
          </cell>
          <cell r="OK99">
            <v>0</v>
          </cell>
          <cell r="OL99">
            <v>0</v>
          </cell>
          <cell r="OM99">
            <v>0</v>
          </cell>
          <cell r="ON99">
            <v>0</v>
          </cell>
          <cell r="OO99">
            <v>0</v>
          </cell>
          <cell r="OP99">
            <v>0</v>
          </cell>
          <cell r="OQ99">
            <v>0</v>
          </cell>
          <cell r="OR99">
            <v>0</v>
          </cell>
          <cell r="OS99">
            <v>0</v>
          </cell>
          <cell r="OT99">
            <v>0</v>
          </cell>
          <cell r="OU99">
            <v>0</v>
          </cell>
          <cell r="OV99">
            <v>0</v>
          </cell>
          <cell r="OW99">
            <v>0</v>
          </cell>
          <cell r="OX99">
            <v>0</v>
          </cell>
          <cell r="OY99">
            <v>0</v>
          </cell>
          <cell r="OZ99">
            <v>0</v>
          </cell>
          <cell r="PA99">
            <v>0</v>
          </cell>
          <cell r="PB99">
            <v>0</v>
          </cell>
          <cell r="PC99">
            <v>0</v>
          </cell>
          <cell r="PD99">
            <v>0</v>
          </cell>
          <cell r="PE99">
            <v>0</v>
          </cell>
          <cell r="PF99">
            <v>0</v>
          </cell>
          <cell r="PG99">
            <v>0</v>
          </cell>
          <cell r="PH99">
            <v>0</v>
          </cell>
          <cell r="PI99">
            <v>0</v>
          </cell>
          <cell r="PJ99">
            <v>0</v>
          </cell>
          <cell r="PK99">
            <v>0</v>
          </cell>
          <cell r="PL99">
            <v>0</v>
          </cell>
          <cell r="PM99">
            <v>0</v>
          </cell>
          <cell r="PN99">
            <v>0</v>
          </cell>
          <cell r="PO99">
            <v>0</v>
          </cell>
          <cell r="PP99">
            <v>0</v>
          </cell>
          <cell r="PQ99">
            <v>0</v>
          </cell>
          <cell r="PR99">
            <v>0</v>
          </cell>
          <cell r="PS99">
            <v>0</v>
          </cell>
          <cell r="PT99">
            <v>0</v>
          </cell>
          <cell r="PU99">
            <v>0</v>
          </cell>
          <cell r="PV99">
            <v>0</v>
          </cell>
          <cell r="PW99">
            <v>0</v>
          </cell>
          <cell r="PX99">
            <v>0</v>
          </cell>
          <cell r="PY99">
            <v>0</v>
          </cell>
          <cell r="PZ99">
            <v>0</v>
          </cell>
          <cell r="QA99">
            <v>0</v>
          </cell>
          <cell r="QB99">
            <v>0</v>
          </cell>
          <cell r="QC99">
            <v>0</v>
          </cell>
          <cell r="QD99">
            <v>0</v>
          </cell>
          <cell r="QE99">
            <v>0</v>
          </cell>
          <cell r="QF99">
            <v>0</v>
          </cell>
          <cell r="QG99">
            <v>0</v>
          </cell>
          <cell r="QH99">
            <v>0</v>
          </cell>
          <cell r="QI99">
            <v>0</v>
          </cell>
          <cell r="QJ99">
            <v>0</v>
          </cell>
          <cell r="QK99">
            <v>0</v>
          </cell>
          <cell r="QL99">
            <v>0</v>
          </cell>
          <cell r="QM99">
            <v>0</v>
          </cell>
          <cell r="QN99">
            <v>0</v>
          </cell>
          <cell r="QO99">
            <v>0</v>
          </cell>
          <cell r="QP99">
            <v>0</v>
          </cell>
          <cell r="QQ99">
            <v>0</v>
          </cell>
          <cell r="QR99">
            <v>0</v>
          </cell>
          <cell r="QS99">
            <v>0</v>
          </cell>
          <cell r="QT99">
            <v>0</v>
          </cell>
          <cell r="QU99">
            <v>0</v>
          </cell>
          <cell r="QV99">
            <v>502</v>
          </cell>
          <cell r="QW99">
            <v>0</v>
          </cell>
          <cell r="QX99">
            <v>0</v>
          </cell>
          <cell r="QY99">
            <v>0</v>
          </cell>
          <cell r="QZ99">
            <v>0</v>
          </cell>
          <cell r="RA99">
            <v>502</v>
          </cell>
          <cell r="RB99">
            <v>0</v>
          </cell>
          <cell r="RC99">
            <v>0</v>
          </cell>
          <cell r="RD99">
            <v>1500</v>
          </cell>
          <cell r="RE99">
            <v>0</v>
          </cell>
          <cell r="RF99">
            <v>0</v>
          </cell>
          <cell r="RG99">
            <v>1500</v>
          </cell>
          <cell r="RH99">
            <v>2002</v>
          </cell>
          <cell r="RI99">
            <v>0</v>
          </cell>
          <cell r="RJ99">
            <v>0</v>
          </cell>
          <cell r="RK99">
            <v>0</v>
          </cell>
          <cell r="RL99">
            <v>0</v>
          </cell>
          <cell r="RM99">
            <v>0</v>
          </cell>
          <cell r="RN99">
            <v>0</v>
          </cell>
          <cell r="RO99">
            <v>0</v>
          </cell>
          <cell r="RP99">
            <v>6008</v>
          </cell>
          <cell r="RQ99">
            <v>0</v>
          </cell>
          <cell r="RR99">
            <v>1000</v>
          </cell>
          <cell r="RS99">
            <v>1000</v>
          </cell>
          <cell r="RT99">
            <v>0</v>
          </cell>
          <cell r="RU99">
            <v>7008</v>
          </cell>
          <cell r="RV99">
            <v>0</v>
          </cell>
          <cell r="RW99">
            <v>0</v>
          </cell>
          <cell r="RX99">
            <v>0</v>
          </cell>
          <cell r="RY99">
            <v>0</v>
          </cell>
          <cell r="RZ99">
            <v>0</v>
          </cell>
          <cell r="SA99">
            <v>0</v>
          </cell>
          <cell r="SB99">
            <v>7008</v>
          </cell>
          <cell r="SC99">
            <v>0</v>
          </cell>
          <cell r="SD99">
            <v>0</v>
          </cell>
          <cell r="SE99">
            <v>0</v>
          </cell>
          <cell r="SF99">
            <v>0</v>
          </cell>
          <cell r="SG99">
            <v>0</v>
          </cell>
          <cell r="SH99">
            <v>0</v>
          </cell>
          <cell r="SI99">
            <v>0</v>
          </cell>
          <cell r="SJ99">
            <v>0</v>
          </cell>
          <cell r="SK99">
            <v>0</v>
          </cell>
          <cell r="SL99">
            <v>0</v>
          </cell>
          <cell r="SM99">
            <v>0</v>
          </cell>
          <cell r="SN99">
            <v>0</v>
          </cell>
          <cell r="SO99">
            <v>0</v>
          </cell>
          <cell r="SP99">
            <v>0</v>
          </cell>
          <cell r="SQ99">
            <v>0</v>
          </cell>
          <cell r="SR99">
            <v>0</v>
          </cell>
          <cell r="SS99">
            <v>0</v>
          </cell>
          <cell r="ST99">
            <v>0</v>
          </cell>
          <cell r="SU99">
            <v>0</v>
          </cell>
          <cell r="SV99">
            <v>0</v>
          </cell>
          <cell r="SW99">
            <v>0</v>
          </cell>
          <cell r="SX99">
            <v>0</v>
          </cell>
          <cell r="SY99">
            <v>0</v>
          </cell>
          <cell r="SZ99">
            <v>0</v>
          </cell>
          <cell r="TA99">
            <v>0</v>
          </cell>
          <cell r="TB99">
            <v>0</v>
          </cell>
          <cell r="TC99">
            <v>0</v>
          </cell>
          <cell r="TD99">
            <v>0</v>
          </cell>
          <cell r="TE99">
            <v>0</v>
          </cell>
          <cell r="TF99">
            <v>0</v>
          </cell>
          <cell r="TG99">
            <v>0</v>
          </cell>
          <cell r="TH99">
            <v>0</v>
          </cell>
          <cell r="TI99">
            <v>0</v>
          </cell>
          <cell r="TJ99">
            <v>0</v>
          </cell>
          <cell r="TK99">
            <v>0</v>
          </cell>
          <cell r="TL99">
            <v>0</v>
          </cell>
          <cell r="TM99">
            <v>0</v>
          </cell>
          <cell r="TN99">
            <v>0</v>
          </cell>
          <cell r="TO99">
            <v>0</v>
          </cell>
          <cell r="TP99">
            <v>0</v>
          </cell>
          <cell r="TQ99">
            <v>0</v>
          </cell>
          <cell r="TR99">
            <v>0</v>
          </cell>
          <cell r="TS99">
            <v>0</v>
          </cell>
          <cell r="TT99">
            <v>0</v>
          </cell>
          <cell r="TU99">
            <v>0</v>
          </cell>
          <cell r="TV99">
            <v>0</v>
          </cell>
          <cell r="TW99">
            <v>0</v>
          </cell>
          <cell r="TX99">
            <v>0</v>
          </cell>
          <cell r="TY99">
            <v>0</v>
          </cell>
          <cell r="TZ99">
            <v>0</v>
          </cell>
          <cell r="UA99">
            <v>0</v>
          </cell>
          <cell r="UB99">
            <v>0</v>
          </cell>
          <cell r="UC99">
            <v>0</v>
          </cell>
          <cell r="UD99">
            <v>0</v>
          </cell>
          <cell r="UE99">
            <v>0</v>
          </cell>
          <cell r="UF99">
            <v>0</v>
          </cell>
          <cell r="UG99">
            <v>0</v>
          </cell>
          <cell r="UH99">
            <v>0</v>
          </cell>
          <cell r="UI99">
            <v>0</v>
          </cell>
          <cell r="UJ99">
            <v>0</v>
          </cell>
          <cell r="UK99">
            <v>0</v>
          </cell>
          <cell r="UL99">
            <v>0</v>
          </cell>
          <cell r="UM99">
            <v>0</v>
          </cell>
          <cell r="UN99">
            <v>0</v>
          </cell>
          <cell r="UO99">
            <v>0</v>
          </cell>
          <cell r="UP99">
            <v>0</v>
          </cell>
          <cell r="UQ99">
            <v>0</v>
          </cell>
          <cell r="UR99">
            <v>0</v>
          </cell>
          <cell r="US99">
            <v>0</v>
          </cell>
          <cell r="UT99">
            <v>0</v>
          </cell>
          <cell r="UU99">
            <v>0</v>
          </cell>
          <cell r="UV99">
            <v>0</v>
          </cell>
          <cell r="UW99">
            <v>0</v>
          </cell>
          <cell r="UX99">
            <v>0</v>
          </cell>
          <cell r="UY99">
            <v>0</v>
          </cell>
          <cell r="UZ99">
            <v>0</v>
          </cell>
          <cell r="VA99">
            <v>0</v>
          </cell>
          <cell r="VB99">
            <v>0</v>
          </cell>
          <cell r="VC99">
            <v>0</v>
          </cell>
          <cell r="VD99">
            <v>0</v>
          </cell>
          <cell r="VE99">
            <v>0</v>
          </cell>
          <cell r="VF99">
            <v>0</v>
          </cell>
          <cell r="VG99">
            <v>0</v>
          </cell>
          <cell r="VH99">
            <v>0</v>
          </cell>
          <cell r="VI99">
            <v>0</v>
          </cell>
          <cell r="VJ99">
            <v>0</v>
          </cell>
          <cell r="VK99">
            <v>0</v>
          </cell>
          <cell r="VL99">
            <v>0</v>
          </cell>
          <cell r="VM99">
            <v>0</v>
          </cell>
          <cell r="VN99">
            <v>0</v>
          </cell>
          <cell r="VO99">
            <v>0</v>
          </cell>
          <cell r="VP99">
            <v>0</v>
          </cell>
          <cell r="VQ99">
            <v>0</v>
          </cell>
          <cell r="VR99">
            <v>0</v>
          </cell>
          <cell r="VS99">
            <v>0</v>
          </cell>
          <cell r="VT99">
            <v>0</v>
          </cell>
          <cell r="VU99">
            <v>0</v>
          </cell>
          <cell r="VV99">
            <v>0</v>
          </cell>
          <cell r="VW99">
            <v>0</v>
          </cell>
          <cell r="VX99">
            <v>0</v>
          </cell>
          <cell r="VY99">
            <v>0</v>
          </cell>
          <cell r="VZ99">
            <v>0</v>
          </cell>
          <cell r="WA99">
            <v>0</v>
          </cell>
          <cell r="WB99">
            <v>0</v>
          </cell>
          <cell r="WC99">
            <v>0</v>
          </cell>
          <cell r="WD99">
            <v>0</v>
          </cell>
          <cell r="WE99">
            <v>0</v>
          </cell>
          <cell r="WF99">
            <v>0</v>
          </cell>
          <cell r="WG99">
            <v>0</v>
          </cell>
          <cell r="WH99">
            <v>0</v>
          </cell>
          <cell r="WI99">
            <v>0</v>
          </cell>
          <cell r="WJ99">
            <v>0</v>
          </cell>
          <cell r="WK99">
            <v>0</v>
          </cell>
          <cell r="WL99">
            <v>0</v>
          </cell>
          <cell r="WM99">
            <v>0</v>
          </cell>
          <cell r="WN99">
            <v>0</v>
          </cell>
          <cell r="WO99">
            <v>0</v>
          </cell>
          <cell r="WP99">
            <v>0</v>
          </cell>
          <cell r="WQ99">
            <v>0</v>
          </cell>
          <cell r="WR99">
            <v>0</v>
          </cell>
          <cell r="WS99">
            <v>0</v>
          </cell>
          <cell r="WT99">
            <v>0</v>
          </cell>
          <cell r="WU99">
            <v>0</v>
          </cell>
          <cell r="WV99">
            <v>0</v>
          </cell>
          <cell r="WW99">
            <v>0</v>
          </cell>
          <cell r="WX99">
            <v>0</v>
          </cell>
          <cell r="WY99">
            <v>0</v>
          </cell>
          <cell r="WZ99">
            <v>0</v>
          </cell>
          <cell r="XA99">
            <v>0</v>
          </cell>
          <cell r="XB99">
            <v>0</v>
          </cell>
          <cell r="XC99">
            <v>0</v>
          </cell>
          <cell r="XD99">
            <v>0</v>
          </cell>
          <cell r="XE99">
            <v>0</v>
          </cell>
          <cell r="XF99">
            <v>0</v>
          </cell>
          <cell r="XG99">
            <v>0</v>
          </cell>
          <cell r="XH99">
            <v>0</v>
          </cell>
          <cell r="XI99">
            <v>0</v>
          </cell>
          <cell r="XJ99">
            <v>0</v>
          </cell>
          <cell r="XK99">
            <v>0</v>
          </cell>
          <cell r="XL99">
            <v>0</v>
          </cell>
          <cell r="XM99">
            <v>0</v>
          </cell>
          <cell r="XN99">
            <v>0</v>
          </cell>
          <cell r="XO99">
            <v>0</v>
          </cell>
          <cell r="XP99">
            <v>0</v>
          </cell>
          <cell r="XQ99">
            <v>0</v>
          </cell>
          <cell r="XR99">
            <v>0</v>
          </cell>
          <cell r="XS99">
            <v>0</v>
          </cell>
          <cell r="XT99">
            <v>0</v>
          </cell>
          <cell r="XU99">
            <v>3063</v>
          </cell>
          <cell r="XV99">
            <v>0</v>
          </cell>
          <cell r="XW99">
            <v>3063</v>
          </cell>
          <cell r="XX99">
            <v>0</v>
          </cell>
          <cell r="XY99">
            <v>3063</v>
          </cell>
          <cell r="XZ99">
            <v>0</v>
          </cell>
          <cell r="YA99">
            <v>0</v>
          </cell>
          <cell r="YB99">
            <v>0</v>
          </cell>
          <cell r="YC99">
            <v>0</v>
          </cell>
          <cell r="YD99">
            <v>0</v>
          </cell>
          <cell r="YE99">
            <v>0</v>
          </cell>
          <cell r="YF99">
            <v>3063</v>
          </cell>
          <cell r="YG99">
            <v>0</v>
          </cell>
          <cell r="YH99">
            <v>0</v>
          </cell>
          <cell r="YI99">
            <v>0</v>
          </cell>
          <cell r="YJ99">
            <v>0</v>
          </cell>
          <cell r="YK99">
            <v>0</v>
          </cell>
          <cell r="YL99">
            <v>0</v>
          </cell>
          <cell r="YM99">
            <v>0</v>
          </cell>
          <cell r="YN99">
            <v>0</v>
          </cell>
          <cell r="YO99">
            <v>0</v>
          </cell>
          <cell r="YP99">
            <v>0</v>
          </cell>
          <cell r="YQ99">
            <v>0</v>
          </cell>
          <cell r="YR99">
            <v>0</v>
          </cell>
          <cell r="YS99">
            <v>0</v>
          </cell>
          <cell r="YT99">
            <v>0</v>
          </cell>
          <cell r="YU99">
            <v>0</v>
          </cell>
          <cell r="YV99">
            <v>0</v>
          </cell>
          <cell r="YW99">
            <v>0</v>
          </cell>
          <cell r="YX99">
            <v>0</v>
          </cell>
          <cell r="YY99">
            <v>0</v>
          </cell>
          <cell r="YZ99">
            <v>0</v>
          </cell>
          <cell r="ZA99">
            <v>0</v>
          </cell>
          <cell r="ZB99">
            <v>0</v>
          </cell>
          <cell r="ZC99">
            <v>0</v>
          </cell>
          <cell r="ZD99">
            <v>0</v>
          </cell>
          <cell r="ZE99">
            <v>0</v>
          </cell>
          <cell r="ZF99">
            <v>0</v>
          </cell>
          <cell r="ZG99">
            <v>0</v>
          </cell>
          <cell r="ZH99">
            <v>0</v>
          </cell>
          <cell r="ZI99">
            <v>0</v>
          </cell>
          <cell r="ZJ99">
            <v>0</v>
          </cell>
          <cell r="ZK99">
            <v>0</v>
          </cell>
          <cell r="ZL99">
            <v>0</v>
          </cell>
          <cell r="ZM99">
            <v>0</v>
          </cell>
          <cell r="ZN99">
            <v>0</v>
          </cell>
          <cell r="ZO99">
            <v>0</v>
          </cell>
          <cell r="ZP99">
            <v>0</v>
          </cell>
          <cell r="ZQ99">
            <v>0</v>
          </cell>
          <cell r="ZR99">
            <v>0</v>
          </cell>
          <cell r="ZS99">
            <v>0</v>
          </cell>
          <cell r="ZT99">
            <v>0</v>
          </cell>
          <cell r="ZU99">
            <v>0</v>
          </cell>
          <cell r="ZV99">
            <v>0</v>
          </cell>
          <cell r="ZW99">
            <v>0</v>
          </cell>
          <cell r="ZX99">
            <v>0</v>
          </cell>
          <cell r="ZY99">
            <v>0</v>
          </cell>
          <cell r="ZZ99">
            <v>0</v>
          </cell>
          <cell r="AAA99">
            <v>0</v>
          </cell>
          <cell r="AAB99">
            <v>0</v>
          </cell>
          <cell r="AAC99">
            <v>0</v>
          </cell>
          <cell r="AAD99">
            <v>0</v>
          </cell>
          <cell r="AAE99">
            <v>0</v>
          </cell>
          <cell r="AAF99">
            <v>0</v>
          </cell>
          <cell r="AAG99">
            <v>0</v>
          </cell>
          <cell r="AAH99">
            <v>0</v>
          </cell>
          <cell r="AAI99">
            <v>0</v>
          </cell>
          <cell r="AAJ99">
            <v>0</v>
          </cell>
          <cell r="AAK99">
            <v>0</v>
          </cell>
          <cell r="AAL99">
            <v>0</v>
          </cell>
          <cell r="AAM99">
            <v>0</v>
          </cell>
          <cell r="AAN99">
            <v>0</v>
          </cell>
          <cell r="AAO99">
            <v>0</v>
          </cell>
          <cell r="AAP99">
            <v>0</v>
          </cell>
          <cell r="AAQ99">
            <v>0</v>
          </cell>
          <cell r="AAR99">
            <v>0</v>
          </cell>
          <cell r="AAS99">
            <v>0</v>
          </cell>
          <cell r="AAT99">
            <v>0</v>
          </cell>
          <cell r="AAU99">
            <v>0</v>
          </cell>
          <cell r="AAV99">
            <v>0</v>
          </cell>
          <cell r="AAW99">
            <v>0</v>
          </cell>
          <cell r="AAX99">
            <v>0</v>
          </cell>
          <cell r="AAY99">
            <v>0</v>
          </cell>
          <cell r="AAZ99">
            <v>0</v>
          </cell>
          <cell r="ABA99">
            <v>0</v>
          </cell>
          <cell r="ABB99">
            <v>0</v>
          </cell>
          <cell r="ABC99">
            <v>0</v>
          </cell>
          <cell r="ABD99">
            <v>0</v>
          </cell>
          <cell r="ABE99">
            <v>0</v>
          </cell>
          <cell r="ABF99">
            <v>0</v>
          </cell>
          <cell r="ABG99">
            <v>0</v>
          </cell>
          <cell r="ABH99">
            <v>0</v>
          </cell>
          <cell r="ABI99">
            <v>0</v>
          </cell>
          <cell r="ABJ99">
            <v>0</v>
          </cell>
          <cell r="ABK99">
            <v>0</v>
          </cell>
          <cell r="ABL99">
            <v>0</v>
          </cell>
          <cell r="ABM99">
            <v>0</v>
          </cell>
          <cell r="ABN99">
            <v>0</v>
          </cell>
          <cell r="ABO99">
            <v>0</v>
          </cell>
          <cell r="ABP99">
            <v>0</v>
          </cell>
          <cell r="ABQ99">
            <v>0</v>
          </cell>
          <cell r="ABR99">
            <v>0</v>
          </cell>
          <cell r="ABS99">
            <v>0</v>
          </cell>
          <cell r="ABT99">
            <v>0</v>
          </cell>
          <cell r="ABU99">
            <v>0</v>
          </cell>
          <cell r="ABV99">
            <v>0</v>
          </cell>
          <cell r="ABW99">
            <v>0</v>
          </cell>
          <cell r="ABX99">
            <v>0</v>
          </cell>
          <cell r="ABY99">
            <v>0</v>
          </cell>
          <cell r="ABZ99">
            <v>0</v>
          </cell>
          <cell r="ACA99">
            <v>0</v>
          </cell>
          <cell r="ACB99">
            <v>0</v>
          </cell>
          <cell r="ACC99">
            <v>0</v>
          </cell>
          <cell r="ACD99">
            <v>0</v>
          </cell>
          <cell r="ACE99">
            <v>0</v>
          </cell>
          <cell r="ACF99">
            <v>0</v>
          </cell>
          <cell r="ACG99">
            <v>0</v>
          </cell>
          <cell r="ACH99">
            <v>0</v>
          </cell>
          <cell r="ACI99">
            <v>0</v>
          </cell>
          <cell r="ACJ99">
            <v>6008</v>
          </cell>
          <cell r="ACK99">
            <v>3063</v>
          </cell>
          <cell r="ACL99">
            <v>1000</v>
          </cell>
          <cell r="ACM99">
            <v>4063</v>
          </cell>
          <cell r="ACN99">
            <v>0</v>
          </cell>
          <cell r="ACO99">
            <v>10071</v>
          </cell>
          <cell r="ACP99">
            <v>0</v>
          </cell>
          <cell r="ACQ99">
            <v>0</v>
          </cell>
          <cell r="ACR99">
            <v>0</v>
          </cell>
          <cell r="ACS99">
            <v>0</v>
          </cell>
          <cell r="ACT99">
            <v>0</v>
          </cell>
          <cell r="ACU99">
            <v>0</v>
          </cell>
          <cell r="ACV99">
            <v>10071</v>
          </cell>
          <cell r="ACW99">
            <v>0</v>
          </cell>
          <cell r="ACX99">
            <v>0</v>
          </cell>
          <cell r="ACY99">
            <v>0</v>
          </cell>
          <cell r="ACZ99">
            <v>0</v>
          </cell>
          <cell r="ADA99">
            <v>0</v>
          </cell>
          <cell r="ADB99">
            <v>0</v>
          </cell>
          <cell r="ADC99">
            <v>10200</v>
          </cell>
          <cell r="ADD99">
            <v>492</v>
          </cell>
          <cell r="ADE99">
            <v>0</v>
          </cell>
          <cell r="ADF99">
            <v>0</v>
          </cell>
          <cell r="ADG99">
            <v>0</v>
          </cell>
          <cell r="ADH99">
            <v>0</v>
          </cell>
          <cell r="ADI99">
            <v>10692</v>
          </cell>
          <cell r="ADJ99">
            <v>0</v>
          </cell>
          <cell r="ADK99">
            <v>0</v>
          </cell>
          <cell r="ADL99">
            <v>0</v>
          </cell>
          <cell r="ADM99">
            <v>0</v>
          </cell>
          <cell r="ADN99">
            <v>0</v>
          </cell>
          <cell r="ADO99">
            <v>0</v>
          </cell>
          <cell r="ADP99">
            <v>10692</v>
          </cell>
          <cell r="ADQ99">
            <v>0</v>
          </cell>
          <cell r="ADR99">
            <v>0</v>
          </cell>
          <cell r="ADS99">
            <v>0</v>
          </cell>
          <cell r="ADT99">
            <v>0</v>
          </cell>
          <cell r="ADU99">
            <v>0</v>
          </cell>
          <cell r="ADV99">
            <v>0</v>
          </cell>
          <cell r="ADW99">
            <v>0</v>
          </cell>
          <cell r="ADX99">
            <v>0</v>
          </cell>
          <cell r="ADY99">
            <v>0</v>
          </cell>
          <cell r="ADZ99">
            <v>0</v>
          </cell>
          <cell r="AEA99">
            <v>0</v>
          </cell>
          <cell r="AEB99">
            <v>0</v>
          </cell>
          <cell r="AEC99">
            <v>0</v>
          </cell>
          <cell r="AED99">
            <v>0</v>
          </cell>
          <cell r="AEE99">
            <v>0</v>
          </cell>
          <cell r="AEF99">
            <v>0</v>
          </cell>
          <cell r="AEG99">
            <v>0</v>
          </cell>
          <cell r="AEH99">
            <v>0</v>
          </cell>
          <cell r="AEI99">
            <v>0</v>
          </cell>
          <cell r="AEJ99">
            <v>0</v>
          </cell>
          <cell r="AEK99">
            <v>0</v>
          </cell>
          <cell r="AEL99">
            <v>0</v>
          </cell>
          <cell r="AEM99">
            <v>0</v>
          </cell>
          <cell r="AEN99">
            <v>0</v>
          </cell>
          <cell r="AEO99">
            <v>0</v>
          </cell>
          <cell r="AEP99">
            <v>0</v>
          </cell>
          <cell r="AEQ99">
            <v>0</v>
          </cell>
          <cell r="AER99">
            <v>0</v>
          </cell>
          <cell r="AES99">
            <v>0</v>
          </cell>
          <cell r="AET99">
            <v>0</v>
          </cell>
          <cell r="AEU99">
            <v>0</v>
          </cell>
          <cell r="AEV99">
            <v>0</v>
          </cell>
          <cell r="AEW99">
            <v>0</v>
          </cell>
          <cell r="AEX99">
            <v>0</v>
          </cell>
          <cell r="AEY99">
            <v>0</v>
          </cell>
          <cell r="AEZ99">
            <v>0</v>
          </cell>
          <cell r="AFA99">
            <v>0</v>
          </cell>
          <cell r="AFB99">
            <v>0</v>
          </cell>
          <cell r="AFC99">
            <v>0</v>
          </cell>
          <cell r="AFD99">
            <v>0</v>
          </cell>
          <cell r="AFE99">
            <v>0</v>
          </cell>
          <cell r="AFF99">
            <v>0</v>
          </cell>
          <cell r="AFG99">
            <v>0</v>
          </cell>
          <cell r="AFH99">
            <v>0</v>
          </cell>
          <cell r="AFI99">
            <v>0</v>
          </cell>
          <cell r="AFJ99">
            <v>0</v>
          </cell>
          <cell r="AFK99">
            <v>0</v>
          </cell>
          <cell r="AFL99">
            <v>0</v>
          </cell>
          <cell r="AFM99">
            <v>0</v>
          </cell>
          <cell r="AFN99">
            <v>0</v>
          </cell>
          <cell r="AFO99">
            <v>0</v>
          </cell>
          <cell r="AFP99">
            <v>0</v>
          </cell>
          <cell r="AFQ99">
            <v>0</v>
          </cell>
          <cell r="AFR99">
            <v>0</v>
          </cell>
          <cell r="AFS99">
            <v>0</v>
          </cell>
          <cell r="AFT99">
            <v>0</v>
          </cell>
          <cell r="AFU99">
            <v>0</v>
          </cell>
          <cell r="AFV99">
            <v>0</v>
          </cell>
          <cell r="AFW99">
            <v>0</v>
          </cell>
          <cell r="AFX99">
            <v>0</v>
          </cell>
          <cell r="AFY99">
            <v>0</v>
          </cell>
          <cell r="AFZ99">
            <v>0</v>
          </cell>
          <cell r="AGA99">
            <v>0</v>
          </cell>
          <cell r="AGB99">
            <v>0</v>
          </cell>
          <cell r="AGC99">
            <v>0</v>
          </cell>
          <cell r="AGD99">
            <v>0</v>
          </cell>
          <cell r="AGE99">
            <v>0</v>
          </cell>
          <cell r="AGF99">
            <v>560</v>
          </cell>
          <cell r="AGG99">
            <v>0</v>
          </cell>
          <cell r="AGH99">
            <v>100</v>
          </cell>
          <cell r="AGI99">
            <v>100</v>
          </cell>
          <cell r="AGJ99">
            <v>0</v>
          </cell>
          <cell r="AGK99">
            <v>660</v>
          </cell>
          <cell r="AGL99">
            <v>0</v>
          </cell>
          <cell r="AGM99">
            <v>0</v>
          </cell>
          <cell r="AGN99">
            <v>0</v>
          </cell>
          <cell r="AGO99">
            <v>0</v>
          </cell>
          <cell r="AGP99">
            <v>0</v>
          </cell>
          <cell r="AGQ99">
            <v>0</v>
          </cell>
          <cell r="AGR99">
            <v>660</v>
          </cell>
          <cell r="AGS99">
            <v>0</v>
          </cell>
          <cell r="AGT99">
            <v>0</v>
          </cell>
          <cell r="AGU99">
            <v>0</v>
          </cell>
          <cell r="AGV99">
            <v>0</v>
          </cell>
          <cell r="AGW99">
            <v>0</v>
          </cell>
          <cell r="AGX99">
            <v>0</v>
          </cell>
          <cell r="AGY99">
            <v>0</v>
          </cell>
          <cell r="AGZ99">
            <v>0</v>
          </cell>
          <cell r="AHA99">
            <v>0</v>
          </cell>
          <cell r="AHB99">
            <v>0</v>
          </cell>
          <cell r="AHC99">
            <v>0</v>
          </cell>
          <cell r="AHD99">
            <v>0</v>
          </cell>
          <cell r="AHE99">
            <v>0</v>
          </cell>
          <cell r="AHF99">
            <v>0</v>
          </cell>
          <cell r="AHG99">
            <v>0</v>
          </cell>
          <cell r="AHH99">
            <v>0</v>
          </cell>
          <cell r="AHI99">
            <v>0</v>
          </cell>
          <cell r="AHJ99">
            <v>0</v>
          </cell>
          <cell r="AHK99">
            <v>0</v>
          </cell>
          <cell r="AHL99">
            <v>0</v>
          </cell>
          <cell r="AHM99">
            <v>0</v>
          </cell>
          <cell r="AHN99">
            <v>0</v>
          </cell>
          <cell r="AHO99">
            <v>0</v>
          </cell>
          <cell r="AHP99">
            <v>0</v>
          </cell>
          <cell r="AHQ99">
            <v>0</v>
          </cell>
          <cell r="AHR99">
            <v>0</v>
          </cell>
          <cell r="AHS99">
            <v>0</v>
          </cell>
          <cell r="AHT99">
            <v>0</v>
          </cell>
          <cell r="AHU99">
            <v>0</v>
          </cell>
          <cell r="AHV99">
            <v>0</v>
          </cell>
          <cell r="AHW99">
            <v>0</v>
          </cell>
          <cell r="AHX99">
            <v>0</v>
          </cell>
          <cell r="AHY99">
            <v>0</v>
          </cell>
          <cell r="AHZ99">
            <v>0</v>
          </cell>
          <cell r="AIA99">
            <v>0</v>
          </cell>
          <cell r="AIB99">
            <v>0</v>
          </cell>
          <cell r="AIC99">
            <v>0</v>
          </cell>
          <cell r="AID99">
            <v>0</v>
          </cell>
          <cell r="AIE99">
            <v>0</v>
          </cell>
          <cell r="AIF99">
            <v>0</v>
          </cell>
          <cell r="AIG99">
            <v>0</v>
          </cell>
          <cell r="AIH99">
            <v>0</v>
          </cell>
          <cell r="AII99">
            <v>0</v>
          </cell>
          <cell r="AIJ99">
            <v>0</v>
          </cell>
          <cell r="AIK99">
            <v>0</v>
          </cell>
          <cell r="AIL99">
            <v>0</v>
          </cell>
          <cell r="AIM99">
            <v>0</v>
          </cell>
          <cell r="AIN99">
            <v>0</v>
          </cell>
          <cell r="AIO99">
            <v>0</v>
          </cell>
          <cell r="AIP99">
            <v>0</v>
          </cell>
          <cell r="AIQ99">
            <v>0</v>
          </cell>
          <cell r="AIR99">
            <v>0</v>
          </cell>
          <cell r="AIS99">
            <v>0</v>
          </cell>
          <cell r="AIT99">
            <v>0</v>
          </cell>
          <cell r="AIU99">
            <v>0</v>
          </cell>
          <cell r="AIV99">
            <v>0</v>
          </cell>
          <cell r="AIW99">
            <v>0</v>
          </cell>
          <cell r="AIX99">
            <v>0</v>
          </cell>
          <cell r="AIY99">
            <v>0</v>
          </cell>
          <cell r="AIZ99">
            <v>0</v>
          </cell>
          <cell r="AJA99">
            <v>0</v>
          </cell>
          <cell r="AJB99">
            <v>0</v>
          </cell>
          <cell r="AJC99">
            <v>0</v>
          </cell>
          <cell r="AJD99">
            <v>0</v>
          </cell>
          <cell r="AJE99">
            <v>0</v>
          </cell>
          <cell r="AJF99">
            <v>0</v>
          </cell>
          <cell r="AJG99">
            <v>0</v>
          </cell>
          <cell r="AJH99">
            <v>0</v>
          </cell>
          <cell r="AJI99">
            <v>0</v>
          </cell>
          <cell r="AJJ99">
            <v>0</v>
          </cell>
          <cell r="AJK99">
            <v>0</v>
          </cell>
          <cell r="AJL99">
            <v>0</v>
          </cell>
          <cell r="AJM99">
            <v>0</v>
          </cell>
          <cell r="AJN99">
            <v>0</v>
          </cell>
          <cell r="AJO99">
            <v>0</v>
          </cell>
          <cell r="AJP99">
            <v>0</v>
          </cell>
          <cell r="AJQ99">
            <v>0</v>
          </cell>
          <cell r="AJR99">
            <v>0</v>
          </cell>
          <cell r="AJS99">
            <v>0</v>
          </cell>
          <cell r="AJT99">
            <v>0</v>
          </cell>
          <cell r="AJU99">
            <v>0</v>
          </cell>
          <cell r="AJV99">
            <v>0</v>
          </cell>
          <cell r="AJW99">
            <v>0</v>
          </cell>
          <cell r="AJX99">
            <v>0</v>
          </cell>
          <cell r="AJY99">
            <v>0</v>
          </cell>
          <cell r="AJZ99">
            <v>0</v>
          </cell>
          <cell r="AKA99">
            <v>0</v>
          </cell>
          <cell r="AKB99">
            <v>0</v>
          </cell>
          <cell r="AKC99">
            <v>0</v>
          </cell>
          <cell r="AKD99">
            <v>0</v>
          </cell>
          <cell r="AKE99">
            <v>0</v>
          </cell>
          <cell r="AKF99">
            <v>0</v>
          </cell>
          <cell r="AKG99">
            <v>0</v>
          </cell>
          <cell r="AKH99">
            <v>0</v>
          </cell>
          <cell r="AKI99">
            <v>0</v>
          </cell>
          <cell r="AKJ99">
            <v>0</v>
          </cell>
          <cell r="AKK99">
            <v>0</v>
          </cell>
          <cell r="AKL99">
            <v>0</v>
          </cell>
          <cell r="AKM99">
            <v>0</v>
          </cell>
          <cell r="AKN99">
            <v>0</v>
          </cell>
          <cell r="AKO99">
            <v>0</v>
          </cell>
          <cell r="AKP99">
            <v>0</v>
          </cell>
          <cell r="AKQ99">
            <v>0</v>
          </cell>
          <cell r="AKR99">
            <v>0</v>
          </cell>
          <cell r="AKS99">
            <v>0</v>
          </cell>
          <cell r="AKT99">
            <v>0</v>
          </cell>
          <cell r="AKU99">
            <v>0</v>
          </cell>
          <cell r="AKV99">
            <v>0</v>
          </cell>
          <cell r="AKW99">
            <v>0</v>
          </cell>
          <cell r="AKX99">
            <v>0</v>
          </cell>
          <cell r="AKY99">
            <v>0</v>
          </cell>
          <cell r="AKZ99">
            <v>0</v>
          </cell>
          <cell r="ALA99">
            <v>0</v>
          </cell>
          <cell r="ALB99">
            <v>0</v>
          </cell>
          <cell r="ALC99">
            <v>0</v>
          </cell>
          <cell r="ALD99">
            <v>0</v>
          </cell>
          <cell r="ALE99">
            <v>0</v>
          </cell>
          <cell r="ALF99">
            <v>0</v>
          </cell>
          <cell r="ALG99">
            <v>0</v>
          </cell>
          <cell r="ALH99">
            <v>0</v>
          </cell>
          <cell r="ALI99">
            <v>0</v>
          </cell>
          <cell r="ALJ99">
            <v>0</v>
          </cell>
          <cell r="ALK99">
            <v>0</v>
          </cell>
          <cell r="ALL99">
            <v>0</v>
          </cell>
          <cell r="ALM99">
            <v>0</v>
          </cell>
          <cell r="ALN99">
            <v>0</v>
          </cell>
          <cell r="ALO99">
            <v>0</v>
          </cell>
          <cell r="ALP99">
            <v>0</v>
          </cell>
          <cell r="ALQ99">
            <v>0</v>
          </cell>
          <cell r="ALR99">
            <v>0</v>
          </cell>
          <cell r="ALS99">
            <v>0</v>
          </cell>
          <cell r="ALT99">
            <v>0</v>
          </cell>
          <cell r="ALU99">
            <v>0</v>
          </cell>
          <cell r="ALV99">
            <v>0</v>
          </cell>
          <cell r="ALW99">
            <v>0</v>
          </cell>
          <cell r="ALX99">
            <v>0</v>
          </cell>
          <cell r="ALY99">
            <v>0</v>
          </cell>
          <cell r="ALZ99">
            <v>0</v>
          </cell>
          <cell r="AMA99">
            <v>0</v>
          </cell>
          <cell r="AMB99">
            <v>0</v>
          </cell>
          <cell r="AMC99">
            <v>0</v>
          </cell>
          <cell r="AMD99">
            <v>0</v>
          </cell>
          <cell r="AME99">
            <v>0</v>
          </cell>
          <cell r="AMF99">
            <v>0</v>
          </cell>
          <cell r="AMG99">
            <v>0</v>
          </cell>
          <cell r="AMH99">
            <v>0</v>
          </cell>
          <cell r="AMI99">
            <v>0</v>
          </cell>
          <cell r="AMJ99">
            <v>0</v>
          </cell>
          <cell r="AMK99">
            <v>0</v>
          </cell>
          <cell r="AML99">
            <v>0</v>
          </cell>
          <cell r="AMM99">
            <v>0</v>
          </cell>
          <cell r="AMN99">
            <v>0</v>
          </cell>
          <cell r="AMO99">
            <v>0</v>
          </cell>
          <cell r="AMP99">
            <v>0</v>
          </cell>
          <cell r="AMQ99">
            <v>0</v>
          </cell>
          <cell r="AMR99">
            <v>0</v>
          </cell>
          <cell r="AMS99">
            <v>0</v>
          </cell>
          <cell r="AMT99">
            <v>0</v>
          </cell>
          <cell r="AMU99">
            <v>0</v>
          </cell>
          <cell r="AMV99">
            <v>0</v>
          </cell>
          <cell r="AMW99">
            <v>0</v>
          </cell>
          <cell r="AMX99">
            <v>0</v>
          </cell>
          <cell r="AMY99">
            <v>0</v>
          </cell>
          <cell r="AMZ99">
            <v>0</v>
          </cell>
          <cell r="ANA99">
            <v>0</v>
          </cell>
          <cell r="ANB99">
            <v>0</v>
          </cell>
          <cell r="ANC99">
            <v>0</v>
          </cell>
          <cell r="AND99">
            <v>0</v>
          </cell>
          <cell r="ANE99">
            <v>0</v>
          </cell>
          <cell r="ANF99">
            <v>0</v>
          </cell>
          <cell r="ANG99">
            <v>0</v>
          </cell>
          <cell r="ANH99">
            <v>0</v>
          </cell>
          <cell r="ANI99">
            <v>0</v>
          </cell>
          <cell r="ANJ99">
            <v>0</v>
          </cell>
          <cell r="ANK99">
            <v>0</v>
          </cell>
          <cell r="ANL99">
            <v>0</v>
          </cell>
          <cell r="ANM99">
            <v>0</v>
          </cell>
          <cell r="ANN99">
            <v>0</v>
          </cell>
          <cell r="ANO99">
            <v>0</v>
          </cell>
          <cell r="ANP99">
            <v>0</v>
          </cell>
          <cell r="ANQ99">
            <v>0</v>
          </cell>
          <cell r="ANR99">
            <v>0</v>
          </cell>
          <cell r="ANS99">
            <v>0</v>
          </cell>
          <cell r="ANT99">
            <v>0</v>
          </cell>
          <cell r="ANU99">
            <v>0</v>
          </cell>
          <cell r="ANV99">
            <v>0</v>
          </cell>
          <cell r="ANW99">
            <v>0</v>
          </cell>
          <cell r="ANX99">
            <v>0</v>
          </cell>
          <cell r="ANY99">
            <v>0</v>
          </cell>
          <cell r="ANZ99">
            <v>0</v>
          </cell>
          <cell r="AOA99">
            <v>0</v>
          </cell>
          <cell r="AOB99">
            <v>0</v>
          </cell>
          <cell r="AOC99">
            <v>0</v>
          </cell>
          <cell r="AOD99">
            <v>0</v>
          </cell>
          <cell r="AOE99">
            <v>0</v>
          </cell>
          <cell r="AOF99">
            <v>0</v>
          </cell>
          <cell r="AOG99">
            <v>0</v>
          </cell>
          <cell r="AOH99">
            <v>0</v>
          </cell>
          <cell r="AOI99">
            <v>0</v>
          </cell>
          <cell r="AOJ99">
            <v>0</v>
          </cell>
          <cell r="AOK99">
            <v>0</v>
          </cell>
          <cell r="AOL99">
            <v>0</v>
          </cell>
          <cell r="AOM99">
            <v>0</v>
          </cell>
          <cell r="AON99">
            <v>0</v>
          </cell>
          <cell r="AOO99">
            <v>0</v>
          </cell>
          <cell r="AOP99">
            <v>0</v>
          </cell>
          <cell r="AOQ99">
            <v>10427</v>
          </cell>
          <cell r="AOR99">
            <v>18711</v>
          </cell>
          <cell r="AOS99">
            <v>3063</v>
          </cell>
          <cell r="AOT99">
            <v>1100</v>
          </cell>
          <cell r="AOU99">
            <v>4163</v>
          </cell>
          <cell r="AOV99">
            <v>0</v>
          </cell>
          <cell r="AOW99">
            <v>33301</v>
          </cell>
          <cell r="AOX99">
            <v>1419</v>
          </cell>
          <cell r="AOY99">
            <v>0</v>
          </cell>
          <cell r="AOZ99">
            <v>1500</v>
          </cell>
          <cell r="APA99">
            <v>0</v>
          </cell>
          <cell r="APB99">
            <v>0</v>
          </cell>
          <cell r="APC99">
            <v>2919</v>
          </cell>
          <cell r="APD99">
            <v>36220</v>
          </cell>
          <cell r="APE99">
            <v>1377</v>
          </cell>
          <cell r="APF99">
            <v>0</v>
          </cell>
          <cell r="APG99">
            <v>2</v>
          </cell>
          <cell r="APH99">
            <v>0</v>
          </cell>
          <cell r="API99">
            <v>1379</v>
          </cell>
          <cell r="APJ99">
            <v>0</v>
          </cell>
          <cell r="APK99">
            <v>0</v>
          </cell>
          <cell r="APL99">
            <v>0</v>
          </cell>
          <cell r="APM99">
            <v>0</v>
          </cell>
          <cell r="APN99">
            <v>0</v>
          </cell>
          <cell r="APO99">
            <v>0</v>
          </cell>
          <cell r="APP99">
            <v>0</v>
          </cell>
          <cell r="APQ99">
            <v>0</v>
          </cell>
          <cell r="APR99">
            <v>0</v>
          </cell>
          <cell r="APS99">
            <v>0</v>
          </cell>
          <cell r="APT99">
            <v>0</v>
          </cell>
          <cell r="APU99">
            <v>0</v>
          </cell>
          <cell r="APV99">
            <v>0</v>
          </cell>
          <cell r="APW99">
            <v>0</v>
          </cell>
          <cell r="APX99">
            <v>0</v>
          </cell>
          <cell r="APY99">
            <v>0</v>
          </cell>
          <cell r="APZ99">
            <v>0</v>
          </cell>
          <cell r="AQA99">
            <v>0</v>
          </cell>
          <cell r="AQB99">
            <v>0</v>
          </cell>
          <cell r="AQC99">
            <v>0</v>
          </cell>
          <cell r="AQD99">
            <v>0</v>
          </cell>
          <cell r="AQE99">
            <v>0</v>
          </cell>
          <cell r="AQF99">
            <v>0</v>
          </cell>
          <cell r="AQG99">
            <v>0</v>
          </cell>
          <cell r="AQH99">
            <v>0</v>
          </cell>
          <cell r="AQI99">
            <v>0</v>
          </cell>
          <cell r="AQJ99">
            <v>0</v>
          </cell>
          <cell r="AQK99">
            <v>0</v>
          </cell>
          <cell r="AQL99">
            <v>0</v>
          </cell>
          <cell r="AQM99">
            <v>0</v>
          </cell>
          <cell r="AQN99">
            <v>0</v>
          </cell>
          <cell r="AQO99">
            <v>0</v>
          </cell>
          <cell r="AQP99">
            <v>0</v>
          </cell>
          <cell r="AQQ99">
            <v>0</v>
          </cell>
          <cell r="AQR99">
            <v>0</v>
          </cell>
          <cell r="AQS99">
            <v>0</v>
          </cell>
          <cell r="AQT99">
            <v>0</v>
          </cell>
          <cell r="AQU99">
            <v>0</v>
          </cell>
          <cell r="AQV99">
            <v>0</v>
          </cell>
          <cell r="AQW99">
            <v>0</v>
          </cell>
          <cell r="AQX99">
            <v>0</v>
          </cell>
          <cell r="AQY99">
            <v>0</v>
          </cell>
          <cell r="AQZ99">
            <v>0</v>
          </cell>
          <cell r="ARA99">
            <v>0</v>
          </cell>
          <cell r="ARB99">
            <v>0</v>
          </cell>
          <cell r="ARC99">
            <v>0</v>
          </cell>
          <cell r="ARD99">
            <v>0</v>
          </cell>
          <cell r="ARE99">
            <v>0</v>
          </cell>
          <cell r="ARF99">
            <v>0</v>
          </cell>
          <cell r="ARG99">
            <v>0</v>
          </cell>
          <cell r="ARH99">
            <v>0</v>
          </cell>
          <cell r="ARI99">
            <v>0</v>
          </cell>
          <cell r="ARJ99">
            <v>0</v>
          </cell>
          <cell r="ARK99">
            <v>0</v>
          </cell>
          <cell r="ARL99">
            <v>0</v>
          </cell>
          <cell r="ARM99">
            <v>0</v>
          </cell>
          <cell r="ARN99">
            <v>0</v>
          </cell>
          <cell r="ARO99">
            <v>0</v>
          </cell>
          <cell r="ARP99">
            <v>0</v>
          </cell>
          <cell r="ARQ99">
            <v>0</v>
          </cell>
          <cell r="ARR99">
            <v>0</v>
          </cell>
          <cell r="ARS99">
            <v>0</v>
          </cell>
          <cell r="ART99">
            <v>0</v>
          </cell>
          <cell r="ARU99">
            <v>0</v>
          </cell>
          <cell r="ARV99">
            <v>0</v>
          </cell>
          <cell r="ARW99">
            <v>0</v>
          </cell>
          <cell r="ARX99">
            <v>0</v>
          </cell>
          <cell r="ARY99">
            <v>0</v>
          </cell>
          <cell r="ARZ99">
            <v>0</v>
          </cell>
          <cell r="ASA99">
            <v>0</v>
          </cell>
          <cell r="ASB99">
            <v>0</v>
          </cell>
          <cell r="ASC99">
            <v>0</v>
          </cell>
          <cell r="ASD99">
            <v>0</v>
          </cell>
          <cell r="ASE99">
            <v>0</v>
          </cell>
          <cell r="ASF99">
            <v>0</v>
          </cell>
          <cell r="ASG99">
            <v>0</v>
          </cell>
          <cell r="ASH99">
            <v>0</v>
          </cell>
          <cell r="ASI99">
            <v>0</v>
          </cell>
          <cell r="ASJ99">
            <v>0</v>
          </cell>
          <cell r="ASK99">
            <v>0</v>
          </cell>
          <cell r="ASL99">
            <v>0</v>
          </cell>
          <cell r="ASM99">
            <v>0</v>
          </cell>
          <cell r="ASN99">
            <v>0</v>
          </cell>
          <cell r="ASO99">
            <v>0</v>
          </cell>
          <cell r="ASP99">
            <v>0</v>
          </cell>
          <cell r="ASQ99">
            <v>0</v>
          </cell>
          <cell r="ASR99">
            <v>0</v>
          </cell>
          <cell r="ASS99">
            <v>0</v>
          </cell>
          <cell r="AST99">
            <v>0</v>
          </cell>
          <cell r="ASU99">
            <v>0</v>
          </cell>
          <cell r="ASV99">
            <v>0</v>
          </cell>
          <cell r="ASW99">
            <v>0</v>
          </cell>
          <cell r="ASX99">
            <v>0</v>
          </cell>
          <cell r="ASY99">
            <v>0</v>
          </cell>
          <cell r="ASZ99">
            <v>0</v>
          </cell>
          <cell r="ATA99">
            <v>0</v>
          </cell>
          <cell r="ATB99">
            <v>0</v>
          </cell>
          <cell r="ATC99">
            <v>0</v>
          </cell>
          <cell r="ATD99">
            <v>0</v>
          </cell>
          <cell r="ATE99">
            <v>0</v>
          </cell>
          <cell r="ATF99">
            <v>0</v>
          </cell>
          <cell r="ATG99">
            <v>0</v>
          </cell>
          <cell r="ATH99">
            <v>0</v>
          </cell>
          <cell r="ATI99">
            <v>0</v>
          </cell>
          <cell r="ATJ99">
            <v>0</v>
          </cell>
          <cell r="ATK99">
            <v>0</v>
          </cell>
          <cell r="ATL99">
            <v>0</v>
          </cell>
          <cell r="ATM99">
            <v>0</v>
          </cell>
          <cell r="ATN99">
            <v>0</v>
          </cell>
          <cell r="ATO99">
            <v>0</v>
          </cell>
          <cell r="ATP99">
            <v>0</v>
          </cell>
          <cell r="ATQ99">
            <v>0</v>
          </cell>
          <cell r="ATR99">
            <v>0</v>
          </cell>
          <cell r="ATS99">
            <v>0</v>
          </cell>
          <cell r="ATT99">
            <v>0</v>
          </cell>
          <cell r="ATU99">
            <v>0</v>
          </cell>
          <cell r="ATV99">
            <v>0</v>
          </cell>
          <cell r="ATW99">
            <v>0</v>
          </cell>
          <cell r="ATX99">
            <v>0</v>
          </cell>
          <cell r="ATY99">
            <v>0</v>
          </cell>
          <cell r="ATZ99">
            <v>0</v>
          </cell>
          <cell r="AUA99">
            <v>0</v>
          </cell>
          <cell r="AUB99">
            <v>0</v>
          </cell>
          <cell r="AUC99">
            <v>0</v>
          </cell>
          <cell r="AUD99">
            <v>0</v>
          </cell>
          <cell r="AUE99">
            <v>0</v>
          </cell>
          <cell r="AUF99">
            <v>0</v>
          </cell>
          <cell r="AUG99">
            <v>0</v>
          </cell>
          <cell r="AUH99">
            <v>0</v>
          </cell>
          <cell r="AUI99">
            <v>0</v>
          </cell>
          <cell r="AUJ99">
            <v>0</v>
          </cell>
          <cell r="AUK99">
            <v>0</v>
          </cell>
          <cell r="AUL99">
            <v>0</v>
          </cell>
          <cell r="AUM99">
            <v>0</v>
          </cell>
          <cell r="AUN99">
            <v>0</v>
          </cell>
          <cell r="AUO99">
            <v>0</v>
          </cell>
          <cell r="AUP99">
            <v>0</v>
          </cell>
          <cell r="AUQ99">
            <v>0</v>
          </cell>
          <cell r="AUR99">
            <v>0</v>
          </cell>
          <cell r="AUS99">
            <v>0</v>
          </cell>
          <cell r="AUT99">
            <v>0</v>
          </cell>
          <cell r="AUU99">
            <v>0</v>
          </cell>
          <cell r="AUV99">
            <v>0</v>
          </cell>
          <cell r="AUW99">
            <v>0</v>
          </cell>
          <cell r="AUX99">
            <v>0</v>
          </cell>
          <cell r="AUY99">
            <v>0</v>
          </cell>
          <cell r="AUZ99">
            <v>0</v>
          </cell>
          <cell r="AVA99">
            <v>0</v>
          </cell>
          <cell r="AVB99">
            <v>0</v>
          </cell>
          <cell r="AVC99">
            <v>0</v>
          </cell>
          <cell r="AVD99">
            <v>0</v>
          </cell>
          <cell r="AVE99">
            <v>0</v>
          </cell>
          <cell r="AVF99">
            <v>0</v>
          </cell>
          <cell r="AVG99">
            <v>0</v>
          </cell>
          <cell r="AVH99">
            <v>0</v>
          </cell>
          <cell r="AVI99">
            <v>0</v>
          </cell>
          <cell r="AVJ99">
            <v>0</v>
          </cell>
          <cell r="AVK99">
            <v>0</v>
          </cell>
          <cell r="AVL99">
            <v>0</v>
          </cell>
          <cell r="AVM99">
            <v>0</v>
          </cell>
          <cell r="AVN99">
            <v>0</v>
          </cell>
          <cell r="AVO99">
            <v>0</v>
          </cell>
          <cell r="AVP99">
            <v>0</v>
          </cell>
          <cell r="AVQ99">
            <v>0</v>
          </cell>
          <cell r="AVR99">
            <v>0</v>
          </cell>
          <cell r="AVS99">
            <v>0</v>
          </cell>
          <cell r="AVT99">
            <v>0</v>
          </cell>
          <cell r="AVU99">
            <v>0</v>
          </cell>
          <cell r="AVV99">
            <v>0</v>
          </cell>
          <cell r="AVW99">
            <v>0</v>
          </cell>
          <cell r="AVX99">
            <v>0</v>
          </cell>
          <cell r="AVY99">
            <v>0</v>
          </cell>
          <cell r="AVZ99">
            <v>0</v>
          </cell>
          <cell r="AWA99">
            <v>0</v>
          </cell>
          <cell r="AWB99">
            <v>0</v>
          </cell>
          <cell r="AWC99">
            <v>0</v>
          </cell>
          <cell r="AWD99">
            <v>0</v>
          </cell>
          <cell r="AWE99">
            <v>0</v>
          </cell>
          <cell r="AWF99">
            <v>0</v>
          </cell>
          <cell r="AWG99">
            <v>0</v>
          </cell>
          <cell r="AWH99">
            <v>0</v>
          </cell>
          <cell r="AWI99">
            <v>0</v>
          </cell>
          <cell r="AWJ99">
            <v>0</v>
          </cell>
          <cell r="AWK99">
            <v>0</v>
          </cell>
          <cell r="AWL99">
            <v>0</v>
          </cell>
          <cell r="AWM99">
            <v>0</v>
          </cell>
          <cell r="AWN99">
            <v>0</v>
          </cell>
          <cell r="AWO99">
            <v>0</v>
          </cell>
          <cell r="AWP99">
            <v>0</v>
          </cell>
          <cell r="AWQ99">
            <v>0</v>
          </cell>
          <cell r="AWR99">
            <v>0</v>
          </cell>
          <cell r="AWS99">
            <v>0</v>
          </cell>
          <cell r="AWT99">
            <v>0</v>
          </cell>
          <cell r="AWU99">
            <v>0</v>
          </cell>
          <cell r="AWV99">
            <v>0</v>
          </cell>
          <cell r="AWW99">
            <v>0</v>
          </cell>
          <cell r="AWX99">
            <v>0</v>
          </cell>
          <cell r="AWY99">
            <v>0</v>
          </cell>
          <cell r="AWZ99">
            <v>0</v>
          </cell>
          <cell r="AXA99">
            <v>0</v>
          </cell>
          <cell r="AXB99">
            <v>0</v>
          </cell>
          <cell r="AXC99">
            <v>0</v>
          </cell>
          <cell r="AXD99">
            <v>0</v>
          </cell>
          <cell r="AXE99">
            <v>0</v>
          </cell>
          <cell r="AXF99">
            <v>0</v>
          </cell>
          <cell r="AXG99">
            <v>0</v>
          </cell>
          <cell r="AXH99">
            <v>0</v>
          </cell>
          <cell r="AXI99">
            <v>0</v>
          </cell>
          <cell r="AXJ99">
            <v>0</v>
          </cell>
          <cell r="AXK99">
            <v>0</v>
          </cell>
          <cell r="AXL99">
            <v>0</v>
          </cell>
          <cell r="AXM99">
            <v>0</v>
          </cell>
          <cell r="AXN99">
            <v>0</v>
          </cell>
          <cell r="AXO99">
            <v>0</v>
          </cell>
          <cell r="AXP99">
            <v>0</v>
          </cell>
          <cell r="AXQ99">
            <v>0</v>
          </cell>
          <cell r="AXR99">
            <v>0</v>
          </cell>
          <cell r="AXS99">
            <v>0</v>
          </cell>
          <cell r="AXT99">
            <v>0</v>
          </cell>
          <cell r="AXU99">
            <v>0</v>
          </cell>
          <cell r="AXV99">
            <v>0</v>
          </cell>
          <cell r="AXW99">
            <v>0</v>
          </cell>
          <cell r="AXX99">
            <v>0</v>
          </cell>
          <cell r="AXY99">
            <v>0</v>
          </cell>
          <cell r="AXZ99">
            <v>0</v>
          </cell>
          <cell r="AYA99">
            <v>0</v>
          </cell>
          <cell r="AYB99">
            <v>0</v>
          </cell>
          <cell r="AYC99">
            <v>0</v>
          </cell>
          <cell r="AYD99">
            <v>0</v>
          </cell>
          <cell r="AYE99">
            <v>0</v>
          </cell>
          <cell r="AYF99">
            <v>0</v>
          </cell>
          <cell r="AYG99">
            <v>698</v>
          </cell>
          <cell r="AYH99">
            <v>0</v>
          </cell>
          <cell r="AYI99">
            <v>0</v>
          </cell>
          <cell r="AYJ99">
            <v>0</v>
          </cell>
          <cell r="AYK99">
            <v>0</v>
          </cell>
          <cell r="AYL99">
            <v>0</v>
          </cell>
          <cell r="AYM99">
            <v>0</v>
          </cell>
          <cell r="AYN99">
            <v>12097</v>
          </cell>
          <cell r="AYO99">
            <v>0</v>
          </cell>
          <cell r="AYP99">
            <v>2002</v>
          </cell>
          <cell r="AYQ99">
            <v>0</v>
          </cell>
          <cell r="AYR99">
            <v>10071</v>
          </cell>
          <cell r="AYS99">
            <v>0</v>
          </cell>
          <cell r="AYT99">
            <v>10692</v>
          </cell>
          <cell r="AYU99">
            <v>0</v>
          </cell>
          <cell r="AYV99">
            <v>0</v>
          </cell>
          <cell r="AYW99">
            <v>0</v>
          </cell>
          <cell r="AYX99">
            <v>0</v>
          </cell>
          <cell r="AYY99">
            <v>0</v>
          </cell>
          <cell r="AYZ99">
            <v>660</v>
          </cell>
          <cell r="AZA99">
            <v>0</v>
          </cell>
          <cell r="AZB99">
            <v>0</v>
          </cell>
          <cell r="AZC99">
            <v>0</v>
          </cell>
          <cell r="AZD99">
            <v>0</v>
          </cell>
          <cell r="AZE99">
            <v>36220</v>
          </cell>
          <cell r="AZF99">
            <v>0</v>
          </cell>
          <cell r="AZG99">
            <v>36220</v>
          </cell>
          <cell r="AZH99">
            <v>733</v>
          </cell>
          <cell r="AZI99">
            <v>0</v>
          </cell>
          <cell r="AZJ99">
            <v>960</v>
          </cell>
          <cell r="AZK99">
            <v>0</v>
          </cell>
          <cell r="AZL99">
            <v>0</v>
          </cell>
          <cell r="AZM99">
            <v>0</v>
          </cell>
          <cell r="AZN99">
            <v>0</v>
          </cell>
          <cell r="AZO99">
            <v>0</v>
          </cell>
          <cell r="AZP99">
            <v>7569</v>
          </cell>
          <cell r="AZQ99">
            <v>2617</v>
          </cell>
          <cell r="AZR99">
            <v>6170</v>
          </cell>
          <cell r="AZS99">
            <v>0</v>
          </cell>
          <cell r="AZT99">
            <v>0</v>
          </cell>
          <cell r="AZU99">
            <v>0</v>
          </cell>
          <cell r="AZV99">
            <v>18171</v>
          </cell>
          <cell r="AZW99">
            <v>36220</v>
          </cell>
          <cell r="AZX99">
            <v>0</v>
          </cell>
          <cell r="AZY99">
            <v>0</v>
          </cell>
          <cell r="AZZ99">
            <v>0</v>
          </cell>
          <cell r="BAA99">
            <v>83660</v>
          </cell>
          <cell r="BAB99">
            <v>18171</v>
          </cell>
          <cell r="BAC99">
            <v>1342</v>
          </cell>
          <cell r="BAD99">
            <v>16829</v>
          </cell>
          <cell r="BAE99">
            <v>100489</v>
          </cell>
          <cell r="BAF99">
            <v>64830</v>
          </cell>
          <cell r="BAG99">
            <v>81720</v>
          </cell>
          <cell r="BAH99">
            <v>16890</v>
          </cell>
          <cell r="BAI99">
            <v>0</v>
          </cell>
          <cell r="BAJ99">
            <v>0</v>
          </cell>
          <cell r="BAK99">
            <v>0</v>
          </cell>
          <cell r="BAL99">
            <v>64830</v>
          </cell>
          <cell r="BAM99">
            <v>81720</v>
          </cell>
          <cell r="BAN99">
            <v>16890</v>
          </cell>
          <cell r="BAO99">
            <v>21000</v>
          </cell>
          <cell r="BAP99">
            <v>20000</v>
          </cell>
          <cell r="BAQ99">
            <v>-1000</v>
          </cell>
          <cell r="BAR99">
            <v>43830</v>
          </cell>
          <cell r="BAS99">
            <v>61720</v>
          </cell>
          <cell r="BAT99">
            <v>17890</v>
          </cell>
          <cell r="BAU99">
            <v>0</v>
          </cell>
          <cell r="BAV99">
            <v>0</v>
          </cell>
          <cell r="BAW99">
            <v>0</v>
          </cell>
          <cell r="BAX99">
            <v>112000</v>
          </cell>
          <cell r="BAY99">
            <v>112000</v>
          </cell>
          <cell r="BAZ99">
            <v>0</v>
          </cell>
          <cell r="BBA99">
            <v>122000</v>
          </cell>
          <cell r="BBB99">
            <v>122000</v>
          </cell>
          <cell r="BBC99">
            <v>0</v>
          </cell>
        </row>
        <row r="100">
          <cell r="A100" t="str">
            <v>E07000079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30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30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300</v>
          </cell>
          <cell r="EF100">
            <v>0</v>
          </cell>
          <cell r="EG100">
            <v>0</v>
          </cell>
          <cell r="EH100">
            <v>0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  <cell r="EQ100">
            <v>0</v>
          </cell>
          <cell r="ER100">
            <v>0</v>
          </cell>
          <cell r="ES100">
            <v>0</v>
          </cell>
          <cell r="ET100">
            <v>0</v>
          </cell>
          <cell r="EU100">
            <v>0</v>
          </cell>
          <cell r="EV100">
            <v>0</v>
          </cell>
          <cell r="EW100">
            <v>0</v>
          </cell>
          <cell r="EX100">
            <v>0</v>
          </cell>
          <cell r="EY100">
            <v>0</v>
          </cell>
          <cell r="EZ100">
            <v>0</v>
          </cell>
          <cell r="FA100">
            <v>0</v>
          </cell>
          <cell r="FB100">
            <v>0</v>
          </cell>
          <cell r="FC100">
            <v>0</v>
          </cell>
          <cell r="FD100">
            <v>0</v>
          </cell>
          <cell r="FE100">
            <v>0</v>
          </cell>
          <cell r="FF100">
            <v>0</v>
          </cell>
          <cell r="FG100">
            <v>0</v>
          </cell>
          <cell r="FH100">
            <v>0</v>
          </cell>
          <cell r="FI100">
            <v>0</v>
          </cell>
          <cell r="FJ100">
            <v>0</v>
          </cell>
          <cell r="FK100">
            <v>0</v>
          </cell>
          <cell r="FL100">
            <v>0</v>
          </cell>
          <cell r="FM100">
            <v>0</v>
          </cell>
          <cell r="FN100">
            <v>0</v>
          </cell>
          <cell r="FO100">
            <v>0</v>
          </cell>
          <cell r="FP100">
            <v>0</v>
          </cell>
          <cell r="FQ100">
            <v>0</v>
          </cell>
          <cell r="FR100">
            <v>0</v>
          </cell>
          <cell r="FS100">
            <v>0</v>
          </cell>
          <cell r="FT100">
            <v>0</v>
          </cell>
          <cell r="FU100">
            <v>0</v>
          </cell>
          <cell r="FV100">
            <v>0</v>
          </cell>
          <cell r="FW100">
            <v>0</v>
          </cell>
          <cell r="FX100">
            <v>0</v>
          </cell>
          <cell r="FY100">
            <v>0</v>
          </cell>
          <cell r="FZ100">
            <v>0</v>
          </cell>
          <cell r="GA100">
            <v>0</v>
          </cell>
          <cell r="GB100">
            <v>0</v>
          </cell>
          <cell r="GC100">
            <v>0</v>
          </cell>
          <cell r="GD100">
            <v>0</v>
          </cell>
          <cell r="GE100">
            <v>0</v>
          </cell>
          <cell r="GF100">
            <v>0</v>
          </cell>
          <cell r="GG100">
            <v>0</v>
          </cell>
          <cell r="GH100">
            <v>0</v>
          </cell>
          <cell r="GI100">
            <v>0</v>
          </cell>
          <cell r="GJ100">
            <v>0</v>
          </cell>
          <cell r="GK100">
            <v>0</v>
          </cell>
          <cell r="GL100">
            <v>0</v>
          </cell>
          <cell r="GM100">
            <v>0</v>
          </cell>
          <cell r="GN100">
            <v>0</v>
          </cell>
          <cell r="GO100">
            <v>0</v>
          </cell>
          <cell r="GP100">
            <v>0</v>
          </cell>
          <cell r="GQ100">
            <v>0</v>
          </cell>
          <cell r="GR100">
            <v>0</v>
          </cell>
          <cell r="GS100">
            <v>0</v>
          </cell>
          <cell r="GT100">
            <v>0</v>
          </cell>
          <cell r="GU100">
            <v>0</v>
          </cell>
          <cell r="GV100">
            <v>0</v>
          </cell>
          <cell r="GW100">
            <v>0</v>
          </cell>
          <cell r="GX100">
            <v>0</v>
          </cell>
          <cell r="GY100">
            <v>0</v>
          </cell>
          <cell r="GZ100">
            <v>0</v>
          </cell>
          <cell r="HA100">
            <v>0</v>
          </cell>
          <cell r="HB100">
            <v>0</v>
          </cell>
          <cell r="HC100">
            <v>0</v>
          </cell>
          <cell r="HD100">
            <v>0</v>
          </cell>
          <cell r="HE100">
            <v>0</v>
          </cell>
          <cell r="HF100">
            <v>0</v>
          </cell>
          <cell r="HG100">
            <v>0</v>
          </cell>
          <cell r="HH100">
            <v>0</v>
          </cell>
          <cell r="HI100">
            <v>0</v>
          </cell>
          <cell r="HJ100">
            <v>0</v>
          </cell>
          <cell r="HK100">
            <v>0</v>
          </cell>
          <cell r="HL100">
            <v>0</v>
          </cell>
          <cell r="HM100">
            <v>0</v>
          </cell>
          <cell r="HN100">
            <v>0</v>
          </cell>
          <cell r="HO100">
            <v>0</v>
          </cell>
          <cell r="HP100">
            <v>0</v>
          </cell>
          <cell r="HQ100">
            <v>0</v>
          </cell>
          <cell r="HR100">
            <v>0</v>
          </cell>
          <cell r="HS100">
            <v>0</v>
          </cell>
          <cell r="HT100">
            <v>0</v>
          </cell>
          <cell r="HU100">
            <v>0</v>
          </cell>
          <cell r="HV100">
            <v>0</v>
          </cell>
          <cell r="HW100">
            <v>0</v>
          </cell>
          <cell r="HX100">
            <v>0</v>
          </cell>
          <cell r="HY100">
            <v>0</v>
          </cell>
          <cell r="HZ100">
            <v>0</v>
          </cell>
          <cell r="IA100">
            <v>0</v>
          </cell>
          <cell r="IB100">
            <v>0</v>
          </cell>
          <cell r="IC100">
            <v>0</v>
          </cell>
          <cell r="ID100">
            <v>0</v>
          </cell>
          <cell r="IE100">
            <v>0</v>
          </cell>
          <cell r="IF100">
            <v>0</v>
          </cell>
          <cell r="IG100">
            <v>0</v>
          </cell>
          <cell r="IH100">
            <v>0</v>
          </cell>
          <cell r="II100">
            <v>300</v>
          </cell>
          <cell r="IJ100">
            <v>0</v>
          </cell>
          <cell r="IK100">
            <v>0</v>
          </cell>
          <cell r="IL100">
            <v>0</v>
          </cell>
          <cell r="IM100">
            <v>0</v>
          </cell>
          <cell r="IN100">
            <v>300</v>
          </cell>
          <cell r="IO100">
            <v>0</v>
          </cell>
          <cell r="IP100">
            <v>0</v>
          </cell>
          <cell r="IQ100">
            <v>0</v>
          </cell>
          <cell r="IR100">
            <v>0</v>
          </cell>
          <cell r="IS100">
            <v>0</v>
          </cell>
          <cell r="IT100">
            <v>0</v>
          </cell>
          <cell r="IU100">
            <v>300</v>
          </cell>
          <cell r="IV100">
            <v>0</v>
          </cell>
          <cell r="IW100">
            <v>0</v>
          </cell>
          <cell r="IX100">
            <v>0</v>
          </cell>
          <cell r="IY100">
            <v>0</v>
          </cell>
          <cell r="IZ100">
            <v>0</v>
          </cell>
          <cell r="JA100">
            <v>0</v>
          </cell>
          <cell r="JB100">
            <v>0</v>
          </cell>
          <cell r="JC100">
            <v>0</v>
          </cell>
          <cell r="JD100">
            <v>0</v>
          </cell>
          <cell r="JE100">
            <v>0</v>
          </cell>
          <cell r="JF100">
            <v>0</v>
          </cell>
          <cell r="JG100">
            <v>0</v>
          </cell>
          <cell r="JH100">
            <v>0</v>
          </cell>
          <cell r="JI100">
            <v>0</v>
          </cell>
          <cell r="JJ100">
            <v>0</v>
          </cell>
          <cell r="JK100">
            <v>0</v>
          </cell>
          <cell r="JL100">
            <v>0</v>
          </cell>
          <cell r="JM100">
            <v>0</v>
          </cell>
          <cell r="JN100">
            <v>0</v>
          </cell>
          <cell r="JO100">
            <v>0</v>
          </cell>
          <cell r="JP100">
            <v>0</v>
          </cell>
          <cell r="JQ100">
            <v>0</v>
          </cell>
          <cell r="JR100">
            <v>0</v>
          </cell>
          <cell r="JS100">
            <v>0</v>
          </cell>
          <cell r="JT100">
            <v>0</v>
          </cell>
          <cell r="JU100">
            <v>0</v>
          </cell>
          <cell r="JV100">
            <v>0</v>
          </cell>
          <cell r="JW100">
            <v>0</v>
          </cell>
          <cell r="JX100">
            <v>0</v>
          </cell>
          <cell r="JY100">
            <v>0</v>
          </cell>
          <cell r="JZ100">
            <v>0</v>
          </cell>
          <cell r="KA100">
            <v>0</v>
          </cell>
          <cell r="KB100">
            <v>0</v>
          </cell>
          <cell r="KC100">
            <v>0</v>
          </cell>
          <cell r="KD100">
            <v>0</v>
          </cell>
          <cell r="KE100">
            <v>0</v>
          </cell>
          <cell r="KF100">
            <v>0</v>
          </cell>
          <cell r="KG100">
            <v>0</v>
          </cell>
          <cell r="KH100">
            <v>0</v>
          </cell>
          <cell r="KI100">
            <v>0</v>
          </cell>
          <cell r="KJ100">
            <v>0</v>
          </cell>
          <cell r="KK100">
            <v>0</v>
          </cell>
          <cell r="KL100">
            <v>0</v>
          </cell>
          <cell r="KM100">
            <v>0</v>
          </cell>
          <cell r="KN100">
            <v>0</v>
          </cell>
          <cell r="KO100">
            <v>0</v>
          </cell>
          <cell r="KP100">
            <v>0</v>
          </cell>
          <cell r="KQ100">
            <v>0</v>
          </cell>
          <cell r="KR100">
            <v>0</v>
          </cell>
          <cell r="KS100">
            <v>0</v>
          </cell>
          <cell r="KT100">
            <v>0</v>
          </cell>
          <cell r="KU100">
            <v>0</v>
          </cell>
          <cell r="KV100">
            <v>0</v>
          </cell>
          <cell r="KW100">
            <v>0</v>
          </cell>
          <cell r="KX100">
            <v>0</v>
          </cell>
          <cell r="KY100">
            <v>0</v>
          </cell>
          <cell r="KZ100">
            <v>0</v>
          </cell>
          <cell r="LA100">
            <v>0</v>
          </cell>
          <cell r="LB100">
            <v>0</v>
          </cell>
          <cell r="LC100">
            <v>0</v>
          </cell>
          <cell r="LD100">
            <v>0</v>
          </cell>
          <cell r="LE100">
            <v>0</v>
          </cell>
          <cell r="LF100">
            <v>0</v>
          </cell>
          <cell r="LG100">
            <v>0</v>
          </cell>
          <cell r="LH100">
            <v>0</v>
          </cell>
          <cell r="LI100">
            <v>0</v>
          </cell>
          <cell r="LJ100">
            <v>0</v>
          </cell>
          <cell r="LK100">
            <v>0</v>
          </cell>
          <cell r="LL100">
            <v>0</v>
          </cell>
          <cell r="LM100">
            <v>0</v>
          </cell>
          <cell r="LN100">
            <v>0</v>
          </cell>
          <cell r="LO100">
            <v>0</v>
          </cell>
          <cell r="LP100">
            <v>0</v>
          </cell>
          <cell r="LQ100">
            <v>0</v>
          </cell>
          <cell r="LR100">
            <v>0</v>
          </cell>
          <cell r="LS100">
            <v>0</v>
          </cell>
          <cell r="LT100">
            <v>0</v>
          </cell>
          <cell r="LU100">
            <v>0</v>
          </cell>
          <cell r="LV100">
            <v>0</v>
          </cell>
          <cell r="LW100">
            <v>0</v>
          </cell>
          <cell r="LX100">
            <v>0</v>
          </cell>
          <cell r="LY100">
            <v>0</v>
          </cell>
          <cell r="LZ100">
            <v>0</v>
          </cell>
          <cell r="MA100">
            <v>0</v>
          </cell>
          <cell r="MB100">
            <v>0</v>
          </cell>
          <cell r="MC100">
            <v>0</v>
          </cell>
          <cell r="MD100">
            <v>0</v>
          </cell>
          <cell r="ME100">
            <v>0</v>
          </cell>
          <cell r="MF100">
            <v>0</v>
          </cell>
          <cell r="MG100">
            <v>0</v>
          </cell>
          <cell r="MH100">
            <v>0</v>
          </cell>
          <cell r="MI100">
            <v>0</v>
          </cell>
          <cell r="MJ100">
            <v>0</v>
          </cell>
          <cell r="MK100">
            <v>700</v>
          </cell>
          <cell r="ML100">
            <v>0</v>
          </cell>
          <cell r="MM100">
            <v>0</v>
          </cell>
          <cell r="MN100">
            <v>0</v>
          </cell>
          <cell r="MO100">
            <v>0</v>
          </cell>
          <cell r="MP100">
            <v>700</v>
          </cell>
          <cell r="MQ100">
            <v>700</v>
          </cell>
          <cell r="MR100">
            <v>150</v>
          </cell>
          <cell r="MS100">
            <v>0</v>
          </cell>
          <cell r="MT100">
            <v>0</v>
          </cell>
          <cell r="MU100">
            <v>0</v>
          </cell>
          <cell r="MV100">
            <v>150</v>
          </cell>
          <cell r="MW100">
            <v>0</v>
          </cell>
          <cell r="MX100">
            <v>0</v>
          </cell>
          <cell r="MY100">
            <v>0</v>
          </cell>
          <cell r="MZ100">
            <v>0</v>
          </cell>
          <cell r="NA100">
            <v>0</v>
          </cell>
          <cell r="NB100">
            <v>0</v>
          </cell>
          <cell r="NC100">
            <v>0</v>
          </cell>
          <cell r="ND100">
            <v>0</v>
          </cell>
          <cell r="NE100">
            <v>0</v>
          </cell>
          <cell r="NF100">
            <v>0</v>
          </cell>
          <cell r="NG100">
            <v>0</v>
          </cell>
          <cell r="NH100">
            <v>0</v>
          </cell>
          <cell r="NI100">
            <v>0</v>
          </cell>
          <cell r="NJ100">
            <v>0</v>
          </cell>
          <cell r="NK100">
            <v>0</v>
          </cell>
          <cell r="NL100">
            <v>0</v>
          </cell>
          <cell r="NM100">
            <v>0</v>
          </cell>
          <cell r="NN100">
            <v>0</v>
          </cell>
          <cell r="NO100">
            <v>0</v>
          </cell>
          <cell r="NP100">
            <v>0</v>
          </cell>
          <cell r="NQ100">
            <v>0</v>
          </cell>
          <cell r="NR100">
            <v>0</v>
          </cell>
          <cell r="NS100">
            <v>0</v>
          </cell>
          <cell r="NT100">
            <v>0</v>
          </cell>
          <cell r="NU100">
            <v>0</v>
          </cell>
          <cell r="NV100">
            <v>0</v>
          </cell>
          <cell r="NW100">
            <v>0</v>
          </cell>
          <cell r="NX100">
            <v>0</v>
          </cell>
          <cell r="NY100">
            <v>0</v>
          </cell>
          <cell r="NZ100">
            <v>0</v>
          </cell>
          <cell r="OA100">
            <v>0</v>
          </cell>
          <cell r="OB100">
            <v>0</v>
          </cell>
          <cell r="OC100">
            <v>0</v>
          </cell>
          <cell r="OD100">
            <v>0</v>
          </cell>
          <cell r="OE100">
            <v>0</v>
          </cell>
          <cell r="OF100">
            <v>0</v>
          </cell>
          <cell r="OG100">
            <v>0</v>
          </cell>
          <cell r="OH100">
            <v>0</v>
          </cell>
          <cell r="OI100">
            <v>0</v>
          </cell>
          <cell r="OJ100">
            <v>0</v>
          </cell>
          <cell r="OK100">
            <v>0</v>
          </cell>
          <cell r="OL100">
            <v>0</v>
          </cell>
          <cell r="OM100">
            <v>0</v>
          </cell>
          <cell r="ON100">
            <v>0</v>
          </cell>
          <cell r="OO100">
            <v>0</v>
          </cell>
          <cell r="OP100">
            <v>0</v>
          </cell>
          <cell r="OQ100">
            <v>0</v>
          </cell>
          <cell r="OR100">
            <v>0</v>
          </cell>
          <cell r="OS100">
            <v>0</v>
          </cell>
          <cell r="OT100">
            <v>0</v>
          </cell>
          <cell r="OU100">
            <v>0</v>
          </cell>
          <cell r="OV100">
            <v>0</v>
          </cell>
          <cell r="OW100">
            <v>0</v>
          </cell>
          <cell r="OX100">
            <v>0</v>
          </cell>
          <cell r="OY100">
            <v>0</v>
          </cell>
          <cell r="OZ100">
            <v>0</v>
          </cell>
          <cell r="PA100">
            <v>0</v>
          </cell>
          <cell r="PB100">
            <v>0</v>
          </cell>
          <cell r="PC100">
            <v>0</v>
          </cell>
          <cell r="PD100">
            <v>0</v>
          </cell>
          <cell r="PE100">
            <v>0</v>
          </cell>
          <cell r="PF100">
            <v>0</v>
          </cell>
          <cell r="PG100">
            <v>0</v>
          </cell>
          <cell r="PH100">
            <v>0</v>
          </cell>
          <cell r="PI100">
            <v>0</v>
          </cell>
          <cell r="PJ100">
            <v>0</v>
          </cell>
          <cell r="PK100">
            <v>0</v>
          </cell>
          <cell r="PL100">
            <v>0</v>
          </cell>
          <cell r="PM100">
            <v>0</v>
          </cell>
          <cell r="PN100">
            <v>0</v>
          </cell>
          <cell r="PO100">
            <v>0</v>
          </cell>
          <cell r="PP100">
            <v>0</v>
          </cell>
          <cell r="PQ100">
            <v>0</v>
          </cell>
          <cell r="PR100">
            <v>0</v>
          </cell>
          <cell r="PS100">
            <v>0</v>
          </cell>
          <cell r="PT100">
            <v>0</v>
          </cell>
          <cell r="PU100">
            <v>0</v>
          </cell>
          <cell r="PV100">
            <v>0</v>
          </cell>
          <cell r="PW100">
            <v>0</v>
          </cell>
          <cell r="PX100">
            <v>0</v>
          </cell>
          <cell r="PY100">
            <v>0</v>
          </cell>
          <cell r="PZ100">
            <v>0</v>
          </cell>
          <cell r="QA100">
            <v>0</v>
          </cell>
          <cell r="QB100">
            <v>0</v>
          </cell>
          <cell r="QC100">
            <v>0</v>
          </cell>
          <cell r="QD100">
            <v>0</v>
          </cell>
          <cell r="QE100">
            <v>0</v>
          </cell>
          <cell r="QF100">
            <v>0</v>
          </cell>
          <cell r="QG100">
            <v>0</v>
          </cell>
          <cell r="QH100">
            <v>0</v>
          </cell>
          <cell r="QI100">
            <v>0</v>
          </cell>
          <cell r="QJ100">
            <v>0</v>
          </cell>
          <cell r="QK100">
            <v>0</v>
          </cell>
          <cell r="QL100">
            <v>0</v>
          </cell>
          <cell r="QM100">
            <v>0</v>
          </cell>
          <cell r="QN100">
            <v>0</v>
          </cell>
          <cell r="QO100">
            <v>0</v>
          </cell>
          <cell r="QP100">
            <v>0</v>
          </cell>
          <cell r="QQ100">
            <v>0</v>
          </cell>
          <cell r="QR100">
            <v>0</v>
          </cell>
          <cell r="QS100">
            <v>0</v>
          </cell>
          <cell r="QT100">
            <v>0</v>
          </cell>
          <cell r="QU100">
            <v>0</v>
          </cell>
          <cell r="QV100">
            <v>0</v>
          </cell>
          <cell r="QW100">
            <v>0</v>
          </cell>
          <cell r="QX100">
            <v>0</v>
          </cell>
          <cell r="QY100">
            <v>0</v>
          </cell>
          <cell r="QZ100">
            <v>0</v>
          </cell>
          <cell r="RA100">
            <v>0</v>
          </cell>
          <cell r="RB100">
            <v>0</v>
          </cell>
          <cell r="RC100">
            <v>0</v>
          </cell>
          <cell r="RD100">
            <v>0</v>
          </cell>
          <cell r="RE100">
            <v>0</v>
          </cell>
          <cell r="RF100">
            <v>0</v>
          </cell>
          <cell r="RG100">
            <v>0</v>
          </cell>
          <cell r="RH100">
            <v>0</v>
          </cell>
          <cell r="RI100">
            <v>0</v>
          </cell>
          <cell r="RJ100">
            <v>0</v>
          </cell>
          <cell r="RK100">
            <v>0</v>
          </cell>
          <cell r="RL100">
            <v>0</v>
          </cell>
          <cell r="RM100">
            <v>0</v>
          </cell>
          <cell r="RN100">
            <v>0</v>
          </cell>
          <cell r="RO100">
            <v>0</v>
          </cell>
          <cell r="RP100">
            <v>0</v>
          </cell>
          <cell r="RQ100">
            <v>0</v>
          </cell>
          <cell r="RR100">
            <v>0</v>
          </cell>
          <cell r="RS100">
            <v>0</v>
          </cell>
          <cell r="RT100">
            <v>0</v>
          </cell>
          <cell r="RU100">
            <v>0</v>
          </cell>
          <cell r="RV100">
            <v>0</v>
          </cell>
          <cell r="RW100">
            <v>0</v>
          </cell>
          <cell r="RX100">
            <v>0</v>
          </cell>
          <cell r="RY100">
            <v>0</v>
          </cell>
          <cell r="RZ100">
            <v>0</v>
          </cell>
          <cell r="SA100">
            <v>0</v>
          </cell>
          <cell r="SB100">
            <v>0</v>
          </cell>
          <cell r="SC100">
            <v>0</v>
          </cell>
          <cell r="SD100">
            <v>0</v>
          </cell>
          <cell r="SE100">
            <v>0</v>
          </cell>
          <cell r="SF100">
            <v>0</v>
          </cell>
          <cell r="SG100">
            <v>0</v>
          </cell>
          <cell r="SH100">
            <v>0</v>
          </cell>
          <cell r="SI100">
            <v>0</v>
          </cell>
          <cell r="SJ100">
            <v>0</v>
          </cell>
          <cell r="SK100">
            <v>0</v>
          </cell>
          <cell r="SL100">
            <v>0</v>
          </cell>
          <cell r="SM100">
            <v>0</v>
          </cell>
          <cell r="SN100">
            <v>0</v>
          </cell>
          <cell r="SO100">
            <v>0</v>
          </cell>
          <cell r="SP100">
            <v>0</v>
          </cell>
          <cell r="SQ100">
            <v>0</v>
          </cell>
          <cell r="SR100">
            <v>0</v>
          </cell>
          <cell r="SS100">
            <v>0</v>
          </cell>
          <cell r="ST100">
            <v>0</v>
          </cell>
          <cell r="SU100">
            <v>0</v>
          </cell>
          <cell r="SV100">
            <v>0</v>
          </cell>
          <cell r="SW100">
            <v>0</v>
          </cell>
          <cell r="SX100">
            <v>0</v>
          </cell>
          <cell r="SY100">
            <v>0</v>
          </cell>
          <cell r="SZ100">
            <v>0</v>
          </cell>
          <cell r="TA100">
            <v>0</v>
          </cell>
          <cell r="TB100">
            <v>0</v>
          </cell>
          <cell r="TC100">
            <v>0</v>
          </cell>
          <cell r="TD100">
            <v>0</v>
          </cell>
          <cell r="TE100">
            <v>0</v>
          </cell>
          <cell r="TF100">
            <v>0</v>
          </cell>
          <cell r="TG100">
            <v>0</v>
          </cell>
          <cell r="TH100">
            <v>0</v>
          </cell>
          <cell r="TI100">
            <v>0</v>
          </cell>
          <cell r="TJ100">
            <v>0</v>
          </cell>
          <cell r="TK100">
            <v>0</v>
          </cell>
          <cell r="TL100">
            <v>0</v>
          </cell>
          <cell r="TM100">
            <v>0</v>
          </cell>
          <cell r="TN100">
            <v>0</v>
          </cell>
          <cell r="TO100">
            <v>0</v>
          </cell>
          <cell r="TP100">
            <v>0</v>
          </cell>
          <cell r="TQ100">
            <v>0</v>
          </cell>
          <cell r="TR100">
            <v>0</v>
          </cell>
          <cell r="TS100">
            <v>0</v>
          </cell>
          <cell r="TT100">
            <v>0</v>
          </cell>
          <cell r="TU100">
            <v>0</v>
          </cell>
          <cell r="TV100">
            <v>0</v>
          </cell>
          <cell r="TW100">
            <v>0</v>
          </cell>
          <cell r="TX100">
            <v>0</v>
          </cell>
          <cell r="TY100">
            <v>0</v>
          </cell>
          <cell r="TZ100">
            <v>0</v>
          </cell>
          <cell r="UA100">
            <v>0</v>
          </cell>
          <cell r="UB100">
            <v>0</v>
          </cell>
          <cell r="UC100">
            <v>0</v>
          </cell>
          <cell r="UD100">
            <v>200</v>
          </cell>
          <cell r="UE100">
            <v>0</v>
          </cell>
          <cell r="UF100">
            <v>0</v>
          </cell>
          <cell r="UG100">
            <v>0</v>
          </cell>
          <cell r="UH100">
            <v>0</v>
          </cell>
          <cell r="UI100">
            <v>200</v>
          </cell>
          <cell r="UJ100">
            <v>200</v>
          </cell>
          <cell r="UK100">
            <v>0</v>
          </cell>
          <cell r="UL100">
            <v>0</v>
          </cell>
          <cell r="UM100">
            <v>0</v>
          </cell>
          <cell r="UN100">
            <v>0</v>
          </cell>
          <cell r="UO100">
            <v>0</v>
          </cell>
          <cell r="UP100">
            <v>0</v>
          </cell>
          <cell r="UQ100">
            <v>0</v>
          </cell>
          <cell r="UR100">
            <v>0</v>
          </cell>
          <cell r="US100">
            <v>0</v>
          </cell>
          <cell r="UT100">
            <v>0</v>
          </cell>
          <cell r="UU100">
            <v>0</v>
          </cell>
          <cell r="UV100">
            <v>0</v>
          </cell>
          <cell r="UW100">
            <v>0</v>
          </cell>
          <cell r="UX100">
            <v>0</v>
          </cell>
          <cell r="UY100">
            <v>0</v>
          </cell>
          <cell r="UZ100">
            <v>0</v>
          </cell>
          <cell r="VA100">
            <v>0</v>
          </cell>
          <cell r="VB100">
            <v>0</v>
          </cell>
          <cell r="VC100">
            <v>0</v>
          </cell>
          <cell r="VD100">
            <v>0</v>
          </cell>
          <cell r="VE100">
            <v>0</v>
          </cell>
          <cell r="VF100">
            <v>0</v>
          </cell>
          <cell r="VG100">
            <v>0</v>
          </cell>
          <cell r="VH100">
            <v>0</v>
          </cell>
          <cell r="VI100">
            <v>0</v>
          </cell>
          <cell r="VJ100">
            <v>0</v>
          </cell>
          <cell r="VK100">
            <v>0</v>
          </cell>
          <cell r="VL100">
            <v>0</v>
          </cell>
          <cell r="VM100">
            <v>0</v>
          </cell>
          <cell r="VN100">
            <v>0</v>
          </cell>
          <cell r="VO100">
            <v>0</v>
          </cell>
          <cell r="VP100">
            <v>0</v>
          </cell>
          <cell r="VQ100">
            <v>0</v>
          </cell>
          <cell r="VR100">
            <v>0</v>
          </cell>
          <cell r="VS100">
            <v>0</v>
          </cell>
          <cell r="VT100">
            <v>0</v>
          </cell>
          <cell r="VU100">
            <v>0</v>
          </cell>
          <cell r="VV100">
            <v>0</v>
          </cell>
          <cell r="VW100">
            <v>0</v>
          </cell>
          <cell r="VX100">
            <v>0</v>
          </cell>
          <cell r="VY100">
            <v>0</v>
          </cell>
          <cell r="VZ100">
            <v>0</v>
          </cell>
          <cell r="WA100">
            <v>0</v>
          </cell>
          <cell r="WB100">
            <v>0</v>
          </cell>
          <cell r="WC100">
            <v>0</v>
          </cell>
          <cell r="WD100">
            <v>0</v>
          </cell>
          <cell r="WE100">
            <v>0</v>
          </cell>
          <cell r="WF100">
            <v>0</v>
          </cell>
          <cell r="WG100">
            <v>0</v>
          </cell>
          <cell r="WH100">
            <v>0</v>
          </cell>
          <cell r="WI100">
            <v>0</v>
          </cell>
          <cell r="WJ100">
            <v>0</v>
          </cell>
          <cell r="WK100">
            <v>0</v>
          </cell>
          <cell r="WL100">
            <v>0</v>
          </cell>
          <cell r="WM100">
            <v>0</v>
          </cell>
          <cell r="WN100">
            <v>0</v>
          </cell>
          <cell r="WO100">
            <v>0</v>
          </cell>
          <cell r="WP100">
            <v>0</v>
          </cell>
          <cell r="WQ100">
            <v>0</v>
          </cell>
          <cell r="WR100">
            <v>0</v>
          </cell>
          <cell r="WS100">
            <v>0</v>
          </cell>
          <cell r="WT100">
            <v>0</v>
          </cell>
          <cell r="WU100">
            <v>0</v>
          </cell>
          <cell r="WV100">
            <v>0</v>
          </cell>
          <cell r="WW100">
            <v>0</v>
          </cell>
          <cell r="WX100">
            <v>0</v>
          </cell>
          <cell r="WY100">
            <v>0</v>
          </cell>
          <cell r="WZ100">
            <v>0</v>
          </cell>
          <cell r="XA100">
            <v>0</v>
          </cell>
          <cell r="XB100">
            <v>0</v>
          </cell>
          <cell r="XC100">
            <v>0</v>
          </cell>
          <cell r="XD100">
            <v>0</v>
          </cell>
          <cell r="XE100">
            <v>0</v>
          </cell>
          <cell r="XF100">
            <v>0</v>
          </cell>
          <cell r="XG100">
            <v>0</v>
          </cell>
          <cell r="XH100">
            <v>0</v>
          </cell>
          <cell r="XI100">
            <v>0</v>
          </cell>
          <cell r="XJ100">
            <v>0</v>
          </cell>
          <cell r="XK100">
            <v>0</v>
          </cell>
          <cell r="XL100">
            <v>0</v>
          </cell>
          <cell r="XM100">
            <v>0</v>
          </cell>
          <cell r="XN100">
            <v>0</v>
          </cell>
          <cell r="XO100">
            <v>0</v>
          </cell>
          <cell r="XP100">
            <v>0</v>
          </cell>
          <cell r="XQ100">
            <v>0</v>
          </cell>
          <cell r="XR100">
            <v>0</v>
          </cell>
          <cell r="XS100">
            <v>0</v>
          </cell>
          <cell r="XT100">
            <v>0</v>
          </cell>
          <cell r="XU100">
            <v>949</v>
          </cell>
          <cell r="XV100">
            <v>55</v>
          </cell>
          <cell r="XW100">
            <v>1004</v>
          </cell>
          <cell r="XX100">
            <v>0</v>
          </cell>
          <cell r="XY100">
            <v>1004</v>
          </cell>
          <cell r="XZ100">
            <v>0</v>
          </cell>
          <cell r="YA100">
            <v>0</v>
          </cell>
          <cell r="YB100">
            <v>0</v>
          </cell>
          <cell r="YC100">
            <v>0</v>
          </cell>
          <cell r="YD100">
            <v>0</v>
          </cell>
          <cell r="YE100">
            <v>0</v>
          </cell>
          <cell r="YF100">
            <v>1004</v>
          </cell>
          <cell r="YG100">
            <v>0</v>
          </cell>
          <cell r="YH100">
            <v>0</v>
          </cell>
          <cell r="YI100">
            <v>0</v>
          </cell>
          <cell r="YJ100">
            <v>0</v>
          </cell>
          <cell r="YK100">
            <v>0</v>
          </cell>
          <cell r="YL100">
            <v>0</v>
          </cell>
          <cell r="YM100">
            <v>0</v>
          </cell>
          <cell r="YN100">
            <v>0</v>
          </cell>
          <cell r="YO100">
            <v>0</v>
          </cell>
          <cell r="YP100">
            <v>0</v>
          </cell>
          <cell r="YQ100">
            <v>0</v>
          </cell>
          <cell r="YR100">
            <v>0</v>
          </cell>
          <cell r="YS100">
            <v>0</v>
          </cell>
          <cell r="YT100">
            <v>0</v>
          </cell>
          <cell r="YU100">
            <v>0</v>
          </cell>
          <cell r="YV100">
            <v>0</v>
          </cell>
          <cell r="YW100">
            <v>0</v>
          </cell>
          <cell r="YX100">
            <v>0</v>
          </cell>
          <cell r="YY100">
            <v>0</v>
          </cell>
          <cell r="YZ100">
            <v>0</v>
          </cell>
          <cell r="ZA100">
            <v>0</v>
          </cell>
          <cell r="ZB100">
            <v>0</v>
          </cell>
          <cell r="ZC100">
            <v>0</v>
          </cell>
          <cell r="ZD100">
            <v>0</v>
          </cell>
          <cell r="ZE100">
            <v>0</v>
          </cell>
          <cell r="ZF100">
            <v>0</v>
          </cell>
          <cell r="ZG100">
            <v>0</v>
          </cell>
          <cell r="ZH100">
            <v>0</v>
          </cell>
          <cell r="ZI100">
            <v>0</v>
          </cell>
          <cell r="ZJ100">
            <v>0</v>
          </cell>
          <cell r="ZK100">
            <v>0</v>
          </cell>
          <cell r="ZL100">
            <v>0</v>
          </cell>
          <cell r="ZM100">
            <v>0</v>
          </cell>
          <cell r="ZN100">
            <v>0</v>
          </cell>
          <cell r="ZO100">
            <v>0</v>
          </cell>
          <cell r="ZP100">
            <v>0</v>
          </cell>
          <cell r="ZQ100">
            <v>0</v>
          </cell>
          <cell r="ZR100">
            <v>0</v>
          </cell>
          <cell r="ZS100">
            <v>0</v>
          </cell>
          <cell r="ZT100">
            <v>0</v>
          </cell>
          <cell r="ZU100">
            <v>0</v>
          </cell>
          <cell r="ZV100">
            <v>0</v>
          </cell>
          <cell r="ZW100">
            <v>0</v>
          </cell>
          <cell r="ZX100">
            <v>0</v>
          </cell>
          <cell r="ZY100">
            <v>0</v>
          </cell>
          <cell r="ZZ100">
            <v>0</v>
          </cell>
          <cell r="AAA100">
            <v>0</v>
          </cell>
          <cell r="AAB100">
            <v>0</v>
          </cell>
          <cell r="AAC100">
            <v>0</v>
          </cell>
          <cell r="AAD100">
            <v>0</v>
          </cell>
          <cell r="AAE100">
            <v>0</v>
          </cell>
          <cell r="AAF100">
            <v>0</v>
          </cell>
          <cell r="AAG100">
            <v>0</v>
          </cell>
          <cell r="AAH100">
            <v>0</v>
          </cell>
          <cell r="AAI100">
            <v>0</v>
          </cell>
          <cell r="AAJ100">
            <v>0</v>
          </cell>
          <cell r="AAK100">
            <v>0</v>
          </cell>
          <cell r="AAL100">
            <v>0</v>
          </cell>
          <cell r="AAM100">
            <v>0</v>
          </cell>
          <cell r="AAN100">
            <v>0</v>
          </cell>
          <cell r="AAO100">
            <v>0</v>
          </cell>
          <cell r="AAP100">
            <v>0</v>
          </cell>
          <cell r="AAQ100">
            <v>0</v>
          </cell>
          <cell r="AAR100">
            <v>0</v>
          </cell>
          <cell r="AAS100">
            <v>0</v>
          </cell>
          <cell r="AAT100">
            <v>0</v>
          </cell>
          <cell r="AAU100">
            <v>0</v>
          </cell>
          <cell r="AAV100">
            <v>0</v>
          </cell>
          <cell r="AAW100">
            <v>0</v>
          </cell>
          <cell r="AAX100">
            <v>0</v>
          </cell>
          <cell r="AAY100">
            <v>0</v>
          </cell>
          <cell r="AAZ100">
            <v>0</v>
          </cell>
          <cell r="ABA100">
            <v>0</v>
          </cell>
          <cell r="ABB100">
            <v>0</v>
          </cell>
          <cell r="ABC100">
            <v>0</v>
          </cell>
          <cell r="ABD100">
            <v>0</v>
          </cell>
          <cell r="ABE100">
            <v>0</v>
          </cell>
          <cell r="ABF100">
            <v>0</v>
          </cell>
          <cell r="ABG100">
            <v>0</v>
          </cell>
          <cell r="ABH100">
            <v>0</v>
          </cell>
          <cell r="ABI100">
            <v>0</v>
          </cell>
          <cell r="ABJ100">
            <v>0</v>
          </cell>
          <cell r="ABK100">
            <v>0</v>
          </cell>
          <cell r="ABL100">
            <v>0</v>
          </cell>
          <cell r="ABM100">
            <v>0</v>
          </cell>
          <cell r="ABN100">
            <v>0</v>
          </cell>
          <cell r="ABO100">
            <v>0</v>
          </cell>
          <cell r="ABP100">
            <v>0</v>
          </cell>
          <cell r="ABQ100">
            <v>0</v>
          </cell>
          <cell r="ABR100">
            <v>0</v>
          </cell>
          <cell r="ABS100">
            <v>0</v>
          </cell>
          <cell r="ABT100">
            <v>0</v>
          </cell>
          <cell r="ABU100">
            <v>0</v>
          </cell>
          <cell r="ABV100">
            <v>0</v>
          </cell>
          <cell r="ABW100">
            <v>0</v>
          </cell>
          <cell r="ABX100">
            <v>0</v>
          </cell>
          <cell r="ABY100">
            <v>0</v>
          </cell>
          <cell r="ABZ100">
            <v>0</v>
          </cell>
          <cell r="ACA100">
            <v>0</v>
          </cell>
          <cell r="ACB100">
            <v>0</v>
          </cell>
          <cell r="ACC100">
            <v>0</v>
          </cell>
          <cell r="ACD100">
            <v>0</v>
          </cell>
          <cell r="ACE100">
            <v>0</v>
          </cell>
          <cell r="ACF100">
            <v>0</v>
          </cell>
          <cell r="ACG100">
            <v>0</v>
          </cell>
          <cell r="ACH100">
            <v>0</v>
          </cell>
          <cell r="ACI100">
            <v>0</v>
          </cell>
          <cell r="ACJ100">
            <v>0</v>
          </cell>
          <cell r="ACK100">
            <v>949</v>
          </cell>
          <cell r="ACL100">
            <v>55</v>
          </cell>
          <cell r="ACM100">
            <v>1004</v>
          </cell>
          <cell r="ACN100">
            <v>0</v>
          </cell>
          <cell r="ACO100">
            <v>1004</v>
          </cell>
          <cell r="ACP100">
            <v>200</v>
          </cell>
          <cell r="ACQ100">
            <v>0</v>
          </cell>
          <cell r="ACR100">
            <v>0</v>
          </cell>
          <cell r="ACS100">
            <v>0</v>
          </cell>
          <cell r="ACT100">
            <v>0</v>
          </cell>
          <cell r="ACU100">
            <v>200</v>
          </cell>
          <cell r="ACV100">
            <v>1204</v>
          </cell>
          <cell r="ACW100">
            <v>0</v>
          </cell>
          <cell r="ACX100">
            <v>0</v>
          </cell>
          <cell r="ACY100">
            <v>0</v>
          </cell>
          <cell r="ACZ100">
            <v>0</v>
          </cell>
          <cell r="ADA100">
            <v>0</v>
          </cell>
          <cell r="ADB100">
            <v>0</v>
          </cell>
          <cell r="ADC100">
            <v>0</v>
          </cell>
          <cell r="ADD100">
            <v>0</v>
          </cell>
          <cell r="ADE100">
            <v>0</v>
          </cell>
          <cell r="ADF100">
            <v>50</v>
          </cell>
          <cell r="ADG100">
            <v>50</v>
          </cell>
          <cell r="ADH100">
            <v>30</v>
          </cell>
          <cell r="ADI100">
            <v>80</v>
          </cell>
          <cell r="ADJ100">
            <v>0</v>
          </cell>
          <cell r="ADK100">
            <v>0</v>
          </cell>
          <cell r="ADL100">
            <v>0</v>
          </cell>
          <cell r="ADM100">
            <v>0</v>
          </cell>
          <cell r="ADN100">
            <v>0</v>
          </cell>
          <cell r="ADO100">
            <v>0</v>
          </cell>
          <cell r="ADP100">
            <v>80</v>
          </cell>
          <cell r="ADQ100">
            <v>0</v>
          </cell>
          <cell r="ADR100">
            <v>0</v>
          </cell>
          <cell r="ADS100">
            <v>0</v>
          </cell>
          <cell r="ADT100">
            <v>0</v>
          </cell>
          <cell r="ADU100">
            <v>0</v>
          </cell>
          <cell r="ADV100">
            <v>0</v>
          </cell>
          <cell r="ADW100">
            <v>0</v>
          </cell>
          <cell r="ADX100">
            <v>0</v>
          </cell>
          <cell r="ADY100">
            <v>0</v>
          </cell>
          <cell r="ADZ100">
            <v>0</v>
          </cell>
          <cell r="AEA100">
            <v>0</v>
          </cell>
          <cell r="AEB100">
            <v>0</v>
          </cell>
          <cell r="AEC100">
            <v>0</v>
          </cell>
          <cell r="AED100">
            <v>0</v>
          </cell>
          <cell r="AEE100">
            <v>0</v>
          </cell>
          <cell r="AEF100">
            <v>0</v>
          </cell>
          <cell r="AEG100">
            <v>0</v>
          </cell>
          <cell r="AEH100">
            <v>0</v>
          </cell>
          <cell r="AEI100">
            <v>0</v>
          </cell>
          <cell r="AEJ100">
            <v>0</v>
          </cell>
          <cell r="AEK100">
            <v>0</v>
          </cell>
          <cell r="AEL100">
            <v>0</v>
          </cell>
          <cell r="AEM100">
            <v>0</v>
          </cell>
          <cell r="AEN100">
            <v>0</v>
          </cell>
          <cell r="AEO100">
            <v>0</v>
          </cell>
          <cell r="AEP100">
            <v>0</v>
          </cell>
          <cell r="AEQ100">
            <v>0</v>
          </cell>
          <cell r="AER100">
            <v>0</v>
          </cell>
          <cell r="AES100">
            <v>0</v>
          </cell>
          <cell r="AET100">
            <v>0</v>
          </cell>
          <cell r="AEU100">
            <v>0</v>
          </cell>
          <cell r="AEV100">
            <v>0</v>
          </cell>
          <cell r="AEW100">
            <v>0</v>
          </cell>
          <cell r="AEX100">
            <v>0</v>
          </cell>
          <cell r="AEY100">
            <v>0</v>
          </cell>
          <cell r="AEZ100">
            <v>0</v>
          </cell>
          <cell r="AFA100">
            <v>0</v>
          </cell>
          <cell r="AFB100">
            <v>0</v>
          </cell>
          <cell r="AFC100">
            <v>0</v>
          </cell>
          <cell r="AFD100">
            <v>0</v>
          </cell>
          <cell r="AFE100">
            <v>0</v>
          </cell>
          <cell r="AFF100">
            <v>0</v>
          </cell>
          <cell r="AFG100">
            <v>0</v>
          </cell>
          <cell r="AFH100">
            <v>0</v>
          </cell>
          <cell r="AFI100">
            <v>0</v>
          </cell>
          <cell r="AFJ100">
            <v>0</v>
          </cell>
          <cell r="AFK100">
            <v>0</v>
          </cell>
          <cell r="AFL100">
            <v>0</v>
          </cell>
          <cell r="AFM100">
            <v>0</v>
          </cell>
          <cell r="AFN100">
            <v>0</v>
          </cell>
          <cell r="AFO100">
            <v>0</v>
          </cell>
          <cell r="AFP100">
            <v>0</v>
          </cell>
          <cell r="AFQ100">
            <v>0</v>
          </cell>
          <cell r="AFR100">
            <v>0</v>
          </cell>
          <cell r="AFS100">
            <v>0</v>
          </cell>
          <cell r="AFT100">
            <v>0</v>
          </cell>
          <cell r="AFU100">
            <v>0</v>
          </cell>
          <cell r="AFV100">
            <v>0</v>
          </cell>
          <cell r="AFW100">
            <v>0</v>
          </cell>
          <cell r="AFX100">
            <v>0</v>
          </cell>
          <cell r="AFY100">
            <v>0</v>
          </cell>
          <cell r="AFZ100">
            <v>0</v>
          </cell>
          <cell r="AGA100">
            <v>0</v>
          </cell>
          <cell r="AGB100">
            <v>0</v>
          </cell>
          <cell r="AGC100">
            <v>0</v>
          </cell>
          <cell r="AGD100">
            <v>0</v>
          </cell>
          <cell r="AGE100">
            <v>0</v>
          </cell>
          <cell r="AGF100">
            <v>0</v>
          </cell>
          <cell r="AGG100">
            <v>0</v>
          </cell>
          <cell r="AGH100">
            <v>200</v>
          </cell>
          <cell r="AGI100">
            <v>200</v>
          </cell>
          <cell r="AGJ100">
            <v>1058</v>
          </cell>
          <cell r="AGK100">
            <v>1258</v>
          </cell>
          <cell r="AGL100">
            <v>0</v>
          </cell>
          <cell r="AGM100">
            <v>0</v>
          </cell>
          <cell r="AGN100">
            <v>0</v>
          </cell>
          <cell r="AGO100">
            <v>0</v>
          </cell>
          <cell r="AGP100">
            <v>0</v>
          </cell>
          <cell r="AGQ100">
            <v>0</v>
          </cell>
          <cell r="AGR100">
            <v>1258</v>
          </cell>
          <cell r="AGS100">
            <v>625</v>
          </cell>
          <cell r="AGT100">
            <v>0</v>
          </cell>
          <cell r="AGU100">
            <v>407</v>
          </cell>
          <cell r="AGV100">
            <v>0</v>
          </cell>
          <cell r="AGW100">
            <v>1032</v>
          </cell>
          <cell r="AGX100">
            <v>0</v>
          </cell>
          <cell r="AGY100">
            <v>0</v>
          </cell>
          <cell r="AGZ100">
            <v>0</v>
          </cell>
          <cell r="AHA100">
            <v>0</v>
          </cell>
          <cell r="AHB100">
            <v>0</v>
          </cell>
          <cell r="AHC100">
            <v>0</v>
          </cell>
          <cell r="AHD100">
            <v>0</v>
          </cell>
          <cell r="AHE100">
            <v>0</v>
          </cell>
          <cell r="AHF100">
            <v>0</v>
          </cell>
          <cell r="AHG100">
            <v>0</v>
          </cell>
          <cell r="AHH100">
            <v>0</v>
          </cell>
          <cell r="AHI100">
            <v>0</v>
          </cell>
          <cell r="AHJ100">
            <v>0</v>
          </cell>
          <cell r="AHK100">
            <v>0</v>
          </cell>
          <cell r="AHL100">
            <v>0</v>
          </cell>
          <cell r="AHM100">
            <v>0</v>
          </cell>
          <cell r="AHN100">
            <v>0</v>
          </cell>
          <cell r="AHO100">
            <v>0</v>
          </cell>
          <cell r="AHP100">
            <v>0</v>
          </cell>
          <cell r="AHQ100">
            <v>0</v>
          </cell>
          <cell r="AHR100">
            <v>0</v>
          </cell>
          <cell r="AHS100">
            <v>0</v>
          </cell>
          <cell r="AHT100">
            <v>0</v>
          </cell>
          <cell r="AHU100">
            <v>0</v>
          </cell>
          <cell r="AHV100">
            <v>0</v>
          </cell>
          <cell r="AHW100">
            <v>0</v>
          </cell>
          <cell r="AHX100">
            <v>0</v>
          </cell>
          <cell r="AHY100">
            <v>0</v>
          </cell>
          <cell r="AHZ100">
            <v>0</v>
          </cell>
          <cell r="AIA100">
            <v>0</v>
          </cell>
          <cell r="AIB100">
            <v>0</v>
          </cell>
          <cell r="AIC100">
            <v>0</v>
          </cell>
          <cell r="AID100">
            <v>0</v>
          </cell>
          <cell r="AIE100">
            <v>0</v>
          </cell>
          <cell r="AIF100">
            <v>0</v>
          </cell>
          <cell r="AIG100">
            <v>0</v>
          </cell>
          <cell r="AIH100">
            <v>0</v>
          </cell>
          <cell r="AII100">
            <v>0</v>
          </cell>
          <cell r="AIJ100">
            <v>0</v>
          </cell>
          <cell r="AIK100">
            <v>0</v>
          </cell>
          <cell r="AIL100">
            <v>0</v>
          </cell>
          <cell r="AIM100">
            <v>0</v>
          </cell>
          <cell r="AIN100">
            <v>0</v>
          </cell>
          <cell r="AIO100">
            <v>0</v>
          </cell>
          <cell r="AIP100">
            <v>0</v>
          </cell>
          <cell r="AIQ100">
            <v>0</v>
          </cell>
          <cell r="AIR100">
            <v>0</v>
          </cell>
          <cell r="AIS100">
            <v>0</v>
          </cell>
          <cell r="AIT100">
            <v>0</v>
          </cell>
          <cell r="AIU100">
            <v>0</v>
          </cell>
          <cell r="AIV100">
            <v>0</v>
          </cell>
          <cell r="AIW100">
            <v>0</v>
          </cell>
          <cell r="AIX100">
            <v>0</v>
          </cell>
          <cell r="AIY100">
            <v>0</v>
          </cell>
          <cell r="AIZ100">
            <v>0</v>
          </cell>
          <cell r="AJA100">
            <v>0</v>
          </cell>
          <cell r="AJB100">
            <v>0</v>
          </cell>
          <cell r="AJC100">
            <v>0</v>
          </cell>
          <cell r="AJD100">
            <v>0</v>
          </cell>
          <cell r="AJE100">
            <v>0</v>
          </cell>
          <cell r="AJF100">
            <v>0</v>
          </cell>
          <cell r="AJG100">
            <v>0</v>
          </cell>
          <cell r="AJH100">
            <v>0</v>
          </cell>
          <cell r="AJI100">
            <v>0</v>
          </cell>
          <cell r="AJJ100">
            <v>0</v>
          </cell>
          <cell r="AJK100">
            <v>0</v>
          </cell>
          <cell r="AJL100">
            <v>0</v>
          </cell>
          <cell r="AJM100">
            <v>0</v>
          </cell>
          <cell r="AJN100">
            <v>0</v>
          </cell>
          <cell r="AJO100">
            <v>0</v>
          </cell>
          <cell r="AJP100">
            <v>0</v>
          </cell>
          <cell r="AJQ100">
            <v>0</v>
          </cell>
          <cell r="AJR100">
            <v>0</v>
          </cell>
          <cell r="AJS100">
            <v>0</v>
          </cell>
          <cell r="AJT100">
            <v>0</v>
          </cell>
          <cell r="AJU100">
            <v>0</v>
          </cell>
          <cell r="AJV100">
            <v>0</v>
          </cell>
          <cell r="AJW100">
            <v>0</v>
          </cell>
          <cell r="AJX100">
            <v>0</v>
          </cell>
          <cell r="AJY100">
            <v>0</v>
          </cell>
          <cell r="AJZ100">
            <v>0</v>
          </cell>
          <cell r="AKA100">
            <v>0</v>
          </cell>
          <cell r="AKB100">
            <v>0</v>
          </cell>
          <cell r="AKC100">
            <v>0</v>
          </cell>
          <cell r="AKD100">
            <v>0</v>
          </cell>
          <cell r="AKE100">
            <v>0</v>
          </cell>
          <cell r="AKF100">
            <v>0</v>
          </cell>
          <cell r="AKG100">
            <v>0</v>
          </cell>
          <cell r="AKH100">
            <v>0</v>
          </cell>
          <cell r="AKI100">
            <v>0</v>
          </cell>
          <cell r="AKJ100">
            <v>0</v>
          </cell>
          <cell r="AKK100">
            <v>0</v>
          </cell>
          <cell r="AKL100">
            <v>0</v>
          </cell>
          <cell r="AKM100">
            <v>0</v>
          </cell>
          <cell r="AKN100">
            <v>0</v>
          </cell>
          <cell r="AKO100">
            <v>0</v>
          </cell>
          <cell r="AKP100">
            <v>0</v>
          </cell>
          <cell r="AKQ100">
            <v>0</v>
          </cell>
          <cell r="AKR100">
            <v>0</v>
          </cell>
          <cell r="AKS100">
            <v>0</v>
          </cell>
          <cell r="AKT100">
            <v>0</v>
          </cell>
          <cell r="AKU100">
            <v>0</v>
          </cell>
          <cell r="AKV100">
            <v>0</v>
          </cell>
          <cell r="AKW100">
            <v>0</v>
          </cell>
          <cell r="AKX100">
            <v>0</v>
          </cell>
          <cell r="AKY100">
            <v>0</v>
          </cell>
          <cell r="AKZ100">
            <v>0</v>
          </cell>
          <cell r="ALA100">
            <v>0</v>
          </cell>
          <cell r="ALB100">
            <v>0</v>
          </cell>
          <cell r="ALC100">
            <v>0</v>
          </cell>
          <cell r="ALD100">
            <v>0</v>
          </cell>
          <cell r="ALE100">
            <v>0</v>
          </cell>
          <cell r="ALF100">
            <v>0</v>
          </cell>
          <cell r="ALG100">
            <v>0</v>
          </cell>
          <cell r="ALH100">
            <v>0</v>
          </cell>
          <cell r="ALI100">
            <v>0</v>
          </cell>
          <cell r="ALJ100">
            <v>0</v>
          </cell>
          <cell r="ALK100">
            <v>0</v>
          </cell>
          <cell r="ALL100">
            <v>0</v>
          </cell>
          <cell r="ALM100">
            <v>0</v>
          </cell>
          <cell r="ALN100">
            <v>0</v>
          </cell>
          <cell r="ALO100">
            <v>0</v>
          </cell>
          <cell r="ALP100">
            <v>0</v>
          </cell>
          <cell r="ALQ100">
            <v>0</v>
          </cell>
          <cell r="ALR100">
            <v>0</v>
          </cell>
          <cell r="ALS100">
            <v>0</v>
          </cell>
          <cell r="ALT100">
            <v>0</v>
          </cell>
          <cell r="ALU100">
            <v>0</v>
          </cell>
          <cell r="ALV100">
            <v>0</v>
          </cell>
          <cell r="ALW100">
            <v>0</v>
          </cell>
          <cell r="ALX100">
            <v>0</v>
          </cell>
          <cell r="ALY100">
            <v>0</v>
          </cell>
          <cell r="ALZ100">
            <v>0</v>
          </cell>
          <cell r="AMA100">
            <v>0</v>
          </cell>
          <cell r="AMB100">
            <v>0</v>
          </cell>
          <cell r="AMC100">
            <v>0</v>
          </cell>
          <cell r="AMD100">
            <v>0</v>
          </cell>
          <cell r="AME100">
            <v>0</v>
          </cell>
          <cell r="AMF100">
            <v>0</v>
          </cell>
          <cell r="AMG100">
            <v>0</v>
          </cell>
          <cell r="AMH100">
            <v>0</v>
          </cell>
          <cell r="AMI100">
            <v>0</v>
          </cell>
          <cell r="AMJ100">
            <v>0</v>
          </cell>
          <cell r="AMK100">
            <v>0</v>
          </cell>
          <cell r="AML100">
            <v>0</v>
          </cell>
          <cell r="AMM100">
            <v>0</v>
          </cell>
          <cell r="AMN100">
            <v>0</v>
          </cell>
          <cell r="AMO100">
            <v>0</v>
          </cell>
          <cell r="AMP100">
            <v>0</v>
          </cell>
          <cell r="AMQ100">
            <v>0</v>
          </cell>
          <cell r="AMR100">
            <v>0</v>
          </cell>
          <cell r="AMS100">
            <v>0</v>
          </cell>
          <cell r="AMT100">
            <v>0</v>
          </cell>
          <cell r="AMU100">
            <v>0</v>
          </cell>
          <cell r="AMV100">
            <v>0</v>
          </cell>
          <cell r="AMW100">
            <v>0</v>
          </cell>
          <cell r="AMX100">
            <v>0</v>
          </cell>
          <cell r="AMY100">
            <v>0</v>
          </cell>
          <cell r="AMZ100">
            <v>0</v>
          </cell>
          <cell r="ANA100">
            <v>0</v>
          </cell>
          <cell r="ANB100">
            <v>0</v>
          </cell>
          <cell r="ANC100">
            <v>0</v>
          </cell>
          <cell r="AND100">
            <v>0</v>
          </cell>
          <cell r="ANE100">
            <v>0</v>
          </cell>
          <cell r="ANF100">
            <v>0</v>
          </cell>
          <cell r="ANG100">
            <v>0</v>
          </cell>
          <cell r="ANH100">
            <v>0</v>
          </cell>
          <cell r="ANI100">
            <v>0</v>
          </cell>
          <cell r="ANJ100">
            <v>0</v>
          </cell>
          <cell r="ANK100">
            <v>0</v>
          </cell>
          <cell r="ANL100">
            <v>0</v>
          </cell>
          <cell r="ANM100">
            <v>0</v>
          </cell>
          <cell r="ANN100">
            <v>0</v>
          </cell>
          <cell r="ANO100">
            <v>0</v>
          </cell>
          <cell r="ANP100">
            <v>0</v>
          </cell>
          <cell r="ANQ100">
            <v>0</v>
          </cell>
          <cell r="ANR100">
            <v>0</v>
          </cell>
          <cell r="ANS100">
            <v>0</v>
          </cell>
          <cell r="ANT100">
            <v>0</v>
          </cell>
          <cell r="ANU100">
            <v>0</v>
          </cell>
          <cell r="ANV100">
            <v>0</v>
          </cell>
          <cell r="ANW100">
            <v>0</v>
          </cell>
          <cell r="ANX100">
            <v>0</v>
          </cell>
          <cell r="ANY100">
            <v>0</v>
          </cell>
          <cell r="ANZ100">
            <v>0</v>
          </cell>
          <cell r="AOA100">
            <v>0</v>
          </cell>
          <cell r="AOB100">
            <v>0</v>
          </cell>
          <cell r="AOC100">
            <v>0</v>
          </cell>
          <cell r="AOD100">
            <v>0</v>
          </cell>
          <cell r="AOE100">
            <v>0</v>
          </cell>
          <cell r="AOF100">
            <v>0</v>
          </cell>
          <cell r="AOG100">
            <v>0</v>
          </cell>
          <cell r="AOH100">
            <v>0</v>
          </cell>
          <cell r="AOI100">
            <v>0</v>
          </cell>
          <cell r="AOJ100">
            <v>0</v>
          </cell>
          <cell r="AOK100">
            <v>0</v>
          </cell>
          <cell r="AOL100">
            <v>0</v>
          </cell>
          <cell r="AOM100">
            <v>0</v>
          </cell>
          <cell r="AON100">
            <v>0</v>
          </cell>
          <cell r="AOO100">
            <v>0</v>
          </cell>
          <cell r="AOP100">
            <v>0</v>
          </cell>
          <cell r="AOQ100">
            <v>0</v>
          </cell>
          <cell r="AOR100">
            <v>300</v>
          </cell>
          <cell r="AOS100">
            <v>949</v>
          </cell>
          <cell r="AOT100">
            <v>305</v>
          </cell>
          <cell r="AOU100">
            <v>1254</v>
          </cell>
          <cell r="AOV100">
            <v>1088</v>
          </cell>
          <cell r="AOW100">
            <v>2642</v>
          </cell>
          <cell r="AOX100">
            <v>900</v>
          </cell>
          <cell r="AOY100">
            <v>0</v>
          </cell>
          <cell r="AOZ100">
            <v>0</v>
          </cell>
          <cell r="APA100">
            <v>0</v>
          </cell>
          <cell r="APB100">
            <v>0</v>
          </cell>
          <cell r="APC100">
            <v>900</v>
          </cell>
          <cell r="APD100">
            <v>3542</v>
          </cell>
          <cell r="APE100">
            <v>775</v>
          </cell>
          <cell r="APF100">
            <v>0</v>
          </cell>
          <cell r="APG100">
            <v>407</v>
          </cell>
          <cell r="APH100">
            <v>0</v>
          </cell>
          <cell r="API100">
            <v>1182</v>
          </cell>
          <cell r="APJ100">
            <v>0</v>
          </cell>
          <cell r="APK100">
            <v>0</v>
          </cell>
          <cell r="APL100">
            <v>0</v>
          </cell>
          <cell r="APM100">
            <v>0</v>
          </cell>
          <cell r="APN100">
            <v>0</v>
          </cell>
          <cell r="APO100">
            <v>0</v>
          </cell>
          <cell r="APP100">
            <v>0</v>
          </cell>
          <cell r="APQ100">
            <v>0</v>
          </cell>
          <cell r="APR100">
            <v>0</v>
          </cell>
          <cell r="APS100">
            <v>0</v>
          </cell>
          <cell r="APT100">
            <v>0</v>
          </cell>
          <cell r="APU100">
            <v>0</v>
          </cell>
          <cell r="APV100">
            <v>0</v>
          </cell>
          <cell r="APW100">
            <v>0</v>
          </cell>
          <cell r="APX100">
            <v>0</v>
          </cell>
          <cell r="APY100">
            <v>0</v>
          </cell>
          <cell r="APZ100">
            <v>0</v>
          </cell>
          <cell r="AQA100">
            <v>0</v>
          </cell>
          <cell r="AQB100">
            <v>0</v>
          </cell>
          <cell r="AQC100">
            <v>0</v>
          </cell>
          <cell r="AQD100">
            <v>0</v>
          </cell>
          <cell r="AQE100">
            <v>0</v>
          </cell>
          <cell r="AQF100">
            <v>0</v>
          </cell>
          <cell r="AQG100">
            <v>0</v>
          </cell>
          <cell r="AQH100">
            <v>0</v>
          </cell>
          <cell r="AQI100">
            <v>0</v>
          </cell>
          <cell r="AQJ100">
            <v>0</v>
          </cell>
          <cell r="AQK100">
            <v>0</v>
          </cell>
          <cell r="AQL100">
            <v>0</v>
          </cell>
          <cell r="AQM100">
            <v>0</v>
          </cell>
          <cell r="AQN100">
            <v>0</v>
          </cell>
          <cell r="AQO100">
            <v>0</v>
          </cell>
          <cell r="AQP100">
            <v>0</v>
          </cell>
          <cell r="AQQ100">
            <v>0</v>
          </cell>
          <cell r="AQR100">
            <v>0</v>
          </cell>
          <cell r="AQS100">
            <v>0</v>
          </cell>
          <cell r="AQT100">
            <v>0</v>
          </cell>
          <cell r="AQU100">
            <v>0</v>
          </cell>
          <cell r="AQV100">
            <v>0</v>
          </cell>
          <cell r="AQW100">
            <v>0</v>
          </cell>
          <cell r="AQX100">
            <v>0</v>
          </cell>
          <cell r="AQY100">
            <v>0</v>
          </cell>
          <cell r="AQZ100">
            <v>0</v>
          </cell>
          <cell r="ARA100">
            <v>0</v>
          </cell>
          <cell r="ARB100">
            <v>0</v>
          </cell>
          <cell r="ARC100">
            <v>0</v>
          </cell>
          <cell r="ARD100">
            <v>0</v>
          </cell>
          <cell r="ARE100">
            <v>0</v>
          </cell>
          <cell r="ARF100">
            <v>0</v>
          </cell>
          <cell r="ARG100">
            <v>0</v>
          </cell>
          <cell r="ARH100">
            <v>0</v>
          </cell>
          <cell r="ARI100">
            <v>0</v>
          </cell>
          <cell r="ARJ100">
            <v>0</v>
          </cell>
          <cell r="ARK100">
            <v>0</v>
          </cell>
          <cell r="ARL100">
            <v>0</v>
          </cell>
          <cell r="ARM100">
            <v>0</v>
          </cell>
          <cell r="ARN100">
            <v>0</v>
          </cell>
          <cell r="ARO100">
            <v>0</v>
          </cell>
          <cell r="ARP100">
            <v>0</v>
          </cell>
          <cell r="ARQ100">
            <v>0</v>
          </cell>
          <cell r="ARR100">
            <v>0</v>
          </cell>
          <cell r="ARS100">
            <v>0</v>
          </cell>
          <cell r="ART100">
            <v>0</v>
          </cell>
          <cell r="ARU100">
            <v>0</v>
          </cell>
          <cell r="ARV100">
            <v>0</v>
          </cell>
          <cell r="ARW100">
            <v>0</v>
          </cell>
          <cell r="ARX100">
            <v>0</v>
          </cell>
          <cell r="ARY100">
            <v>0</v>
          </cell>
          <cell r="ARZ100">
            <v>0</v>
          </cell>
          <cell r="ASA100">
            <v>0</v>
          </cell>
          <cell r="ASB100">
            <v>0</v>
          </cell>
          <cell r="ASC100">
            <v>0</v>
          </cell>
          <cell r="ASD100">
            <v>0</v>
          </cell>
          <cell r="ASE100">
            <v>0</v>
          </cell>
          <cell r="ASF100">
            <v>0</v>
          </cell>
          <cell r="ASG100">
            <v>0</v>
          </cell>
          <cell r="ASH100">
            <v>0</v>
          </cell>
          <cell r="ASI100">
            <v>0</v>
          </cell>
          <cell r="ASJ100">
            <v>0</v>
          </cell>
          <cell r="ASK100">
            <v>0</v>
          </cell>
          <cell r="ASL100">
            <v>0</v>
          </cell>
          <cell r="ASM100">
            <v>0</v>
          </cell>
          <cell r="ASN100">
            <v>0</v>
          </cell>
          <cell r="ASO100">
            <v>0</v>
          </cell>
          <cell r="ASP100">
            <v>0</v>
          </cell>
          <cell r="ASQ100">
            <v>0</v>
          </cell>
          <cell r="ASR100">
            <v>0</v>
          </cell>
          <cell r="ASS100">
            <v>0</v>
          </cell>
          <cell r="AST100">
            <v>0</v>
          </cell>
          <cell r="ASU100">
            <v>0</v>
          </cell>
          <cell r="ASV100">
            <v>0</v>
          </cell>
          <cell r="ASW100">
            <v>0</v>
          </cell>
          <cell r="ASX100">
            <v>0</v>
          </cell>
          <cell r="ASY100">
            <v>0</v>
          </cell>
          <cell r="ASZ100">
            <v>0</v>
          </cell>
          <cell r="ATA100">
            <v>0</v>
          </cell>
          <cell r="ATB100">
            <v>0</v>
          </cell>
          <cell r="ATC100">
            <v>0</v>
          </cell>
          <cell r="ATD100">
            <v>0</v>
          </cell>
          <cell r="ATE100">
            <v>0</v>
          </cell>
          <cell r="ATF100">
            <v>0</v>
          </cell>
          <cell r="ATG100">
            <v>0</v>
          </cell>
          <cell r="ATH100">
            <v>0</v>
          </cell>
          <cell r="ATI100">
            <v>0</v>
          </cell>
          <cell r="ATJ100">
            <v>0</v>
          </cell>
          <cell r="ATK100">
            <v>0</v>
          </cell>
          <cell r="ATL100">
            <v>0</v>
          </cell>
          <cell r="ATM100">
            <v>0</v>
          </cell>
          <cell r="ATN100">
            <v>0</v>
          </cell>
          <cell r="ATO100">
            <v>0</v>
          </cell>
          <cell r="ATP100">
            <v>0</v>
          </cell>
          <cell r="ATQ100">
            <v>0</v>
          </cell>
          <cell r="ATR100">
            <v>0</v>
          </cell>
          <cell r="ATS100">
            <v>0</v>
          </cell>
          <cell r="ATT100">
            <v>0</v>
          </cell>
          <cell r="ATU100">
            <v>0</v>
          </cell>
          <cell r="ATV100">
            <v>0</v>
          </cell>
          <cell r="ATW100">
            <v>0</v>
          </cell>
          <cell r="ATX100">
            <v>0</v>
          </cell>
          <cell r="ATY100">
            <v>0</v>
          </cell>
          <cell r="ATZ100">
            <v>0</v>
          </cell>
          <cell r="AUA100">
            <v>0</v>
          </cell>
          <cell r="AUB100">
            <v>0</v>
          </cell>
          <cell r="AUC100">
            <v>0</v>
          </cell>
          <cell r="AUD100">
            <v>0</v>
          </cell>
          <cell r="AUE100">
            <v>0</v>
          </cell>
          <cell r="AUF100">
            <v>0</v>
          </cell>
          <cell r="AUG100">
            <v>0</v>
          </cell>
          <cell r="AUH100">
            <v>0</v>
          </cell>
          <cell r="AUI100">
            <v>0</v>
          </cell>
          <cell r="AUJ100">
            <v>0</v>
          </cell>
          <cell r="AUK100">
            <v>0</v>
          </cell>
          <cell r="AUL100">
            <v>0</v>
          </cell>
          <cell r="AUM100">
            <v>0</v>
          </cell>
          <cell r="AUN100">
            <v>0</v>
          </cell>
          <cell r="AUO100">
            <v>0</v>
          </cell>
          <cell r="AUP100">
            <v>0</v>
          </cell>
          <cell r="AUQ100">
            <v>0</v>
          </cell>
          <cell r="AUR100">
            <v>0</v>
          </cell>
          <cell r="AUS100">
            <v>0</v>
          </cell>
          <cell r="AUT100">
            <v>0</v>
          </cell>
          <cell r="AUU100">
            <v>0</v>
          </cell>
          <cell r="AUV100">
            <v>0</v>
          </cell>
          <cell r="AUW100">
            <v>0</v>
          </cell>
          <cell r="AUX100">
            <v>0</v>
          </cell>
          <cell r="AUY100">
            <v>0</v>
          </cell>
          <cell r="AUZ100">
            <v>0</v>
          </cell>
          <cell r="AVA100">
            <v>0</v>
          </cell>
          <cell r="AVB100">
            <v>0</v>
          </cell>
          <cell r="AVC100">
            <v>0</v>
          </cell>
          <cell r="AVD100">
            <v>0</v>
          </cell>
          <cell r="AVE100">
            <v>0</v>
          </cell>
          <cell r="AVF100">
            <v>0</v>
          </cell>
          <cell r="AVG100">
            <v>0</v>
          </cell>
          <cell r="AVH100">
            <v>0</v>
          </cell>
          <cell r="AVI100">
            <v>0</v>
          </cell>
          <cell r="AVJ100">
            <v>0</v>
          </cell>
          <cell r="AVK100">
            <v>0</v>
          </cell>
          <cell r="AVL100">
            <v>0</v>
          </cell>
          <cell r="AVM100">
            <v>0</v>
          </cell>
          <cell r="AVN100">
            <v>0</v>
          </cell>
          <cell r="AVO100">
            <v>0</v>
          </cell>
          <cell r="AVP100">
            <v>0</v>
          </cell>
          <cell r="AVQ100">
            <v>0</v>
          </cell>
          <cell r="AVR100">
            <v>0</v>
          </cell>
          <cell r="AVS100">
            <v>0</v>
          </cell>
          <cell r="AVT100">
            <v>0</v>
          </cell>
          <cell r="AVU100">
            <v>0</v>
          </cell>
          <cell r="AVV100">
            <v>0</v>
          </cell>
          <cell r="AVW100">
            <v>0</v>
          </cell>
          <cell r="AVX100">
            <v>0</v>
          </cell>
          <cell r="AVY100">
            <v>0</v>
          </cell>
          <cell r="AVZ100">
            <v>0</v>
          </cell>
          <cell r="AWA100">
            <v>0</v>
          </cell>
          <cell r="AWB100">
            <v>0</v>
          </cell>
          <cell r="AWC100">
            <v>0</v>
          </cell>
          <cell r="AWD100">
            <v>0</v>
          </cell>
          <cell r="AWE100">
            <v>0</v>
          </cell>
          <cell r="AWF100">
            <v>0</v>
          </cell>
          <cell r="AWG100">
            <v>0</v>
          </cell>
          <cell r="AWH100">
            <v>0</v>
          </cell>
          <cell r="AWI100">
            <v>0</v>
          </cell>
          <cell r="AWJ100">
            <v>0</v>
          </cell>
          <cell r="AWK100">
            <v>0</v>
          </cell>
          <cell r="AWL100">
            <v>0</v>
          </cell>
          <cell r="AWM100">
            <v>0</v>
          </cell>
          <cell r="AWN100">
            <v>0</v>
          </cell>
          <cell r="AWO100">
            <v>0</v>
          </cell>
          <cell r="AWP100">
            <v>0</v>
          </cell>
          <cell r="AWQ100">
            <v>0</v>
          </cell>
          <cell r="AWR100">
            <v>0</v>
          </cell>
          <cell r="AWS100">
            <v>0</v>
          </cell>
          <cell r="AWT100">
            <v>0</v>
          </cell>
          <cell r="AWU100">
            <v>0</v>
          </cell>
          <cell r="AWV100">
            <v>0</v>
          </cell>
          <cell r="AWW100">
            <v>0</v>
          </cell>
          <cell r="AWX100">
            <v>0</v>
          </cell>
          <cell r="AWY100">
            <v>0</v>
          </cell>
          <cell r="AWZ100">
            <v>0</v>
          </cell>
          <cell r="AXA100">
            <v>0</v>
          </cell>
          <cell r="AXB100">
            <v>0</v>
          </cell>
          <cell r="AXC100">
            <v>0</v>
          </cell>
          <cell r="AXD100">
            <v>0</v>
          </cell>
          <cell r="AXE100">
            <v>0</v>
          </cell>
          <cell r="AXF100">
            <v>0</v>
          </cell>
          <cell r="AXG100">
            <v>0</v>
          </cell>
          <cell r="AXH100">
            <v>0</v>
          </cell>
          <cell r="AXI100">
            <v>0</v>
          </cell>
          <cell r="AXJ100">
            <v>0</v>
          </cell>
          <cell r="AXK100">
            <v>0</v>
          </cell>
          <cell r="AXL100">
            <v>0</v>
          </cell>
          <cell r="AXM100">
            <v>0</v>
          </cell>
          <cell r="AXN100">
            <v>0</v>
          </cell>
          <cell r="AXO100">
            <v>0</v>
          </cell>
          <cell r="AXP100">
            <v>0</v>
          </cell>
          <cell r="AXQ100">
            <v>0</v>
          </cell>
          <cell r="AXR100">
            <v>0</v>
          </cell>
          <cell r="AXS100">
            <v>0</v>
          </cell>
          <cell r="AXT100">
            <v>0</v>
          </cell>
          <cell r="AXU100">
            <v>0</v>
          </cell>
          <cell r="AXV100">
            <v>0</v>
          </cell>
          <cell r="AXW100">
            <v>0</v>
          </cell>
          <cell r="AXX100">
            <v>0</v>
          </cell>
          <cell r="AXY100">
            <v>0</v>
          </cell>
          <cell r="AXZ100">
            <v>0</v>
          </cell>
          <cell r="AYA100">
            <v>0</v>
          </cell>
          <cell r="AYB100">
            <v>0</v>
          </cell>
          <cell r="AYC100">
            <v>0</v>
          </cell>
          <cell r="AYD100">
            <v>0</v>
          </cell>
          <cell r="AYE100">
            <v>0</v>
          </cell>
          <cell r="AYF100">
            <v>0</v>
          </cell>
          <cell r="AYG100">
            <v>300</v>
          </cell>
          <cell r="AYH100">
            <v>0</v>
          </cell>
          <cell r="AYI100">
            <v>0</v>
          </cell>
          <cell r="AYJ100">
            <v>0</v>
          </cell>
          <cell r="AYK100">
            <v>0</v>
          </cell>
          <cell r="AYL100">
            <v>0</v>
          </cell>
          <cell r="AYM100">
            <v>0</v>
          </cell>
          <cell r="AYN100">
            <v>700</v>
          </cell>
          <cell r="AYO100">
            <v>0</v>
          </cell>
          <cell r="AYP100">
            <v>0</v>
          </cell>
          <cell r="AYQ100">
            <v>0</v>
          </cell>
          <cell r="AYR100">
            <v>1204</v>
          </cell>
          <cell r="AYS100">
            <v>0</v>
          </cell>
          <cell r="AYT100">
            <v>80</v>
          </cell>
          <cell r="AYU100">
            <v>0</v>
          </cell>
          <cell r="AYV100">
            <v>0</v>
          </cell>
          <cell r="AYW100">
            <v>0</v>
          </cell>
          <cell r="AYX100">
            <v>0</v>
          </cell>
          <cell r="AYY100">
            <v>0</v>
          </cell>
          <cell r="AYZ100">
            <v>1258</v>
          </cell>
          <cell r="AZA100">
            <v>0</v>
          </cell>
          <cell r="AZB100">
            <v>0</v>
          </cell>
          <cell r="AZC100">
            <v>0</v>
          </cell>
          <cell r="AZD100">
            <v>0</v>
          </cell>
          <cell r="AZE100">
            <v>3542</v>
          </cell>
          <cell r="AZF100">
            <v>0</v>
          </cell>
          <cell r="AZG100">
            <v>3542</v>
          </cell>
          <cell r="AZH100">
            <v>650</v>
          </cell>
          <cell r="AZI100">
            <v>0</v>
          </cell>
          <cell r="AZJ100">
            <v>0</v>
          </cell>
          <cell r="AZK100">
            <v>0</v>
          </cell>
          <cell r="AZL100">
            <v>0</v>
          </cell>
          <cell r="AZM100">
            <v>0</v>
          </cell>
          <cell r="AZN100">
            <v>0</v>
          </cell>
          <cell r="AZO100">
            <v>0</v>
          </cell>
          <cell r="AZP100">
            <v>2442</v>
          </cell>
          <cell r="AZQ100">
            <v>0</v>
          </cell>
          <cell r="AZR100">
            <v>0</v>
          </cell>
          <cell r="AZS100">
            <v>450</v>
          </cell>
          <cell r="AZT100">
            <v>0</v>
          </cell>
          <cell r="AZU100">
            <v>0</v>
          </cell>
          <cell r="AZV100">
            <v>0</v>
          </cell>
          <cell r="AZW100">
            <v>3542</v>
          </cell>
          <cell r="AZX100">
            <v>0</v>
          </cell>
          <cell r="AZY100">
            <v>0</v>
          </cell>
          <cell r="AZZ100">
            <v>0</v>
          </cell>
          <cell r="BAA100">
            <v>0</v>
          </cell>
          <cell r="BAB100">
            <v>0</v>
          </cell>
          <cell r="BAC100">
            <v>0</v>
          </cell>
          <cell r="BAD100">
            <v>0</v>
          </cell>
          <cell r="BAE100">
            <v>0</v>
          </cell>
          <cell r="BAF100">
            <v>0</v>
          </cell>
          <cell r="BAG100">
            <v>0</v>
          </cell>
          <cell r="BAH100">
            <v>0</v>
          </cell>
          <cell r="BAI100">
            <v>0</v>
          </cell>
          <cell r="BAJ100">
            <v>0</v>
          </cell>
          <cell r="BAK100">
            <v>0</v>
          </cell>
          <cell r="BAL100">
            <v>0</v>
          </cell>
          <cell r="BAM100">
            <v>0</v>
          </cell>
          <cell r="BAN100">
            <v>0</v>
          </cell>
          <cell r="BAO100">
            <v>20512</v>
          </cell>
          <cell r="BAP100">
            <v>18802</v>
          </cell>
          <cell r="BAQ100">
            <v>-1710</v>
          </cell>
          <cell r="BAR100">
            <v>-20512</v>
          </cell>
          <cell r="BAS100">
            <v>-18802</v>
          </cell>
          <cell r="BAT100">
            <v>1710</v>
          </cell>
          <cell r="BAU100">
            <v>0</v>
          </cell>
          <cell r="BAV100">
            <v>0</v>
          </cell>
          <cell r="BAW100">
            <v>0</v>
          </cell>
          <cell r="BAX100">
            <v>4500</v>
          </cell>
          <cell r="BAY100">
            <v>4500</v>
          </cell>
          <cell r="BAZ100">
            <v>0</v>
          </cell>
          <cell r="BBA100">
            <v>6500</v>
          </cell>
          <cell r="BBB100">
            <v>6500</v>
          </cell>
          <cell r="BBC100">
            <v>0</v>
          </cell>
        </row>
        <row r="101">
          <cell r="A101" t="str">
            <v>E07000080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0</v>
          </cell>
          <cell r="EU101">
            <v>0</v>
          </cell>
          <cell r="EV101">
            <v>0</v>
          </cell>
          <cell r="EW101">
            <v>0</v>
          </cell>
          <cell r="EX101">
            <v>0</v>
          </cell>
          <cell r="EY101">
            <v>0</v>
          </cell>
          <cell r="EZ101">
            <v>0</v>
          </cell>
          <cell r="FA101">
            <v>0</v>
          </cell>
          <cell r="FB101">
            <v>0</v>
          </cell>
          <cell r="FC101">
            <v>0</v>
          </cell>
          <cell r="FD101">
            <v>0</v>
          </cell>
          <cell r="FE101">
            <v>0</v>
          </cell>
          <cell r="FF101">
            <v>0</v>
          </cell>
          <cell r="FG101">
            <v>0</v>
          </cell>
          <cell r="FH101">
            <v>0</v>
          </cell>
          <cell r="FI101">
            <v>0</v>
          </cell>
          <cell r="FJ101">
            <v>0</v>
          </cell>
          <cell r="FK101">
            <v>0</v>
          </cell>
          <cell r="FL101">
            <v>0</v>
          </cell>
          <cell r="FM101">
            <v>0</v>
          </cell>
          <cell r="FN101">
            <v>0</v>
          </cell>
          <cell r="FO101">
            <v>0</v>
          </cell>
          <cell r="FP101">
            <v>0</v>
          </cell>
          <cell r="FQ101">
            <v>0</v>
          </cell>
          <cell r="FR101">
            <v>0</v>
          </cell>
          <cell r="FS101">
            <v>0</v>
          </cell>
          <cell r="FT101">
            <v>0</v>
          </cell>
          <cell r="FU101">
            <v>0</v>
          </cell>
          <cell r="FV101">
            <v>0</v>
          </cell>
          <cell r="FW101">
            <v>0</v>
          </cell>
          <cell r="FX101">
            <v>0</v>
          </cell>
          <cell r="FY101">
            <v>0</v>
          </cell>
          <cell r="FZ101">
            <v>0</v>
          </cell>
          <cell r="GA101">
            <v>0</v>
          </cell>
          <cell r="GB101">
            <v>0</v>
          </cell>
          <cell r="GC101">
            <v>0</v>
          </cell>
          <cell r="GD101">
            <v>0</v>
          </cell>
          <cell r="GE101">
            <v>0</v>
          </cell>
          <cell r="GF101">
            <v>0</v>
          </cell>
          <cell r="GG101">
            <v>0</v>
          </cell>
          <cell r="GH101">
            <v>0</v>
          </cell>
          <cell r="GI101">
            <v>0</v>
          </cell>
          <cell r="GJ101">
            <v>0</v>
          </cell>
          <cell r="GK101">
            <v>0</v>
          </cell>
          <cell r="GL101">
            <v>0</v>
          </cell>
          <cell r="GM101">
            <v>0</v>
          </cell>
          <cell r="GN101">
            <v>0</v>
          </cell>
          <cell r="GO101">
            <v>0</v>
          </cell>
          <cell r="GP101">
            <v>0</v>
          </cell>
          <cell r="GQ101">
            <v>0</v>
          </cell>
          <cell r="GR101">
            <v>0</v>
          </cell>
          <cell r="GS101">
            <v>0</v>
          </cell>
          <cell r="GT101">
            <v>0</v>
          </cell>
          <cell r="GU101">
            <v>0</v>
          </cell>
          <cell r="GV101">
            <v>0</v>
          </cell>
          <cell r="GW101">
            <v>0</v>
          </cell>
          <cell r="GX101">
            <v>0</v>
          </cell>
          <cell r="GY101">
            <v>0</v>
          </cell>
          <cell r="GZ101">
            <v>0</v>
          </cell>
          <cell r="HA101">
            <v>0</v>
          </cell>
          <cell r="HB101">
            <v>0</v>
          </cell>
          <cell r="HC101">
            <v>0</v>
          </cell>
          <cell r="HD101">
            <v>0</v>
          </cell>
          <cell r="HE101">
            <v>0</v>
          </cell>
          <cell r="HF101">
            <v>0</v>
          </cell>
          <cell r="HG101">
            <v>0</v>
          </cell>
          <cell r="HH101">
            <v>0</v>
          </cell>
          <cell r="HI101">
            <v>0</v>
          </cell>
          <cell r="HJ101">
            <v>0</v>
          </cell>
          <cell r="HK101">
            <v>0</v>
          </cell>
          <cell r="HL101">
            <v>0</v>
          </cell>
          <cell r="HM101">
            <v>0</v>
          </cell>
          <cell r="HN101">
            <v>0</v>
          </cell>
          <cell r="HO101">
            <v>0</v>
          </cell>
          <cell r="HP101">
            <v>0</v>
          </cell>
          <cell r="HQ101">
            <v>0</v>
          </cell>
          <cell r="HR101">
            <v>0</v>
          </cell>
          <cell r="HS101">
            <v>0</v>
          </cell>
          <cell r="HT101">
            <v>0</v>
          </cell>
          <cell r="HU101">
            <v>0</v>
          </cell>
          <cell r="HV101">
            <v>0</v>
          </cell>
          <cell r="HW101">
            <v>0</v>
          </cell>
          <cell r="HX101">
            <v>0</v>
          </cell>
          <cell r="HY101">
            <v>0</v>
          </cell>
          <cell r="HZ101">
            <v>0</v>
          </cell>
          <cell r="IA101">
            <v>0</v>
          </cell>
          <cell r="IB101">
            <v>0</v>
          </cell>
          <cell r="IC101">
            <v>0</v>
          </cell>
          <cell r="ID101">
            <v>0</v>
          </cell>
          <cell r="IE101">
            <v>0</v>
          </cell>
          <cell r="IF101">
            <v>0</v>
          </cell>
          <cell r="IG101">
            <v>0</v>
          </cell>
          <cell r="IH101">
            <v>0</v>
          </cell>
          <cell r="II101">
            <v>0</v>
          </cell>
          <cell r="IJ101">
            <v>0</v>
          </cell>
          <cell r="IK101">
            <v>0</v>
          </cell>
          <cell r="IL101">
            <v>0</v>
          </cell>
          <cell r="IM101">
            <v>0</v>
          </cell>
          <cell r="IN101">
            <v>0</v>
          </cell>
          <cell r="IO101">
            <v>0</v>
          </cell>
          <cell r="IP101">
            <v>0</v>
          </cell>
          <cell r="IQ101">
            <v>0</v>
          </cell>
          <cell r="IR101">
            <v>0</v>
          </cell>
          <cell r="IS101">
            <v>0</v>
          </cell>
          <cell r="IT101">
            <v>0</v>
          </cell>
          <cell r="IU101">
            <v>0</v>
          </cell>
          <cell r="IV101">
            <v>0</v>
          </cell>
          <cell r="IW101">
            <v>0</v>
          </cell>
          <cell r="IX101">
            <v>0</v>
          </cell>
          <cell r="IY101">
            <v>0</v>
          </cell>
          <cell r="IZ101">
            <v>0</v>
          </cell>
          <cell r="JA101">
            <v>0</v>
          </cell>
          <cell r="JB101">
            <v>0</v>
          </cell>
          <cell r="JC101">
            <v>0</v>
          </cell>
          <cell r="JD101">
            <v>0</v>
          </cell>
          <cell r="JE101">
            <v>0</v>
          </cell>
          <cell r="JF101">
            <v>0</v>
          </cell>
          <cell r="JG101">
            <v>0</v>
          </cell>
          <cell r="JH101">
            <v>0</v>
          </cell>
          <cell r="JI101">
            <v>0</v>
          </cell>
          <cell r="JJ101">
            <v>0</v>
          </cell>
          <cell r="JK101">
            <v>0</v>
          </cell>
          <cell r="JL101">
            <v>0</v>
          </cell>
          <cell r="JM101">
            <v>0</v>
          </cell>
          <cell r="JN101">
            <v>0</v>
          </cell>
          <cell r="JO101">
            <v>0</v>
          </cell>
          <cell r="JP101">
            <v>0</v>
          </cell>
          <cell r="JQ101">
            <v>0</v>
          </cell>
          <cell r="JR101">
            <v>0</v>
          </cell>
          <cell r="JS101">
            <v>0</v>
          </cell>
          <cell r="JT101">
            <v>0</v>
          </cell>
          <cell r="JU101">
            <v>0</v>
          </cell>
          <cell r="JV101">
            <v>0</v>
          </cell>
          <cell r="JW101">
            <v>0</v>
          </cell>
          <cell r="JX101">
            <v>0</v>
          </cell>
          <cell r="JY101">
            <v>0</v>
          </cell>
          <cell r="JZ101">
            <v>0</v>
          </cell>
          <cell r="KA101">
            <v>0</v>
          </cell>
          <cell r="KB101">
            <v>0</v>
          </cell>
          <cell r="KC101">
            <v>0</v>
          </cell>
          <cell r="KD101">
            <v>0</v>
          </cell>
          <cell r="KE101">
            <v>0</v>
          </cell>
          <cell r="KF101">
            <v>0</v>
          </cell>
          <cell r="KG101">
            <v>0</v>
          </cell>
          <cell r="KH101">
            <v>0</v>
          </cell>
          <cell r="KI101">
            <v>0</v>
          </cell>
          <cell r="KJ101">
            <v>0</v>
          </cell>
          <cell r="KK101">
            <v>0</v>
          </cell>
          <cell r="KL101">
            <v>0</v>
          </cell>
          <cell r="KM101">
            <v>0</v>
          </cell>
          <cell r="KN101">
            <v>0</v>
          </cell>
          <cell r="KO101">
            <v>0</v>
          </cell>
          <cell r="KP101">
            <v>0</v>
          </cell>
          <cell r="KQ101">
            <v>0</v>
          </cell>
          <cell r="KR101">
            <v>0</v>
          </cell>
          <cell r="KS101">
            <v>0</v>
          </cell>
          <cell r="KT101">
            <v>0</v>
          </cell>
          <cell r="KU101">
            <v>0</v>
          </cell>
          <cell r="KV101">
            <v>0</v>
          </cell>
          <cell r="KW101">
            <v>0</v>
          </cell>
          <cell r="KX101">
            <v>0</v>
          </cell>
          <cell r="KY101">
            <v>0</v>
          </cell>
          <cell r="KZ101">
            <v>0</v>
          </cell>
          <cell r="LA101">
            <v>0</v>
          </cell>
          <cell r="LB101">
            <v>0</v>
          </cell>
          <cell r="LC101">
            <v>0</v>
          </cell>
          <cell r="LD101">
            <v>0</v>
          </cell>
          <cell r="LE101">
            <v>0</v>
          </cell>
          <cell r="LF101">
            <v>0</v>
          </cell>
          <cell r="LG101">
            <v>0</v>
          </cell>
          <cell r="LH101">
            <v>0</v>
          </cell>
          <cell r="LI101">
            <v>0</v>
          </cell>
          <cell r="LJ101">
            <v>0</v>
          </cell>
          <cell r="LK101">
            <v>0</v>
          </cell>
          <cell r="LL101">
            <v>0</v>
          </cell>
          <cell r="LM101">
            <v>0</v>
          </cell>
          <cell r="LN101">
            <v>0</v>
          </cell>
          <cell r="LO101">
            <v>0</v>
          </cell>
          <cell r="LP101">
            <v>0</v>
          </cell>
          <cell r="LQ101">
            <v>0</v>
          </cell>
          <cell r="LR101">
            <v>0</v>
          </cell>
          <cell r="LS101">
            <v>0</v>
          </cell>
          <cell r="LT101">
            <v>0</v>
          </cell>
          <cell r="LU101">
            <v>0</v>
          </cell>
          <cell r="LV101">
            <v>0</v>
          </cell>
          <cell r="LW101">
            <v>0</v>
          </cell>
          <cell r="LX101">
            <v>0</v>
          </cell>
          <cell r="LY101">
            <v>0</v>
          </cell>
          <cell r="LZ101">
            <v>0</v>
          </cell>
          <cell r="MA101">
            <v>0</v>
          </cell>
          <cell r="MB101">
            <v>0</v>
          </cell>
          <cell r="MC101">
            <v>0</v>
          </cell>
          <cell r="MD101">
            <v>0</v>
          </cell>
          <cell r="ME101">
            <v>0</v>
          </cell>
          <cell r="MF101">
            <v>0</v>
          </cell>
          <cell r="MG101">
            <v>0</v>
          </cell>
          <cell r="MH101">
            <v>0</v>
          </cell>
          <cell r="MI101">
            <v>0</v>
          </cell>
          <cell r="MJ101">
            <v>0</v>
          </cell>
          <cell r="MK101">
            <v>477</v>
          </cell>
          <cell r="ML101">
            <v>0</v>
          </cell>
          <cell r="MM101">
            <v>0</v>
          </cell>
          <cell r="MN101">
            <v>0</v>
          </cell>
          <cell r="MO101">
            <v>0</v>
          </cell>
          <cell r="MP101">
            <v>477</v>
          </cell>
          <cell r="MQ101">
            <v>477</v>
          </cell>
          <cell r="MR101">
            <v>0</v>
          </cell>
          <cell r="MS101">
            <v>0</v>
          </cell>
          <cell r="MT101">
            <v>0</v>
          </cell>
          <cell r="MU101">
            <v>0</v>
          </cell>
          <cell r="MV101">
            <v>0</v>
          </cell>
          <cell r="MW101">
            <v>0</v>
          </cell>
          <cell r="MX101">
            <v>0</v>
          </cell>
          <cell r="MY101">
            <v>0</v>
          </cell>
          <cell r="MZ101">
            <v>0</v>
          </cell>
          <cell r="NA101">
            <v>0</v>
          </cell>
          <cell r="NB101">
            <v>0</v>
          </cell>
          <cell r="NC101">
            <v>0</v>
          </cell>
          <cell r="ND101">
            <v>0</v>
          </cell>
          <cell r="NE101">
            <v>0</v>
          </cell>
          <cell r="NF101">
            <v>0</v>
          </cell>
          <cell r="NG101">
            <v>0</v>
          </cell>
          <cell r="NH101">
            <v>0</v>
          </cell>
          <cell r="NI101">
            <v>0</v>
          </cell>
          <cell r="NJ101">
            <v>0</v>
          </cell>
          <cell r="NK101">
            <v>0</v>
          </cell>
          <cell r="NL101">
            <v>0</v>
          </cell>
          <cell r="NM101">
            <v>0</v>
          </cell>
          <cell r="NN101">
            <v>0</v>
          </cell>
          <cell r="NO101">
            <v>0</v>
          </cell>
          <cell r="NP101">
            <v>0</v>
          </cell>
          <cell r="NQ101">
            <v>0</v>
          </cell>
          <cell r="NR101">
            <v>0</v>
          </cell>
          <cell r="NS101">
            <v>0</v>
          </cell>
          <cell r="NT101">
            <v>705</v>
          </cell>
          <cell r="NU101">
            <v>0</v>
          </cell>
          <cell r="NV101">
            <v>0</v>
          </cell>
          <cell r="NW101">
            <v>0</v>
          </cell>
          <cell r="NX101">
            <v>0</v>
          </cell>
          <cell r="NY101">
            <v>705</v>
          </cell>
          <cell r="NZ101">
            <v>0</v>
          </cell>
          <cell r="OA101">
            <v>0</v>
          </cell>
          <cell r="OB101">
            <v>0</v>
          </cell>
          <cell r="OC101">
            <v>0</v>
          </cell>
          <cell r="OD101">
            <v>0</v>
          </cell>
          <cell r="OE101">
            <v>0</v>
          </cell>
          <cell r="OF101">
            <v>705</v>
          </cell>
          <cell r="OG101">
            <v>0</v>
          </cell>
          <cell r="OH101">
            <v>0</v>
          </cell>
          <cell r="OI101">
            <v>0</v>
          </cell>
          <cell r="OJ101">
            <v>0</v>
          </cell>
          <cell r="OK101">
            <v>0</v>
          </cell>
          <cell r="OL101">
            <v>0</v>
          </cell>
          <cell r="OM101">
            <v>0</v>
          </cell>
          <cell r="ON101">
            <v>0</v>
          </cell>
          <cell r="OO101">
            <v>0</v>
          </cell>
          <cell r="OP101">
            <v>0</v>
          </cell>
          <cell r="OQ101">
            <v>0</v>
          </cell>
          <cell r="OR101">
            <v>0</v>
          </cell>
          <cell r="OS101">
            <v>0</v>
          </cell>
          <cell r="OT101">
            <v>0</v>
          </cell>
          <cell r="OU101">
            <v>0</v>
          </cell>
          <cell r="OV101">
            <v>0</v>
          </cell>
          <cell r="OW101">
            <v>0</v>
          </cell>
          <cell r="OX101">
            <v>0</v>
          </cell>
          <cell r="OY101">
            <v>0</v>
          </cell>
          <cell r="OZ101">
            <v>0</v>
          </cell>
          <cell r="PA101">
            <v>0</v>
          </cell>
          <cell r="PB101">
            <v>0</v>
          </cell>
          <cell r="PC101">
            <v>0</v>
          </cell>
          <cell r="PD101">
            <v>0</v>
          </cell>
          <cell r="PE101">
            <v>0</v>
          </cell>
          <cell r="PF101">
            <v>0</v>
          </cell>
          <cell r="PG101">
            <v>0</v>
          </cell>
          <cell r="PH101">
            <v>0</v>
          </cell>
          <cell r="PI101">
            <v>0</v>
          </cell>
          <cell r="PJ101">
            <v>0</v>
          </cell>
          <cell r="PK101">
            <v>0</v>
          </cell>
          <cell r="PL101">
            <v>0</v>
          </cell>
          <cell r="PM101">
            <v>0</v>
          </cell>
          <cell r="PN101">
            <v>0</v>
          </cell>
          <cell r="PO101">
            <v>0</v>
          </cell>
          <cell r="PP101">
            <v>0</v>
          </cell>
          <cell r="PQ101">
            <v>0</v>
          </cell>
          <cell r="PR101">
            <v>0</v>
          </cell>
          <cell r="PS101">
            <v>0</v>
          </cell>
          <cell r="PT101">
            <v>0</v>
          </cell>
          <cell r="PU101">
            <v>0</v>
          </cell>
          <cell r="PV101">
            <v>0</v>
          </cell>
          <cell r="PW101">
            <v>0</v>
          </cell>
          <cell r="PX101">
            <v>0</v>
          </cell>
          <cell r="PY101">
            <v>0</v>
          </cell>
          <cell r="PZ101">
            <v>0</v>
          </cell>
          <cell r="QA101">
            <v>0</v>
          </cell>
          <cell r="QB101">
            <v>0</v>
          </cell>
          <cell r="QC101">
            <v>0</v>
          </cell>
          <cell r="QD101">
            <v>0</v>
          </cell>
          <cell r="QE101">
            <v>0</v>
          </cell>
          <cell r="QF101">
            <v>0</v>
          </cell>
          <cell r="QG101">
            <v>0</v>
          </cell>
          <cell r="QH101">
            <v>0</v>
          </cell>
          <cell r="QI101">
            <v>0</v>
          </cell>
          <cell r="QJ101">
            <v>0</v>
          </cell>
          <cell r="QK101">
            <v>0</v>
          </cell>
          <cell r="QL101">
            <v>0</v>
          </cell>
          <cell r="QM101">
            <v>0</v>
          </cell>
          <cell r="QN101">
            <v>0</v>
          </cell>
          <cell r="QO101">
            <v>0</v>
          </cell>
          <cell r="QP101">
            <v>0</v>
          </cell>
          <cell r="QQ101">
            <v>0</v>
          </cell>
          <cell r="QR101">
            <v>0</v>
          </cell>
          <cell r="QS101">
            <v>0</v>
          </cell>
          <cell r="QT101">
            <v>0</v>
          </cell>
          <cell r="QU101">
            <v>0</v>
          </cell>
          <cell r="QV101">
            <v>705</v>
          </cell>
          <cell r="QW101">
            <v>0</v>
          </cell>
          <cell r="QX101">
            <v>0</v>
          </cell>
          <cell r="QY101">
            <v>0</v>
          </cell>
          <cell r="QZ101">
            <v>0</v>
          </cell>
          <cell r="RA101">
            <v>705</v>
          </cell>
          <cell r="RB101">
            <v>0</v>
          </cell>
          <cell r="RC101">
            <v>0</v>
          </cell>
          <cell r="RD101">
            <v>0</v>
          </cell>
          <cell r="RE101">
            <v>0</v>
          </cell>
          <cell r="RF101">
            <v>0</v>
          </cell>
          <cell r="RG101">
            <v>0</v>
          </cell>
          <cell r="RH101">
            <v>705</v>
          </cell>
          <cell r="RI101">
            <v>0</v>
          </cell>
          <cell r="RJ101">
            <v>0</v>
          </cell>
          <cell r="RK101">
            <v>0</v>
          </cell>
          <cell r="RL101">
            <v>0</v>
          </cell>
          <cell r="RM101">
            <v>0</v>
          </cell>
          <cell r="RN101">
            <v>0</v>
          </cell>
          <cell r="RO101">
            <v>0</v>
          </cell>
          <cell r="RP101">
            <v>0</v>
          </cell>
          <cell r="RQ101">
            <v>0</v>
          </cell>
          <cell r="RR101">
            <v>0</v>
          </cell>
          <cell r="RS101">
            <v>0</v>
          </cell>
          <cell r="RT101">
            <v>0</v>
          </cell>
          <cell r="RU101">
            <v>0</v>
          </cell>
          <cell r="RV101">
            <v>0</v>
          </cell>
          <cell r="RW101">
            <v>0</v>
          </cell>
          <cell r="RX101">
            <v>0</v>
          </cell>
          <cell r="RY101">
            <v>0</v>
          </cell>
          <cell r="RZ101">
            <v>0</v>
          </cell>
          <cell r="SA101">
            <v>0</v>
          </cell>
          <cell r="SB101">
            <v>0</v>
          </cell>
          <cell r="SC101">
            <v>0</v>
          </cell>
          <cell r="SD101">
            <v>0</v>
          </cell>
          <cell r="SE101">
            <v>0</v>
          </cell>
          <cell r="SF101">
            <v>0</v>
          </cell>
          <cell r="SG101">
            <v>0</v>
          </cell>
          <cell r="SH101">
            <v>0</v>
          </cell>
          <cell r="SI101">
            <v>0</v>
          </cell>
          <cell r="SJ101">
            <v>0</v>
          </cell>
          <cell r="SK101">
            <v>0</v>
          </cell>
          <cell r="SL101">
            <v>0</v>
          </cell>
          <cell r="SM101">
            <v>0</v>
          </cell>
          <cell r="SN101">
            <v>0</v>
          </cell>
          <cell r="SO101">
            <v>0</v>
          </cell>
          <cell r="SP101">
            <v>0</v>
          </cell>
          <cell r="SQ101">
            <v>0</v>
          </cell>
          <cell r="SR101">
            <v>0</v>
          </cell>
          <cell r="SS101">
            <v>0</v>
          </cell>
          <cell r="ST101">
            <v>0</v>
          </cell>
          <cell r="SU101">
            <v>0</v>
          </cell>
          <cell r="SV101">
            <v>0</v>
          </cell>
          <cell r="SW101">
            <v>0</v>
          </cell>
          <cell r="SX101">
            <v>0</v>
          </cell>
          <cell r="SY101">
            <v>0</v>
          </cell>
          <cell r="SZ101">
            <v>0</v>
          </cell>
          <cell r="TA101">
            <v>0</v>
          </cell>
          <cell r="TB101">
            <v>0</v>
          </cell>
          <cell r="TC101">
            <v>0</v>
          </cell>
          <cell r="TD101">
            <v>0</v>
          </cell>
          <cell r="TE101">
            <v>0</v>
          </cell>
          <cell r="TF101">
            <v>0</v>
          </cell>
          <cell r="TG101">
            <v>0</v>
          </cell>
          <cell r="TH101">
            <v>0</v>
          </cell>
          <cell r="TI101">
            <v>0</v>
          </cell>
          <cell r="TJ101">
            <v>0</v>
          </cell>
          <cell r="TK101">
            <v>0</v>
          </cell>
          <cell r="TL101">
            <v>0</v>
          </cell>
          <cell r="TM101">
            <v>0</v>
          </cell>
          <cell r="TN101">
            <v>0</v>
          </cell>
          <cell r="TO101">
            <v>0</v>
          </cell>
          <cell r="TP101">
            <v>0</v>
          </cell>
          <cell r="TQ101">
            <v>0</v>
          </cell>
          <cell r="TR101">
            <v>0</v>
          </cell>
          <cell r="TS101">
            <v>0</v>
          </cell>
          <cell r="TT101">
            <v>0</v>
          </cell>
          <cell r="TU101">
            <v>0</v>
          </cell>
          <cell r="TV101">
            <v>0</v>
          </cell>
          <cell r="TW101">
            <v>0</v>
          </cell>
          <cell r="TX101">
            <v>0</v>
          </cell>
          <cell r="TY101">
            <v>0</v>
          </cell>
          <cell r="TZ101">
            <v>0</v>
          </cell>
          <cell r="UA101">
            <v>0</v>
          </cell>
          <cell r="UB101">
            <v>0</v>
          </cell>
          <cell r="UC101">
            <v>0</v>
          </cell>
          <cell r="UD101">
            <v>0</v>
          </cell>
          <cell r="UE101">
            <v>0</v>
          </cell>
          <cell r="UF101">
            <v>0</v>
          </cell>
          <cell r="UG101">
            <v>0</v>
          </cell>
          <cell r="UH101">
            <v>0</v>
          </cell>
          <cell r="UI101">
            <v>0</v>
          </cell>
          <cell r="UJ101">
            <v>0</v>
          </cell>
          <cell r="UK101">
            <v>0</v>
          </cell>
          <cell r="UL101">
            <v>0</v>
          </cell>
          <cell r="UM101">
            <v>0</v>
          </cell>
          <cell r="UN101">
            <v>0</v>
          </cell>
          <cell r="UO101">
            <v>0</v>
          </cell>
          <cell r="UP101">
            <v>0</v>
          </cell>
          <cell r="UQ101">
            <v>0</v>
          </cell>
          <cell r="UR101">
            <v>0</v>
          </cell>
          <cell r="US101">
            <v>0</v>
          </cell>
          <cell r="UT101">
            <v>0</v>
          </cell>
          <cell r="UU101">
            <v>0</v>
          </cell>
          <cell r="UV101">
            <v>0</v>
          </cell>
          <cell r="UW101">
            <v>0</v>
          </cell>
          <cell r="UX101">
            <v>0</v>
          </cell>
          <cell r="UY101">
            <v>0</v>
          </cell>
          <cell r="UZ101">
            <v>0</v>
          </cell>
          <cell r="VA101">
            <v>0</v>
          </cell>
          <cell r="VB101">
            <v>0</v>
          </cell>
          <cell r="VC101">
            <v>0</v>
          </cell>
          <cell r="VD101">
            <v>0</v>
          </cell>
          <cell r="VE101">
            <v>0</v>
          </cell>
          <cell r="VF101">
            <v>0</v>
          </cell>
          <cell r="VG101">
            <v>0</v>
          </cell>
          <cell r="VH101">
            <v>0</v>
          </cell>
          <cell r="VI101">
            <v>0</v>
          </cell>
          <cell r="VJ101">
            <v>0</v>
          </cell>
          <cell r="VK101">
            <v>0</v>
          </cell>
          <cell r="VL101">
            <v>0</v>
          </cell>
          <cell r="VM101">
            <v>0</v>
          </cell>
          <cell r="VN101">
            <v>0</v>
          </cell>
          <cell r="VO101">
            <v>0</v>
          </cell>
          <cell r="VP101">
            <v>0</v>
          </cell>
          <cell r="VQ101">
            <v>0</v>
          </cell>
          <cell r="VR101">
            <v>0</v>
          </cell>
          <cell r="VS101">
            <v>0</v>
          </cell>
          <cell r="VT101">
            <v>0</v>
          </cell>
          <cell r="VU101">
            <v>0</v>
          </cell>
          <cell r="VV101">
            <v>0</v>
          </cell>
          <cell r="VW101">
            <v>0</v>
          </cell>
          <cell r="VX101">
            <v>0</v>
          </cell>
          <cell r="VY101">
            <v>0</v>
          </cell>
          <cell r="VZ101">
            <v>0</v>
          </cell>
          <cell r="WA101">
            <v>0</v>
          </cell>
          <cell r="WB101">
            <v>0</v>
          </cell>
          <cell r="WC101">
            <v>0</v>
          </cell>
          <cell r="WD101">
            <v>0</v>
          </cell>
          <cell r="WE101">
            <v>0</v>
          </cell>
          <cell r="WF101">
            <v>0</v>
          </cell>
          <cell r="WG101">
            <v>0</v>
          </cell>
          <cell r="WH101">
            <v>0</v>
          </cell>
          <cell r="WI101">
            <v>0</v>
          </cell>
          <cell r="WJ101">
            <v>0</v>
          </cell>
          <cell r="WK101">
            <v>0</v>
          </cell>
          <cell r="WL101">
            <v>0</v>
          </cell>
          <cell r="WM101">
            <v>0</v>
          </cell>
          <cell r="WN101">
            <v>0</v>
          </cell>
          <cell r="WO101">
            <v>0</v>
          </cell>
          <cell r="WP101">
            <v>0</v>
          </cell>
          <cell r="WQ101">
            <v>0</v>
          </cell>
          <cell r="WR101">
            <v>0</v>
          </cell>
          <cell r="WS101">
            <v>0</v>
          </cell>
          <cell r="WT101">
            <v>0</v>
          </cell>
          <cell r="WU101">
            <v>0</v>
          </cell>
          <cell r="WV101">
            <v>0</v>
          </cell>
          <cell r="WW101">
            <v>0</v>
          </cell>
          <cell r="WX101">
            <v>0</v>
          </cell>
          <cell r="WY101">
            <v>0</v>
          </cell>
          <cell r="WZ101">
            <v>0</v>
          </cell>
          <cell r="XA101">
            <v>0</v>
          </cell>
          <cell r="XB101">
            <v>0</v>
          </cell>
          <cell r="XC101">
            <v>0</v>
          </cell>
          <cell r="XD101">
            <v>0</v>
          </cell>
          <cell r="XE101">
            <v>0</v>
          </cell>
          <cell r="XF101">
            <v>0</v>
          </cell>
          <cell r="XG101">
            <v>0</v>
          </cell>
          <cell r="XH101">
            <v>0</v>
          </cell>
          <cell r="XI101">
            <v>0</v>
          </cell>
          <cell r="XJ101">
            <v>0</v>
          </cell>
          <cell r="XK101">
            <v>0</v>
          </cell>
          <cell r="XL101">
            <v>0</v>
          </cell>
          <cell r="XM101">
            <v>0</v>
          </cell>
          <cell r="XN101">
            <v>0</v>
          </cell>
          <cell r="XO101">
            <v>0</v>
          </cell>
          <cell r="XP101">
            <v>0</v>
          </cell>
          <cell r="XQ101">
            <v>0</v>
          </cell>
          <cell r="XR101">
            <v>0</v>
          </cell>
          <cell r="XS101">
            <v>0</v>
          </cell>
          <cell r="XT101">
            <v>0</v>
          </cell>
          <cell r="XU101">
            <v>0</v>
          </cell>
          <cell r="XV101">
            <v>0</v>
          </cell>
          <cell r="XW101">
            <v>0</v>
          </cell>
          <cell r="XX101">
            <v>0</v>
          </cell>
          <cell r="XY101">
            <v>0</v>
          </cell>
          <cell r="XZ101">
            <v>0</v>
          </cell>
          <cell r="YA101">
            <v>0</v>
          </cell>
          <cell r="YB101">
            <v>0</v>
          </cell>
          <cell r="YC101">
            <v>0</v>
          </cell>
          <cell r="YD101">
            <v>0</v>
          </cell>
          <cell r="YE101">
            <v>0</v>
          </cell>
          <cell r="YF101">
            <v>0</v>
          </cell>
          <cell r="YG101">
            <v>0</v>
          </cell>
          <cell r="YH101">
            <v>0</v>
          </cell>
          <cell r="YI101">
            <v>0</v>
          </cell>
          <cell r="YJ101">
            <v>0</v>
          </cell>
          <cell r="YK101">
            <v>0</v>
          </cell>
          <cell r="YL101">
            <v>0</v>
          </cell>
          <cell r="YM101">
            <v>0</v>
          </cell>
          <cell r="YN101">
            <v>0</v>
          </cell>
          <cell r="YO101">
            <v>0</v>
          </cell>
          <cell r="YP101">
            <v>0</v>
          </cell>
          <cell r="YQ101">
            <v>0</v>
          </cell>
          <cell r="YR101">
            <v>0</v>
          </cell>
          <cell r="YS101">
            <v>0</v>
          </cell>
          <cell r="YT101">
            <v>0</v>
          </cell>
          <cell r="YU101">
            <v>0</v>
          </cell>
          <cell r="YV101">
            <v>0</v>
          </cell>
          <cell r="YW101">
            <v>0</v>
          </cell>
          <cell r="YX101">
            <v>0</v>
          </cell>
          <cell r="YY101">
            <v>0</v>
          </cell>
          <cell r="YZ101">
            <v>0</v>
          </cell>
          <cell r="ZA101">
            <v>0</v>
          </cell>
          <cell r="ZB101">
            <v>0</v>
          </cell>
          <cell r="ZC101">
            <v>0</v>
          </cell>
          <cell r="ZD101">
            <v>0</v>
          </cell>
          <cell r="ZE101">
            <v>0</v>
          </cell>
          <cell r="ZF101">
            <v>0</v>
          </cell>
          <cell r="ZG101">
            <v>750</v>
          </cell>
          <cell r="ZH101">
            <v>0</v>
          </cell>
          <cell r="ZI101">
            <v>0</v>
          </cell>
          <cell r="ZJ101">
            <v>0</v>
          </cell>
          <cell r="ZK101">
            <v>0</v>
          </cell>
          <cell r="ZL101">
            <v>0</v>
          </cell>
          <cell r="ZM101">
            <v>750</v>
          </cell>
          <cell r="ZN101">
            <v>0</v>
          </cell>
          <cell r="ZO101">
            <v>0</v>
          </cell>
          <cell r="ZP101">
            <v>0</v>
          </cell>
          <cell r="ZQ101">
            <v>0</v>
          </cell>
          <cell r="ZR101">
            <v>0</v>
          </cell>
          <cell r="ZS101">
            <v>0</v>
          </cell>
          <cell r="ZT101">
            <v>750</v>
          </cell>
          <cell r="ZU101">
            <v>0</v>
          </cell>
          <cell r="ZV101">
            <v>0</v>
          </cell>
          <cell r="ZW101">
            <v>0</v>
          </cell>
          <cell r="ZX101">
            <v>0</v>
          </cell>
          <cell r="ZY101">
            <v>0</v>
          </cell>
          <cell r="ZZ101">
            <v>0</v>
          </cell>
          <cell r="AAA101">
            <v>750</v>
          </cell>
          <cell r="AAB101">
            <v>0</v>
          </cell>
          <cell r="AAC101">
            <v>0</v>
          </cell>
          <cell r="AAD101">
            <v>0</v>
          </cell>
          <cell r="AAE101">
            <v>0</v>
          </cell>
          <cell r="AAF101">
            <v>0</v>
          </cell>
          <cell r="AAG101">
            <v>750</v>
          </cell>
          <cell r="AAH101">
            <v>0</v>
          </cell>
          <cell r="AAI101">
            <v>0</v>
          </cell>
          <cell r="AAJ101">
            <v>0</v>
          </cell>
          <cell r="AAK101">
            <v>0</v>
          </cell>
          <cell r="AAL101">
            <v>0</v>
          </cell>
          <cell r="AAM101">
            <v>0</v>
          </cell>
          <cell r="AAN101">
            <v>750</v>
          </cell>
          <cell r="AAO101">
            <v>0</v>
          </cell>
          <cell r="AAP101">
            <v>0</v>
          </cell>
          <cell r="AAQ101">
            <v>0</v>
          </cell>
          <cell r="AAR101">
            <v>0</v>
          </cell>
          <cell r="AAS101">
            <v>0</v>
          </cell>
          <cell r="AAT101">
            <v>0</v>
          </cell>
          <cell r="AAU101">
            <v>0</v>
          </cell>
          <cell r="AAV101">
            <v>0</v>
          </cell>
          <cell r="AAW101">
            <v>0</v>
          </cell>
          <cell r="AAX101">
            <v>0</v>
          </cell>
          <cell r="AAY101">
            <v>0</v>
          </cell>
          <cell r="AAZ101">
            <v>0</v>
          </cell>
          <cell r="ABA101">
            <v>0</v>
          </cell>
          <cell r="ABB101">
            <v>0</v>
          </cell>
          <cell r="ABC101">
            <v>0</v>
          </cell>
          <cell r="ABD101">
            <v>0</v>
          </cell>
          <cell r="ABE101">
            <v>0</v>
          </cell>
          <cell r="ABF101">
            <v>0</v>
          </cell>
          <cell r="ABG101">
            <v>0</v>
          </cell>
          <cell r="ABH101">
            <v>0</v>
          </cell>
          <cell r="ABI101">
            <v>0</v>
          </cell>
          <cell r="ABJ101">
            <v>0</v>
          </cell>
          <cell r="ABK101">
            <v>0</v>
          </cell>
          <cell r="ABL101">
            <v>0</v>
          </cell>
          <cell r="ABM101">
            <v>0</v>
          </cell>
          <cell r="ABN101">
            <v>0</v>
          </cell>
          <cell r="ABO101">
            <v>0</v>
          </cell>
          <cell r="ABP101">
            <v>0</v>
          </cell>
          <cell r="ABQ101">
            <v>0</v>
          </cell>
          <cell r="ABR101">
            <v>0</v>
          </cell>
          <cell r="ABS101">
            <v>0</v>
          </cell>
          <cell r="ABT101">
            <v>0</v>
          </cell>
          <cell r="ABU101">
            <v>0</v>
          </cell>
          <cell r="ABV101">
            <v>0</v>
          </cell>
          <cell r="ABW101">
            <v>0</v>
          </cell>
          <cell r="ABX101">
            <v>0</v>
          </cell>
          <cell r="ABY101">
            <v>0</v>
          </cell>
          <cell r="ABZ101">
            <v>0</v>
          </cell>
          <cell r="ACA101">
            <v>0</v>
          </cell>
          <cell r="ACB101">
            <v>0</v>
          </cell>
          <cell r="ACC101">
            <v>0</v>
          </cell>
          <cell r="ACD101">
            <v>0</v>
          </cell>
          <cell r="ACE101">
            <v>0</v>
          </cell>
          <cell r="ACF101">
            <v>0</v>
          </cell>
          <cell r="ACG101">
            <v>0</v>
          </cell>
          <cell r="ACH101">
            <v>0</v>
          </cell>
          <cell r="ACI101">
            <v>1500</v>
          </cell>
          <cell r="ACJ101">
            <v>0</v>
          </cell>
          <cell r="ACK101">
            <v>0</v>
          </cell>
          <cell r="ACL101">
            <v>0</v>
          </cell>
          <cell r="ACM101">
            <v>0</v>
          </cell>
          <cell r="ACN101">
            <v>0</v>
          </cell>
          <cell r="ACO101">
            <v>1500</v>
          </cell>
          <cell r="ACP101">
            <v>0</v>
          </cell>
          <cell r="ACQ101">
            <v>0</v>
          </cell>
          <cell r="ACR101">
            <v>0</v>
          </cell>
          <cell r="ACS101">
            <v>0</v>
          </cell>
          <cell r="ACT101">
            <v>0</v>
          </cell>
          <cell r="ACU101">
            <v>0</v>
          </cell>
          <cell r="ACV101">
            <v>1500</v>
          </cell>
          <cell r="ACW101">
            <v>0</v>
          </cell>
          <cell r="ACX101">
            <v>0</v>
          </cell>
          <cell r="ACY101">
            <v>0</v>
          </cell>
          <cell r="ACZ101">
            <v>0</v>
          </cell>
          <cell r="ADA101">
            <v>0</v>
          </cell>
          <cell r="ADB101">
            <v>0</v>
          </cell>
          <cell r="ADC101">
            <v>0</v>
          </cell>
          <cell r="ADD101">
            <v>235</v>
          </cell>
          <cell r="ADE101">
            <v>0</v>
          </cell>
          <cell r="ADF101">
            <v>0</v>
          </cell>
          <cell r="ADG101">
            <v>0</v>
          </cell>
          <cell r="ADH101">
            <v>0</v>
          </cell>
          <cell r="ADI101">
            <v>235</v>
          </cell>
          <cell r="ADJ101">
            <v>0</v>
          </cell>
          <cell r="ADK101">
            <v>0</v>
          </cell>
          <cell r="ADL101">
            <v>0</v>
          </cell>
          <cell r="ADM101">
            <v>0</v>
          </cell>
          <cell r="ADN101">
            <v>0</v>
          </cell>
          <cell r="ADO101">
            <v>0</v>
          </cell>
          <cell r="ADP101">
            <v>235</v>
          </cell>
          <cell r="ADQ101">
            <v>0</v>
          </cell>
          <cell r="ADR101">
            <v>0</v>
          </cell>
          <cell r="ADS101">
            <v>0</v>
          </cell>
          <cell r="ADT101">
            <v>0</v>
          </cell>
          <cell r="ADU101">
            <v>0</v>
          </cell>
          <cell r="ADV101">
            <v>0</v>
          </cell>
          <cell r="ADW101">
            <v>0</v>
          </cell>
          <cell r="ADX101">
            <v>0</v>
          </cell>
          <cell r="ADY101">
            <v>0</v>
          </cell>
          <cell r="ADZ101">
            <v>0</v>
          </cell>
          <cell r="AEA101">
            <v>0</v>
          </cell>
          <cell r="AEB101">
            <v>0</v>
          </cell>
          <cell r="AEC101">
            <v>0</v>
          </cell>
          <cell r="AED101">
            <v>0</v>
          </cell>
          <cell r="AEE101">
            <v>0</v>
          </cell>
          <cell r="AEF101">
            <v>0</v>
          </cell>
          <cell r="AEG101">
            <v>0</v>
          </cell>
          <cell r="AEH101">
            <v>0</v>
          </cell>
          <cell r="AEI101">
            <v>0</v>
          </cell>
          <cell r="AEJ101">
            <v>0</v>
          </cell>
          <cell r="AEK101">
            <v>0</v>
          </cell>
          <cell r="AEL101">
            <v>0</v>
          </cell>
          <cell r="AEM101">
            <v>0</v>
          </cell>
          <cell r="AEN101">
            <v>0</v>
          </cell>
          <cell r="AEO101">
            <v>0</v>
          </cell>
          <cell r="AEP101">
            <v>0</v>
          </cell>
          <cell r="AEQ101">
            <v>0</v>
          </cell>
          <cell r="AER101">
            <v>0</v>
          </cell>
          <cell r="AES101">
            <v>0</v>
          </cell>
          <cell r="AET101">
            <v>0</v>
          </cell>
          <cell r="AEU101">
            <v>0</v>
          </cell>
          <cell r="AEV101">
            <v>0</v>
          </cell>
          <cell r="AEW101">
            <v>0</v>
          </cell>
          <cell r="AEX101">
            <v>0</v>
          </cell>
          <cell r="AEY101">
            <v>0</v>
          </cell>
          <cell r="AEZ101">
            <v>0</v>
          </cell>
          <cell r="AFA101">
            <v>0</v>
          </cell>
          <cell r="AFB101">
            <v>0</v>
          </cell>
          <cell r="AFC101">
            <v>0</v>
          </cell>
          <cell r="AFD101">
            <v>0</v>
          </cell>
          <cell r="AFE101">
            <v>0</v>
          </cell>
          <cell r="AFF101">
            <v>0</v>
          </cell>
          <cell r="AFG101">
            <v>0</v>
          </cell>
          <cell r="AFH101">
            <v>0</v>
          </cell>
          <cell r="AFI101">
            <v>0</v>
          </cell>
          <cell r="AFJ101">
            <v>0</v>
          </cell>
          <cell r="AFK101">
            <v>0</v>
          </cell>
          <cell r="AFL101">
            <v>0</v>
          </cell>
          <cell r="AFM101">
            <v>0</v>
          </cell>
          <cell r="AFN101">
            <v>0</v>
          </cell>
          <cell r="AFO101">
            <v>0</v>
          </cell>
          <cell r="AFP101">
            <v>0</v>
          </cell>
          <cell r="AFQ101">
            <v>0</v>
          </cell>
          <cell r="AFR101">
            <v>0</v>
          </cell>
          <cell r="AFS101">
            <v>0</v>
          </cell>
          <cell r="AFT101">
            <v>0</v>
          </cell>
          <cell r="AFU101">
            <v>0</v>
          </cell>
          <cell r="AFV101">
            <v>0</v>
          </cell>
          <cell r="AFW101">
            <v>0</v>
          </cell>
          <cell r="AFX101">
            <v>0</v>
          </cell>
          <cell r="AFY101">
            <v>0</v>
          </cell>
          <cell r="AFZ101">
            <v>0</v>
          </cell>
          <cell r="AGA101">
            <v>0</v>
          </cell>
          <cell r="AGB101">
            <v>0</v>
          </cell>
          <cell r="AGC101">
            <v>0</v>
          </cell>
          <cell r="AGD101">
            <v>0</v>
          </cell>
          <cell r="AGE101">
            <v>0</v>
          </cell>
          <cell r="AGF101">
            <v>0</v>
          </cell>
          <cell r="AGG101">
            <v>64</v>
          </cell>
          <cell r="AGH101">
            <v>100</v>
          </cell>
          <cell r="AGI101">
            <v>164</v>
          </cell>
          <cell r="AGJ101">
            <v>100</v>
          </cell>
          <cell r="AGK101">
            <v>264</v>
          </cell>
          <cell r="AGL101">
            <v>0</v>
          </cell>
          <cell r="AGM101">
            <v>0</v>
          </cell>
          <cell r="AGN101">
            <v>0</v>
          </cell>
          <cell r="AGO101">
            <v>0</v>
          </cell>
          <cell r="AGP101">
            <v>0</v>
          </cell>
          <cell r="AGQ101">
            <v>0</v>
          </cell>
          <cell r="AGR101">
            <v>264</v>
          </cell>
          <cell r="AGS101">
            <v>0</v>
          </cell>
          <cell r="AGT101">
            <v>0</v>
          </cell>
          <cell r="AGU101">
            <v>0</v>
          </cell>
          <cell r="AGV101">
            <v>0</v>
          </cell>
          <cell r="AGW101">
            <v>0</v>
          </cell>
          <cell r="AGX101">
            <v>0</v>
          </cell>
          <cell r="AGY101">
            <v>0</v>
          </cell>
          <cell r="AGZ101">
            <v>0</v>
          </cell>
          <cell r="AHA101">
            <v>0</v>
          </cell>
          <cell r="AHB101">
            <v>0</v>
          </cell>
          <cell r="AHC101">
            <v>0</v>
          </cell>
          <cell r="AHD101">
            <v>0</v>
          </cell>
          <cell r="AHE101">
            <v>0</v>
          </cell>
          <cell r="AHF101">
            <v>0</v>
          </cell>
          <cell r="AHG101">
            <v>0</v>
          </cell>
          <cell r="AHH101">
            <v>0</v>
          </cell>
          <cell r="AHI101">
            <v>0</v>
          </cell>
          <cell r="AHJ101">
            <v>0</v>
          </cell>
          <cell r="AHK101">
            <v>0</v>
          </cell>
          <cell r="AHL101">
            <v>0</v>
          </cell>
          <cell r="AHM101">
            <v>0</v>
          </cell>
          <cell r="AHN101">
            <v>0</v>
          </cell>
          <cell r="AHO101">
            <v>0</v>
          </cell>
          <cell r="AHP101">
            <v>0</v>
          </cell>
          <cell r="AHQ101">
            <v>0</v>
          </cell>
          <cell r="AHR101">
            <v>0</v>
          </cell>
          <cell r="AHS101">
            <v>0</v>
          </cell>
          <cell r="AHT101">
            <v>0</v>
          </cell>
          <cell r="AHU101">
            <v>0</v>
          </cell>
          <cell r="AHV101">
            <v>0</v>
          </cell>
          <cell r="AHW101">
            <v>0</v>
          </cell>
          <cell r="AHX101">
            <v>0</v>
          </cell>
          <cell r="AHY101">
            <v>0</v>
          </cell>
          <cell r="AHZ101">
            <v>0</v>
          </cell>
          <cell r="AIA101">
            <v>0</v>
          </cell>
          <cell r="AIB101">
            <v>0</v>
          </cell>
          <cell r="AIC101">
            <v>0</v>
          </cell>
          <cell r="AID101">
            <v>0</v>
          </cell>
          <cell r="AIE101">
            <v>0</v>
          </cell>
          <cell r="AIF101">
            <v>0</v>
          </cell>
          <cell r="AIG101">
            <v>0</v>
          </cell>
          <cell r="AIH101">
            <v>0</v>
          </cell>
          <cell r="AII101">
            <v>0</v>
          </cell>
          <cell r="AIJ101">
            <v>0</v>
          </cell>
          <cell r="AIK101">
            <v>0</v>
          </cell>
          <cell r="AIL101">
            <v>0</v>
          </cell>
          <cell r="AIM101">
            <v>0</v>
          </cell>
          <cell r="AIN101">
            <v>0</v>
          </cell>
          <cell r="AIO101">
            <v>0</v>
          </cell>
          <cell r="AIP101">
            <v>0</v>
          </cell>
          <cell r="AIQ101">
            <v>0</v>
          </cell>
          <cell r="AIR101">
            <v>0</v>
          </cell>
          <cell r="AIS101">
            <v>0</v>
          </cell>
          <cell r="AIT101">
            <v>0</v>
          </cell>
          <cell r="AIU101">
            <v>0</v>
          </cell>
          <cell r="AIV101">
            <v>0</v>
          </cell>
          <cell r="AIW101">
            <v>0</v>
          </cell>
          <cell r="AIX101">
            <v>0</v>
          </cell>
          <cell r="AIY101">
            <v>0</v>
          </cell>
          <cell r="AIZ101">
            <v>0</v>
          </cell>
          <cell r="AJA101">
            <v>0</v>
          </cell>
          <cell r="AJB101">
            <v>0</v>
          </cell>
          <cell r="AJC101">
            <v>0</v>
          </cell>
          <cell r="AJD101">
            <v>0</v>
          </cell>
          <cell r="AJE101">
            <v>0</v>
          </cell>
          <cell r="AJF101">
            <v>0</v>
          </cell>
          <cell r="AJG101">
            <v>0</v>
          </cell>
          <cell r="AJH101">
            <v>0</v>
          </cell>
          <cell r="AJI101">
            <v>0</v>
          </cell>
          <cell r="AJJ101">
            <v>0</v>
          </cell>
          <cell r="AJK101">
            <v>0</v>
          </cell>
          <cell r="AJL101">
            <v>0</v>
          </cell>
          <cell r="AJM101">
            <v>0</v>
          </cell>
          <cell r="AJN101">
            <v>0</v>
          </cell>
          <cell r="AJO101">
            <v>0</v>
          </cell>
          <cell r="AJP101">
            <v>0</v>
          </cell>
          <cell r="AJQ101">
            <v>0</v>
          </cell>
          <cell r="AJR101">
            <v>0</v>
          </cell>
          <cell r="AJS101">
            <v>0</v>
          </cell>
          <cell r="AJT101">
            <v>0</v>
          </cell>
          <cell r="AJU101">
            <v>0</v>
          </cell>
          <cell r="AJV101">
            <v>0</v>
          </cell>
          <cell r="AJW101">
            <v>0</v>
          </cell>
          <cell r="AJX101">
            <v>0</v>
          </cell>
          <cell r="AJY101">
            <v>0</v>
          </cell>
          <cell r="AJZ101">
            <v>0</v>
          </cell>
          <cell r="AKA101">
            <v>0</v>
          </cell>
          <cell r="AKB101">
            <v>0</v>
          </cell>
          <cell r="AKC101">
            <v>0</v>
          </cell>
          <cell r="AKD101">
            <v>0</v>
          </cell>
          <cell r="AKE101">
            <v>0</v>
          </cell>
          <cell r="AKF101">
            <v>0</v>
          </cell>
          <cell r="AKG101">
            <v>0</v>
          </cell>
          <cell r="AKH101">
            <v>0</v>
          </cell>
          <cell r="AKI101">
            <v>0</v>
          </cell>
          <cell r="AKJ101">
            <v>0</v>
          </cell>
          <cell r="AKK101">
            <v>0</v>
          </cell>
          <cell r="AKL101">
            <v>0</v>
          </cell>
          <cell r="AKM101">
            <v>0</v>
          </cell>
          <cell r="AKN101">
            <v>0</v>
          </cell>
          <cell r="AKO101">
            <v>0</v>
          </cell>
          <cell r="AKP101">
            <v>0</v>
          </cell>
          <cell r="AKQ101">
            <v>0</v>
          </cell>
          <cell r="AKR101">
            <v>0</v>
          </cell>
          <cell r="AKS101">
            <v>0</v>
          </cell>
          <cell r="AKT101">
            <v>0</v>
          </cell>
          <cell r="AKU101">
            <v>0</v>
          </cell>
          <cell r="AKV101">
            <v>0</v>
          </cell>
          <cell r="AKW101">
            <v>0</v>
          </cell>
          <cell r="AKX101">
            <v>0</v>
          </cell>
          <cell r="AKY101">
            <v>0</v>
          </cell>
          <cell r="AKZ101">
            <v>0</v>
          </cell>
          <cell r="ALA101">
            <v>0</v>
          </cell>
          <cell r="ALB101">
            <v>0</v>
          </cell>
          <cell r="ALC101">
            <v>0</v>
          </cell>
          <cell r="ALD101">
            <v>0</v>
          </cell>
          <cell r="ALE101">
            <v>0</v>
          </cell>
          <cell r="ALF101">
            <v>0</v>
          </cell>
          <cell r="ALG101">
            <v>0</v>
          </cell>
          <cell r="ALH101">
            <v>0</v>
          </cell>
          <cell r="ALI101">
            <v>0</v>
          </cell>
          <cell r="ALJ101">
            <v>0</v>
          </cell>
          <cell r="ALK101">
            <v>0</v>
          </cell>
          <cell r="ALL101">
            <v>0</v>
          </cell>
          <cell r="ALM101">
            <v>0</v>
          </cell>
          <cell r="ALN101">
            <v>0</v>
          </cell>
          <cell r="ALO101">
            <v>0</v>
          </cell>
          <cell r="ALP101">
            <v>0</v>
          </cell>
          <cell r="ALQ101">
            <v>0</v>
          </cell>
          <cell r="ALR101">
            <v>0</v>
          </cell>
          <cell r="ALS101">
            <v>0</v>
          </cell>
          <cell r="ALT101">
            <v>0</v>
          </cell>
          <cell r="ALU101">
            <v>0</v>
          </cell>
          <cell r="ALV101">
            <v>0</v>
          </cell>
          <cell r="ALW101">
            <v>0</v>
          </cell>
          <cell r="ALX101">
            <v>0</v>
          </cell>
          <cell r="ALY101">
            <v>0</v>
          </cell>
          <cell r="ALZ101">
            <v>0</v>
          </cell>
          <cell r="AMA101">
            <v>0</v>
          </cell>
          <cell r="AMB101">
            <v>0</v>
          </cell>
          <cell r="AMC101">
            <v>0</v>
          </cell>
          <cell r="AMD101">
            <v>0</v>
          </cell>
          <cell r="AME101">
            <v>0</v>
          </cell>
          <cell r="AMF101">
            <v>0</v>
          </cell>
          <cell r="AMG101">
            <v>0</v>
          </cell>
          <cell r="AMH101">
            <v>0</v>
          </cell>
          <cell r="AMI101">
            <v>5000</v>
          </cell>
          <cell r="AMJ101">
            <v>0</v>
          </cell>
          <cell r="AMK101">
            <v>0</v>
          </cell>
          <cell r="AML101">
            <v>0</v>
          </cell>
          <cell r="AMM101">
            <v>0</v>
          </cell>
          <cell r="AMN101">
            <v>0</v>
          </cell>
          <cell r="AMO101">
            <v>5000</v>
          </cell>
          <cell r="AMP101">
            <v>0</v>
          </cell>
          <cell r="AMQ101">
            <v>0</v>
          </cell>
          <cell r="AMR101">
            <v>0</v>
          </cell>
          <cell r="AMS101">
            <v>0</v>
          </cell>
          <cell r="AMT101">
            <v>0</v>
          </cell>
          <cell r="AMU101">
            <v>0</v>
          </cell>
          <cell r="AMV101">
            <v>5000</v>
          </cell>
          <cell r="AMW101">
            <v>0</v>
          </cell>
          <cell r="AMX101">
            <v>0</v>
          </cell>
          <cell r="AMY101">
            <v>0</v>
          </cell>
          <cell r="AMZ101">
            <v>0</v>
          </cell>
          <cell r="ANA101">
            <v>0</v>
          </cell>
          <cell r="ANB101">
            <v>0</v>
          </cell>
          <cell r="ANC101">
            <v>0</v>
          </cell>
          <cell r="AND101">
            <v>0</v>
          </cell>
          <cell r="ANE101">
            <v>0</v>
          </cell>
          <cell r="ANF101">
            <v>0</v>
          </cell>
          <cell r="ANG101">
            <v>0</v>
          </cell>
          <cell r="ANH101">
            <v>0</v>
          </cell>
          <cell r="ANI101">
            <v>0</v>
          </cell>
          <cell r="ANJ101">
            <v>0</v>
          </cell>
          <cell r="ANK101">
            <v>0</v>
          </cell>
          <cell r="ANL101">
            <v>0</v>
          </cell>
          <cell r="ANM101">
            <v>0</v>
          </cell>
          <cell r="ANN101">
            <v>0</v>
          </cell>
          <cell r="ANO101">
            <v>0</v>
          </cell>
          <cell r="ANP101">
            <v>0</v>
          </cell>
          <cell r="ANQ101">
            <v>0</v>
          </cell>
          <cell r="ANR101">
            <v>0</v>
          </cell>
          <cell r="ANS101">
            <v>0</v>
          </cell>
          <cell r="ANT101">
            <v>0</v>
          </cell>
          <cell r="ANU101">
            <v>0</v>
          </cell>
          <cell r="ANV101">
            <v>0</v>
          </cell>
          <cell r="ANW101">
            <v>5000</v>
          </cell>
          <cell r="ANX101">
            <v>0</v>
          </cell>
          <cell r="ANY101">
            <v>0</v>
          </cell>
          <cell r="ANZ101">
            <v>0</v>
          </cell>
          <cell r="AOA101">
            <v>0</v>
          </cell>
          <cell r="AOB101">
            <v>0</v>
          </cell>
          <cell r="AOC101">
            <v>5000</v>
          </cell>
          <cell r="AOD101">
            <v>0</v>
          </cell>
          <cell r="AOE101">
            <v>0</v>
          </cell>
          <cell r="AOF101">
            <v>0</v>
          </cell>
          <cell r="AOG101">
            <v>0</v>
          </cell>
          <cell r="AOH101">
            <v>0</v>
          </cell>
          <cell r="AOI101">
            <v>0</v>
          </cell>
          <cell r="AOJ101">
            <v>5000</v>
          </cell>
          <cell r="AOK101">
            <v>0</v>
          </cell>
          <cell r="AOL101">
            <v>0</v>
          </cell>
          <cell r="AOM101">
            <v>0</v>
          </cell>
          <cell r="AON101">
            <v>0</v>
          </cell>
          <cell r="AOO101">
            <v>0</v>
          </cell>
          <cell r="AOP101">
            <v>0</v>
          </cell>
          <cell r="AOQ101">
            <v>6500</v>
          </cell>
          <cell r="AOR101">
            <v>940</v>
          </cell>
          <cell r="AOS101">
            <v>64</v>
          </cell>
          <cell r="AOT101">
            <v>100</v>
          </cell>
          <cell r="AOU101">
            <v>164</v>
          </cell>
          <cell r="AOV101">
            <v>100</v>
          </cell>
          <cell r="AOW101">
            <v>7704</v>
          </cell>
          <cell r="AOX101">
            <v>477</v>
          </cell>
          <cell r="AOY101">
            <v>0</v>
          </cell>
          <cell r="AOZ101">
            <v>0</v>
          </cell>
          <cell r="APA101">
            <v>0</v>
          </cell>
          <cell r="APB101">
            <v>0</v>
          </cell>
          <cell r="APC101">
            <v>477</v>
          </cell>
          <cell r="APD101">
            <v>8181</v>
          </cell>
          <cell r="APE101">
            <v>0</v>
          </cell>
          <cell r="APF101">
            <v>0</v>
          </cell>
          <cell r="APG101">
            <v>0</v>
          </cell>
          <cell r="APH101">
            <v>0</v>
          </cell>
          <cell r="API101">
            <v>0</v>
          </cell>
          <cell r="APJ101">
            <v>0</v>
          </cell>
          <cell r="APK101">
            <v>0</v>
          </cell>
          <cell r="APL101">
            <v>0</v>
          </cell>
          <cell r="APM101">
            <v>0</v>
          </cell>
          <cell r="APN101">
            <v>0</v>
          </cell>
          <cell r="APO101">
            <v>0</v>
          </cell>
          <cell r="APP101">
            <v>0</v>
          </cell>
          <cell r="APQ101">
            <v>0</v>
          </cell>
          <cell r="APR101">
            <v>0</v>
          </cell>
          <cell r="APS101">
            <v>0</v>
          </cell>
          <cell r="APT101">
            <v>0</v>
          </cell>
          <cell r="APU101">
            <v>0</v>
          </cell>
          <cell r="APV101">
            <v>0</v>
          </cell>
          <cell r="APW101">
            <v>0</v>
          </cell>
          <cell r="APX101">
            <v>0</v>
          </cell>
          <cell r="APY101">
            <v>0</v>
          </cell>
          <cell r="APZ101">
            <v>0</v>
          </cell>
          <cell r="AQA101">
            <v>0</v>
          </cell>
          <cell r="AQB101">
            <v>0</v>
          </cell>
          <cell r="AQC101">
            <v>0</v>
          </cell>
          <cell r="AQD101">
            <v>0</v>
          </cell>
          <cell r="AQE101">
            <v>0</v>
          </cell>
          <cell r="AQF101">
            <v>0</v>
          </cell>
          <cell r="AQG101">
            <v>0</v>
          </cell>
          <cell r="AQH101">
            <v>0</v>
          </cell>
          <cell r="AQI101">
            <v>0</v>
          </cell>
          <cell r="AQJ101">
            <v>0</v>
          </cell>
          <cell r="AQK101">
            <v>0</v>
          </cell>
          <cell r="AQL101">
            <v>0</v>
          </cell>
          <cell r="AQM101">
            <v>0</v>
          </cell>
          <cell r="AQN101">
            <v>0</v>
          </cell>
          <cell r="AQO101">
            <v>0</v>
          </cell>
          <cell r="AQP101">
            <v>0</v>
          </cell>
          <cell r="AQQ101">
            <v>0</v>
          </cell>
          <cell r="AQR101">
            <v>0</v>
          </cell>
          <cell r="AQS101">
            <v>0</v>
          </cell>
          <cell r="AQT101">
            <v>0</v>
          </cell>
          <cell r="AQU101">
            <v>0</v>
          </cell>
          <cell r="AQV101">
            <v>0</v>
          </cell>
          <cell r="AQW101">
            <v>0</v>
          </cell>
          <cell r="AQX101">
            <v>0</v>
          </cell>
          <cell r="AQY101">
            <v>0</v>
          </cell>
          <cell r="AQZ101">
            <v>0</v>
          </cell>
          <cell r="ARA101">
            <v>0</v>
          </cell>
          <cell r="ARB101">
            <v>0</v>
          </cell>
          <cell r="ARC101">
            <v>0</v>
          </cell>
          <cell r="ARD101">
            <v>0</v>
          </cell>
          <cell r="ARE101">
            <v>0</v>
          </cell>
          <cell r="ARF101">
            <v>0</v>
          </cell>
          <cell r="ARG101">
            <v>0</v>
          </cell>
          <cell r="ARH101">
            <v>0</v>
          </cell>
          <cell r="ARI101">
            <v>0</v>
          </cell>
          <cell r="ARJ101">
            <v>0</v>
          </cell>
          <cell r="ARK101">
            <v>0</v>
          </cell>
          <cell r="ARL101">
            <v>0</v>
          </cell>
          <cell r="ARM101">
            <v>0</v>
          </cell>
          <cell r="ARN101">
            <v>0</v>
          </cell>
          <cell r="ARO101">
            <v>0</v>
          </cell>
          <cell r="ARP101">
            <v>0</v>
          </cell>
          <cell r="ARQ101">
            <v>0</v>
          </cell>
          <cell r="ARR101">
            <v>0</v>
          </cell>
          <cell r="ARS101">
            <v>0</v>
          </cell>
          <cell r="ART101">
            <v>0</v>
          </cell>
          <cell r="ARU101">
            <v>0</v>
          </cell>
          <cell r="ARV101">
            <v>0</v>
          </cell>
          <cell r="ARW101">
            <v>0</v>
          </cell>
          <cell r="ARX101">
            <v>0</v>
          </cell>
          <cell r="ARY101">
            <v>0</v>
          </cell>
          <cell r="ARZ101">
            <v>0</v>
          </cell>
          <cell r="ASA101">
            <v>0</v>
          </cell>
          <cell r="ASB101">
            <v>0</v>
          </cell>
          <cell r="ASC101">
            <v>0</v>
          </cell>
          <cell r="ASD101">
            <v>0</v>
          </cell>
          <cell r="ASE101">
            <v>0</v>
          </cell>
          <cell r="ASF101">
            <v>0</v>
          </cell>
          <cell r="ASG101">
            <v>0</v>
          </cell>
          <cell r="ASH101">
            <v>0</v>
          </cell>
          <cell r="ASI101">
            <v>0</v>
          </cell>
          <cell r="ASJ101">
            <v>0</v>
          </cell>
          <cell r="ASK101">
            <v>0</v>
          </cell>
          <cell r="ASL101">
            <v>0</v>
          </cell>
          <cell r="ASM101">
            <v>0</v>
          </cell>
          <cell r="ASN101">
            <v>0</v>
          </cell>
          <cell r="ASO101">
            <v>0</v>
          </cell>
          <cell r="ASP101">
            <v>0</v>
          </cell>
          <cell r="ASQ101">
            <v>0</v>
          </cell>
          <cell r="ASR101">
            <v>0</v>
          </cell>
          <cell r="ASS101">
            <v>0</v>
          </cell>
          <cell r="AST101">
            <v>0</v>
          </cell>
          <cell r="ASU101">
            <v>0</v>
          </cell>
          <cell r="ASV101">
            <v>0</v>
          </cell>
          <cell r="ASW101">
            <v>0</v>
          </cell>
          <cell r="ASX101">
            <v>0</v>
          </cell>
          <cell r="ASY101">
            <v>0</v>
          </cell>
          <cell r="ASZ101">
            <v>0</v>
          </cell>
          <cell r="ATA101">
            <v>0</v>
          </cell>
          <cell r="ATB101">
            <v>0</v>
          </cell>
          <cell r="ATC101">
            <v>0</v>
          </cell>
          <cell r="ATD101">
            <v>0</v>
          </cell>
          <cell r="ATE101">
            <v>0</v>
          </cell>
          <cell r="ATF101">
            <v>0</v>
          </cell>
          <cell r="ATG101">
            <v>0</v>
          </cell>
          <cell r="ATH101">
            <v>0</v>
          </cell>
          <cell r="ATI101">
            <v>0</v>
          </cell>
          <cell r="ATJ101">
            <v>0</v>
          </cell>
          <cell r="ATK101">
            <v>0</v>
          </cell>
          <cell r="ATL101">
            <v>0</v>
          </cell>
          <cell r="ATM101">
            <v>0</v>
          </cell>
          <cell r="ATN101">
            <v>0</v>
          </cell>
          <cell r="ATO101">
            <v>0</v>
          </cell>
          <cell r="ATP101">
            <v>0</v>
          </cell>
          <cell r="ATQ101">
            <v>0</v>
          </cell>
          <cell r="ATR101">
            <v>0</v>
          </cell>
          <cell r="ATS101">
            <v>0</v>
          </cell>
          <cell r="ATT101">
            <v>0</v>
          </cell>
          <cell r="ATU101">
            <v>0</v>
          </cell>
          <cell r="ATV101">
            <v>0</v>
          </cell>
          <cell r="ATW101">
            <v>0</v>
          </cell>
          <cell r="ATX101">
            <v>0</v>
          </cell>
          <cell r="ATY101">
            <v>0</v>
          </cell>
          <cell r="ATZ101">
            <v>0</v>
          </cell>
          <cell r="AUA101">
            <v>0</v>
          </cell>
          <cell r="AUB101">
            <v>0</v>
          </cell>
          <cell r="AUC101">
            <v>0</v>
          </cell>
          <cell r="AUD101">
            <v>0</v>
          </cell>
          <cell r="AUE101">
            <v>0</v>
          </cell>
          <cell r="AUF101">
            <v>0</v>
          </cell>
          <cell r="AUG101">
            <v>0</v>
          </cell>
          <cell r="AUH101">
            <v>0</v>
          </cell>
          <cell r="AUI101">
            <v>0</v>
          </cell>
          <cell r="AUJ101">
            <v>0</v>
          </cell>
          <cell r="AUK101">
            <v>0</v>
          </cell>
          <cell r="AUL101">
            <v>0</v>
          </cell>
          <cell r="AUM101">
            <v>0</v>
          </cell>
          <cell r="AUN101">
            <v>0</v>
          </cell>
          <cell r="AUO101">
            <v>0</v>
          </cell>
          <cell r="AUP101">
            <v>0</v>
          </cell>
          <cell r="AUQ101">
            <v>0</v>
          </cell>
          <cell r="AUR101">
            <v>0</v>
          </cell>
          <cell r="AUS101">
            <v>0</v>
          </cell>
          <cell r="AUT101">
            <v>0</v>
          </cell>
          <cell r="AUU101">
            <v>0</v>
          </cell>
          <cell r="AUV101">
            <v>0</v>
          </cell>
          <cell r="AUW101">
            <v>0</v>
          </cell>
          <cell r="AUX101">
            <v>0</v>
          </cell>
          <cell r="AUY101">
            <v>0</v>
          </cell>
          <cell r="AUZ101">
            <v>0</v>
          </cell>
          <cell r="AVA101">
            <v>0</v>
          </cell>
          <cell r="AVB101">
            <v>0</v>
          </cell>
          <cell r="AVC101">
            <v>0</v>
          </cell>
          <cell r="AVD101">
            <v>0</v>
          </cell>
          <cell r="AVE101">
            <v>0</v>
          </cell>
          <cell r="AVF101">
            <v>0</v>
          </cell>
          <cell r="AVG101">
            <v>0</v>
          </cell>
          <cell r="AVH101">
            <v>0</v>
          </cell>
          <cell r="AVI101">
            <v>0</v>
          </cell>
          <cell r="AVJ101">
            <v>0</v>
          </cell>
          <cell r="AVK101">
            <v>0</v>
          </cell>
          <cell r="AVL101">
            <v>0</v>
          </cell>
          <cell r="AVM101">
            <v>0</v>
          </cell>
          <cell r="AVN101">
            <v>0</v>
          </cell>
          <cell r="AVO101">
            <v>0</v>
          </cell>
          <cell r="AVP101">
            <v>0</v>
          </cell>
          <cell r="AVQ101">
            <v>0</v>
          </cell>
          <cell r="AVR101">
            <v>0</v>
          </cell>
          <cell r="AVS101">
            <v>0</v>
          </cell>
          <cell r="AVT101">
            <v>0</v>
          </cell>
          <cell r="AVU101">
            <v>0</v>
          </cell>
          <cell r="AVV101">
            <v>0</v>
          </cell>
          <cell r="AVW101">
            <v>0</v>
          </cell>
          <cell r="AVX101">
            <v>0</v>
          </cell>
          <cell r="AVY101">
            <v>0</v>
          </cell>
          <cell r="AVZ101">
            <v>0</v>
          </cell>
          <cell r="AWA101">
            <v>0</v>
          </cell>
          <cell r="AWB101">
            <v>0</v>
          </cell>
          <cell r="AWC101">
            <v>0</v>
          </cell>
          <cell r="AWD101">
            <v>0</v>
          </cell>
          <cell r="AWE101">
            <v>0</v>
          </cell>
          <cell r="AWF101">
            <v>0</v>
          </cell>
          <cell r="AWG101">
            <v>0</v>
          </cell>
          <cell r="AWH101">
            <v>0</v>
          </cell>
          <cell r="AWI101">
            <v>0</v>
          </cell>
          <cell r="AWJ101">
            <v>0</v>
          </cell>
          <cell r="AWK101">
            <v>0</v>
          </cell>
          <cell r="AWL101">
            <v>0</v>
          </cell>
          <cell r="AWM101">
            <v>0</v>
          </cell>
          <cell r="AWN101">
            <v>0</v>
          </cell>
          <cell r="AWO101">
            <v>0</v>
          </cell>
          <cell r="AWP101">
            <v>0</v>
          </cell>
          <cell r="AWQ101">
            <v>0</v>
          </cell>
          <cell r="AWR101">
            <v>0</v>
          </cell>
          <cell r="AWS101">
            <v>0</v>
          </cell>
          <cell r="AWT101">
            <v>0</v>
          </cell>
          <cell r="AWU101">
            <v>0</v>
          </cell>
          <cell r="AWV101">
            <v>0</v>
          </cell>
          <cell r="AWW101">
            <v>0</v>
          </cell>
          <cell r="AWX101">
            <v>0</v>
          </cell>
          <cell r="AWY101">
            <v>0</v>
          </cell>
          <cell r="AWZ101">
            <v>0</v>
          </cell>
          <cell r="AXA101">
            <v>0</v>
          </cell>
          <cell r="AXB101">
            <v>0</v>
          </cell>
          <cell r="AXC101">
            <v>0</v>
          </cell>
          <cell r="AXD101">
            <v>0</v>
          </cell>
          <cell r="AXE101">
            <v>0</v>
          </cell>
          <cell r="AXF101">
            <v>0</v>
          </cell>
          <cell r="AXG101">
            <v>0</v>
          </cell>
          <cell r="AXH101">
            <v>0</v>
          </cell>
          <cell r="AXI101">
            <v>0</v>
          </cell>
          <cell r="AXJ101">
            <v>0</v>
          </cell>
          <cell r="AXK101">
            <v>0</v>
          </cell>
          <cell r="AXL101">
            <v>0</v>
          </cell>
          <cell r="AXM101">
            <v>0</v>
          </cell>
          <cell r="AXN101">
            <v>0</v>
          </cell>
          <cell r="AXO101">
            <v>0</v>
          </cell>
          <cell r="AXP101">
            <v>0</v>
          </cell>
          <cell r="AXQ101">
            <v>0</v>
          </cell>
          <cell r="AXR101">
            <v>0</v>
          </cell>
          <cell r="AXS101">
            <v>0</v>
          </cell>
          <cell r="AXT101">
            <v>0</v>
          </cell>
          <cell r="AXU101">
            <v>0</v>
          </cell>
          <cell r="AXV101">
            <v>0</v>
          </cell>
          <cell r="AXW101">
            <v>0</v>
          </cell>
          <cell r="AXX101">
            <v>0</v>
          </cell>
          <cell r="AXY101">
            <v>0</v>
          </cell>
          <cell r="AXZ101">
            <v>0</v>
          </cell>
          <cell r="AYA101">
            <v>0</v>
          </cell>
          <cell r="AYB101">
            <v>0</v>
          </cell>
          <cell r="AYC101">
            <v>0</v>
          </cell>
          <cell r="AYD101">
            <v>0</v>
          </cell>
          <cell r="AYE101">
            <v>0</v>
          </cell>
          <cell r="AYF101">
            <v>0</v>
          </cell>
          <cell r="AYG101">
            <v>0</v>
          </cell>
          <cell r="AYH101">
            <v>0</v>
          </cell>
          <cell r="AYI101">
            <v>0</v>
          </cell>
          <cell r="AYJ101">
            <v>0</v>
          </cell>
          <cell r="AYK101">
            <v>0</v>
          </cell>
          <cell r="AYL101">
            <v>0</v>
          </cell>
          <cell r="AYM101">
            <v>0</v>
          </cell>
          <cell r="AYN101">
            <v>477</v>
          </cell>
          <cell r="AYO101">
            <v>0</v>
          </cell>
          <cell r="AYP101">
            <v>705</v>
          </cell>
          <cell r="AYQ101">
            <v>0</v>
          </cell>
          <cell r="AYR101">
            <v>1500</v>
          </cell>
          <cell r="AYS101">
            <v>0</v>
          </cell>
          <cell r="AYT101">
            <v>235</v>
          </cell>
          <cell r="AYU101">
            <v>0</v>
          </cell>
          <cell r="AYV101">
            <v>0</v>
          </cell>
          <cell r="AYW101">
            <v>0</v>
          </cell>
          <cell r="AYX101">
            <v>0</v>
          </cell>
          <cell r="AYY101">
            <v>0</v>
          </cell>
          <cell r="AYZ101">
            <v>264</v>
          </cell>
          <cell r="AZA101">
            <v>0</v>
          </cell>
          <cell r="AZB101">
            <v>5000</v>
          </cell>
          <cell r="AZC101">
            <v>0</v>
          </cell>
          <cell r="AZD101">
            <v>0</v>
          </cell>
          <cell r="AZE101">
            <v>8181</v>
          </cell>
          <cell r="AZF101">
            <v>0</v>
          </cell>
          <cell r="AZG101">
            <v>8181</v>
          </cell>
          <cell r="AZH101">
            <v>0</v>
          </cell>
          <cell r="AZI101">
            <v>0</v>
          </cell>
          <cell r="AZJ101">
            <v>557</v>
          </cell>
          <cell r="AZK101">
            <v>235</v>
          </cell>
          <cell r="AZL101">
            <v>0</v>
          </cell>
          <cell r="AZM101">
            <v>0</v>
          </cell>
          <cell r="AZN101">
            <v>0</v>
          </cell>
          <cell r="AZO101">
            <v>0</v>
          </cell>
          <cell r="AZP101">
            <v>2020</v>
          </cell>
          <cell r="AZQ101">
            <v>0</v>
          </cell>
          <cell r="AZR101">
            <v>0</v>
          </cell>
          <cell r="AZS101">
            <v>369</v>
          </cell>
          <cell r="AZT101">
            <v>0</v>
          </cell>
          <cell r="AZU101">
            <v>0</v>
          </cell>
          <cell r="AZV101">
            <v>5000</v>
          </cell>
          <cell r="AZW101">
            <v>8181</v>
          </cell>
          <cell r="AZX101">
            <v>0</v>
          </cell>
          <cell r="AZY101">
            <v>0</v>
          </cell>
          <cell r="AZZ101">
            <v>0</v>
          </cell>
          <cell r="BAA101">
            <v>447</v>
          </cell>
          <cell r="BAB101">
            <v>5000</v>
          </cell>
          <cell r="BAC101">
            <v>354</v>
          </cell>
          <cell r="BAD101">
            <v>4646</v>
          </cell>
          <cell r="BAE101">
            <v>5093</v>
          </cell>
          <cell r="BAF101">
            <v>0</v>
          </cell>
          <cell r="BAG101">
            <v>5000</v>
          </cell>
          <cell r="BAH101">
            <v>5000</v>
          </cell>
          <cell r="BAI101">
            <v>447</v>
          </cell>
          <cell r="BAJ101">
            <v>93</v>
          </cell>
          <cell r="BAK101">
            <v>-354</v>
          </cell>
          <cell r="BAL101">
            <v>447</v>
          </cell>
          <cell r="BAM101">
            <v>5093</v>
          </cell>
          <cell r="BAN101">
            <v>4646</v>
          </cell>
          <cell r="BAO101">
            <v>21000</v>
          </cell>
          <cell r="BAP101">
            <v>20000</v>
          </cell>
          <cell r="BAQ101">
            <v>-1000</v>
          </cell>
          <cell r="BAR101">
            <v>-20553</v>
          </cell>
          <cell r="BAS101">
            <v>-14907</v>
          </cell>
          <cell r="BAT101">
            <v>5646</v>
          </cell>
          <cell r="BAU101">
            <v>0</v>
          </cell>
          <cell r="BAV101">
            <v>0</v>
          </cell>
          <cell r="BAW101">
            <v>0</v>
          </cell>
          <cell r="BAX101">
            <v>1947</v>
          </cell>
          <cell r="BAY101">
            <v>1947</v>
          </cell>
          <cell r="BAZ101">
            <v>0</v>
          </cell>
          <cell r="BBA101">
            <v>7365</v>
          </cell>
          <cell r="BBB101">
            <v>7365</v>
          </cell>
          <cell r="BBC101">
            <v>0</v>
          </cell>
        </row>
        <row r="102">
          <cell r="A102" t="str">
            <v>E07000081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34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34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34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0</v>
          </cell>
          <cell r="FE102">
            <v>0</v>
          </cell>
          <cell r="FF102">
            <v>0</v>
          </cell>
          <cell r="FG102">
            <v>0</v>
          </cell>
          <cell r="FH102">
            <v>0</v>
          </cell>
          <cell r="FI102">
            <v>0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  <cell r="FT102">
            <v>0</v>
          </cell>
          <cell r="FU102">
            <v>0</v>
          </cell>
          <cell r="FV102">
            <v>0</v>
          </cell>
          <cell r="FW102">
            <v>0</v>
          </cell>
          <cell r="FX102">
            <v>0</v>
          </cell>
          <cell r="FY102">
            <v>0</v>
          </cell>
          <cell r="FZ102">
            <v>0</v>
          </cell>
          <cell r="GA102">
            <v>0</v>
          </cell>
          <cell r="GB102">
            <v>0</v>
          </cell>
          <cell r="GC102">
            <v>0</v>
          </cell>
          <cell r="GD102">
            <v>0</v>
          </cell>
          <cell r="GE102">
            <v>0</v>
          </cell>
          <cell r="GF102">
            <v>0</v>
          </cell>
          <cell r="GG102">
            <v>0</v>
          </cell>
          <cell r="GH102">
            <v>0</v>
          </cell>
          <cell r="GI102">
            <v>0</v>
          </cell>
          <cell r="GJ102">
            <v>0</v>
          </cell>
          <cell r="GK102">
            <v>0</v>
          </cell>
          <cell r="GL102">
            <v>0</v>
          </cell>
          <cell r="GM102">
            <v>0</v>
          </cell>
          <cell r="GN102">
            <v>0</v>
          </cell>
          <cell r="GO102">
            <v>0</v>
          </cell>
          <cell r="GP102">
            <v>0</v>
          </cell>
          <cell r="GQ102">
            <v>0</v>
          </cell>
          <cell r="GR102">
            <v>0</v>
          </cell>
          <cell r="GS102">
            <v>0</v>
          </cell>
          <cell r="GT102">
            <v>0</v>
          </cell>
          <cell r="GU102">
            <v>0</v>
          </cell>
          <cell r="GV102">
            <v>0</v>
          </cell>
          <cell r="GW102">
            <v>0</v>
          </cell>
          <cell r="GX102">
            <v>0</v>
          </cell>
          <cell r="GY102">
            <v>0</v>
          </cell>
          <cell r="GZ102">
            <v>0</v>
          </cell>
          <cell r="HA102">
            <v>0</v>
          </cell>
          <cell r="HB102">
            <v>0</v>
          </cell>
          <cell r="HC102">
            <v>0</v>
          </cell>
          <cell r="HD102">
            <v>0</v>
          </cell>
          <cell r="HE102">
            <v>0</v>
          </cell>
          <cell r="HF102">
            <v>0</v>
          </cell>
          <cell r="HG102">
            <v>0</v>
          </cell>
          <cell r="HH102">
            <v>0</v>
          </cell>
          <cell r="HI102">
            <v>0</v>
          </cell>
          <cell r="HJ102">
            <v>0</v>
          </cell>
          <cell r="HK102">
            <v>0</v>
          </cell>
          <cell r="HL102">
            <v>0</v>
          </cell>
          <cell r="HM102">
            <v>0</v>
          </cell>
          <cell r="HN102">
            <v>0</v>
          </cell>
          <cell r="HO102">
            <v>0</v>
          </cell>
          <cell r="HP102">
            <v>0</v>
          </cell>
          <cell r="HQ102">
            <v>0</v>
          </cell>
          <cell r="HR102">
            <v>0</v>
          </cell>
          <cell r="HS102">
            <v>0</v>
          </cell>
          <cell r="HT102">
            <v>0</v>
          </cell>
          <cell r="HU102">
            <v>0</v>
          </cell>
          <cell r="HV102">
            <v>0</v>
          </cell>
          <cell r="HW102">
            <v>0</v>
          </cell>
          <cell r="HX102">
            <v>0</v>
          </cell>
          <cell r="HY102">
            <v>0</v>
          </cell>
          <cell r="HZ102">
            <v>0</v>
          </cell>
          <cell r="IA102">
            <v>0</v>
          </cell>
          <cell r="IB102">
            <v>0</v>
          </cell>
          <cell r="IC102">
            <v>0</v>
          </cell>
          <cell r="ID102">
            <v>0</v>
          </cell>
          <cell r="IE102">
            <v>0</v>
          </cell>
          <cell r="IF102">
            <v>0</v>
          </cell>
          <cell r="IG102">
            <v>0</v>
          </cell>
          <cell r="IH102">
            <v>0</v>
          </cell>
          <cell r="II102">
            <v>34</v>
          </cell>
          <cell r="IJ102">
            <v>0</v>
          </cell>
          <cell r="IK102">
            <v>0</v>
          </cell>
          <cell r="IL102">
            <v>0</v>
          </cell>
          <cell r="IM102">
            <v>0</v>
          </cell>
          <cell r="IN102">
            <v>34</v>
          </cell>
          <cell r="IO102">
            <v>0</v>
          </cell>
          <cell r="IP102">
            <v>0</v>
          </cell>
          <cell r="IQ102">
            <v>0</v>
          </cell>
          <cell r="IR102">
            <v>0</v>
          </cell>
          <cell r="IS102">
            <v>0</v>
          </cell>
          <cell r="IT102">
            <v>0</v>
          </cell>
          <cell r="IU102">
            <v>34</v>
          </cell>
          <cell r="IV102">
            <v>0</v>
          </cell>
          <cell r="IW102">
            <v>0</v>
          </cell>
          <cell r="IX102">
            <v>0</v>
          </cell>
          <cell r="IY102">
            <v>0</v>
          </cell>
          <cell r="IZ102">
            <v>0</v>
          </cell>
          <cell r="JA102">
            <v>0</v>
          </cell>
          <cell r="JB102">
            <v>0</v>
          </cell>
          <cell r="JC102">
            <v>0</v>
          </cell>
          <cell r="JD102">
            <v>0</v>
          </cell>
          <cell r="JE102">
            <v>0</v>
          </cell>
          <cell r="JF102">
            <v>0</v>
          </cell>
          <cell r="JG102">
            <v>0</v>
          </cell>
          <cell r="JH102">
            <v>0</v>
          </cell>
          <cell r="JI102">
            <v>0</v>
          </cell>
          <cell r="JJ102">
            <v>0</v>
          </cell>
          <cell r="JK102">
            <v>0</v>
          </cell>
          <cell r="JL102">
            <v>0</v>
          </cell>
          <cell r="JM102">
            <v>0</v>
          </cell>
          <cell r="JN102">
            <v>0</v>
          </cell>
          <cell r="JO102">
            <v>0</v>
          </cell>
          <cell r="JP102">
            <v>0</v>
          </cell>
          <cell r="JQ102">
            <v>0</v>
          </cell>
          <cell r="JR102">
            <v>0</v>
          </cell>
          <cell r="JS102">
            <v>0</v>
          </cell>
          <cell r="JT102">
            <v>0</v>
          </cell>
          <cell r="JU102">
            <v>0</v>
          </cell>
          <cell r="JV102">
            <v>0</v>
          </cell>
          <cell r="JW102">
            <v>0</v>
          </cell>
          <cell r="JX102">
            <v>0</v>
          </cell>
          <cell r="JY102">
            <v>0</v>
          </cell>
          <cell r="JZ102">
            <v>0</v>
          </cell>
          <cell r="KA102">
            <v>0</v>
          </cell>
          <cell r="KB102">
            <v>0</v>
          </cell>
          <cell r="KC102">
            <v>0</v>
          </cell>
          <cell r="KD102">
            <v>0</v>
          </cell>
          <cell r="KE102">
            <v>0</v>
          </cell>
          <cell r="KF102">
            <v>0</v>
          </cell>
          <cell r="KG102">
            <v>0</v>
          </cell>
          <cell r="KH102">
            <v>0</v>
          </cell>
          <cell r="KI102">
            <v>0</v>
          </cell>
          <cell r="KJ102">
            <v>0</v>
          </cell>
          <cell r="KK102">
            <v>0</v>
          </cell>
          <cell r="KL102">
            <v>0</v>
          </cell>
          <cell r="KM102">
            <v>0</v>
          </cell>
          <cell r="KN102">
            <v>0</v>
          </cell>
          <cell r="KO102">
            <v>0</v>
          </cell>
          <cell r="KP102">
            <v>0</v>
          </cell>
          <cell r="KQ102">
            <v>0</v>
          </cell>
          <cell r="KR102">
            <v>0</v>
          </cell>
          <cell r="KS102">
            <v>0</v>
          </cell>
          <cell r="KT102">
            <v>0</v>
          </cell>
          <cell r="KU102">
            <v>0</v>
          </cell>
          <cell r="KV102">
            <v>0</v>
          </cell>
          <cell r="KW102">
            <v>0</v>
          </cell>
          <cell r="KX102">
            <v>0</v>
          </cell>
          <cell r="KY102">
            <v>0</v>
          </cell>
          <cell r="KZ102">
            <v>0</v>
          </cell>
          <cell r="LA102">
            <v>0</v>
          </cell>
          <cell r="LB102">
            <v>0</v>
          </cell>
          <cell r="LC102">
            <v>0</v>
          </cell>
          <cell r="LD102">
            <v>0</v>
          </cell>
          <cell r="LE102">
            <v>0</v>
          </cell>
          <cell r="LF102">
            <v>0</v>
          </cell>
          <cell r="LG102">
            <v>0</v>
          </cell>
          <cell r="LH102">
            <v>0</v>
          </cell>
          <cell r="LI102">
            <v>0</v>
          </cell>
          <cell r="LJ102">
            <v>0</v>
          </cell>
          <cell r="LK102">
            <v>0</v>
          </cell>
          <cell r="LL102">
            <v>0</v>
          </cell>
          <cell r="LM102">
            <v>0</v>
          </cell>
          <cell r="LN102">
            <v>0</v>
          </cell>
          <cell r="LO102">
            <v>0</v>
          </cell>
          <cell r="LP102">
            <v>0</v>
          </cell>
          <cell r="LQ102">
            <v>0</v>
          </cell>
          <cell r="LR102">
            <v>0</v>
          </cell>
          <cell r="LS102">
            <v>0</v>
          </cell>
          <cell r="LT102">
            <v>0</v>
          </cell>
          <cell r="LU102">
            <v>0</v>
          </cell>
          <cell r="LV102">
            <v>0</v>
          </cell>
          <cell r="LW102">
            <v>0</v>
          </cell>
          <cell r="LX102">
            <v>0</v>
          </cell>
          <cell r="LY102">
            <v>0</v>
          </cell>
          <cell r="LZ102">
            <v>0</v>
          </cell>
          <cell r="MA102">
            <v>0</v>
          </cell>
          <cell r="MB102">
            <v>0</v>
          </cell>
          <cell r="MC102">
            <v>0</v>
          </cell>
          <cell r="MD102">
            <v>0</v>
          </cell>
          <cell r="ME102">
            <v>9</v>
          </cell>
          <cell r="MF102">
            <v>0</v>
          </cell>
          <cell r="MG102">
            <v>0</v>
          </cell>
          <cell r="MH102">
            <v>0</v>
          </cell>
          <cell r="MI102">
            <v>0</v>
          </cell>
          <cell r="MJ102">
            <v>9</v>
          </cell>
          <cell r="MK102">
            <v>636</v>
          </cell>
          <cell r="ML102">
            <v>0</v>
          </cell>
          <cell r="MM102">
            <v>0</v>
          </cell>
          <cell r="MN102">
            <v>0</v>
          </cell>
          <cell r="MO102">
            <v>0</v>
          </cell>
          <cell r="MP102">
            <v>636</v>
          </cell>
          <cell r="MQ102">
            <v>645</v>
          </cell>
          <cell r="MR102">
            <v>0</v>
          </cell>
          <cell r="MS102">
            <v>0</v>
          </cell>
          <cell r="MT102">
            <v>0</v>
          </cell>
          <cell r="MU102">
            <v>0</v>
          </cell>
          <cell r="MV102">
            <v>0</v>
          </cell>
          <cell r="MW102">
            <v>0</v>
          </cell>
          <cell r="MX102">
            <v>0</v>
          </cell>
          <cell r="MY102">
            <v>0</v>
          </cell>
          <cell r="MZ102">
            <v>442</v>
          </cell>
          <cell r="NA102">
            <v>0</v>
          </cell>
          <cell r="NB102">
            <v>0</v>
          </cell>
          <cell r="NC102">
            <v>0</v>
          </cell>
          <cell r="ND102">
            <v>0</v>
          </cell>
          <cell r="NE102">
            <v>442</v>
          </cell>
          <cell r="NF102">
            <v>0</v>
          </cell>
          <cell r="NG102">
            <v>0</v>
          </cell>
          <cell r="NH102">
            <v>0</v>
          </cell>
          <cell r="NI102">
            <v>0</v>
          </cell>
          <cell r="NJ102">
            <v>0</v>
          </cell>
          <cell r="NK102">
            <v>0</v>
          </cell>
          <cell r="NL102">
            <v>442</v>
          </cell>
          <cell r="NM102">
            <v>0</v>
          </cell>
          <cell r="NN102">
            <v>0</v>
          </cell>
          <cell r="NO102">
            <v>0</v>
          </cell>
          <cell r="NP102">
            <v>0</v>
          </cell>
          <cell r="NQ102">
            <v>0</v>
          </cell>
          <cell r="NR102">
            <v>0</v>
          </cell>
          <cell r="NS102">
            <v>0</v>
          </cell>
          <cell r="NT102">
            <v>581</v>
          </cell>
          <cell r="NU102">
            <v>0</v>
          </cell>
          <cell r="NV102">
            <v>0</v>
          </cell>
          <cell r="NW102">
            <v>0</v>
          </cell>
          <cell r="NX102">
            <v>0</v>
          </cell>
          <cell r="NY102">
            <v>581</v>
          </cell>
          <cell r="NZ102">
            <v>0</v>
          </cell>
          <cell r="OA102">
            <v>0</v>
          </cell>
          <cell r="OB102">
            <v>0</v>
          </cell>
          <cell r="OC102">
            <v>0</v>
          </cell>
          <cell r="OD102">
            <v>0</v>
          </cell>
          <cell r="OE102">
            <v>0</v>
          </cell>
          <cell r="OF102">
            <v>581</v>
          </cell>
          <cell r="OG102">
            <v>0</v>
          </cell>
          <cell r="OH102">
            <v>0</v>
          </cell>
          <cell r="OI102">
            <v>0</v>
          </cell>
          <cell r="OJ102">
            <v>0</v>
          </cell>
          <cell r="OK102">
            <v>0</v>
          </cell>
          <cell r="OL102">
            <v>0</v>
          </cell>
          <cell r="OM102">
            <v>0</v>
          </cell>
          <cell r="ON102">
            <v>309</v>
          </cell>
          <cell r="OO102">
            <v>0</v>
          </cell>
          <cell r="OP102">
            <v>0</v>
          </cell>
          <cell r="OQ102">
            <v>0</v>
          </cell>
          <cell r="OR102">
            <v>0</v>
          </cell>
          <cell r="OS102">
            <v>309</v>
          </cell>
          <cell r="OT102">
            <v>0</v>
          </cell>
          <cell r="OU102">
            <v>0</v>
          </cell>
          <cell r="OV102">
            <v>0</v>
          </cell>
          <cell r="OW102">
            <v>0</v>
          </cell>
          <cell r="OX102">
            <v>0</v>
          </cell>
          <cell r="OY102">
            <v>0</v>
          </cell>
          <cell r="OZ102">
            <v>309</v>
          </cell>
          <cell r="PA102">
            <v>0</v>
          </cell>
          <cell r="PB102">
            <v>0</v>
          </cell>
          <cell r="PC102">
            <v>0</v>
          </cell>
          <cell r="PD102">
            <v>0</v>
          </cell>
          <cell r="PE102">
            <v>0</v>
          </cell>
          <cell r="PF102">
            <v>0</v>
          </cell>
          <cell r="PG102">
            <v>0</v>
          </cell>
          <cell r="PH102">
            <v>60</v>
          </cell>
          <cell r="PI102">
            <v>0</v>
          </cell>
          <cell r="PJ102">
            <v>0</v>
          </cell>
          <cell r="PK102">
            <v>0</v>
          </cell>
          <cell r="PL102">
            <v>0</v>
          </cell>
          <cell r="PM102">
            <v>60</v>
          </cell>
          <cell r="PN102">
            <v>0</v>
          </cell>
          <cell r="PO102">
            <v>0</v>
          </cell>
          <cell r="PP102">
            <v>0</v>
          </cell>
          <cell r="PQ102">
            <v>0</v>
          </cell>
          <cell r="PR102">
            <v>0</v>
          </cell>
          <cell r="PS102">
            <v>0</v>
          </cell>
          <cell r="PT102">
            <v>60</v>
          </cell>
          <cell r="PU102">
            <v>0</v>
          </cell>
          <cell r="PV102">
            <v>0</v>
          </cell>
          <cell r="PW102">
            <v>0</v>
          </cell>
          <cell r="PX102">
            <v>0</v>
          </cell>
          <cell r="PY102">
            <v>0</v>
          </cell>
          <cell r="PZ102">
            <v>0</v>
          </cell>
          <cell r="QA102">
            <v>0</v>
          </cell>
          <cell r="QB102">
            <v>0</v>
          </cell>
          <cell r="QC102">
            <v>0</v>
          </cell>
          <cell r="QD102">
            <v>0</v>
          </cell>
          <cell r="QE102">
            <v>0</v>
          </cell>
          <cell r="QF102">
            <v>0</v>
          </cell>
          <cell r="QG102">
            <v>0</v>
          </cell>
          <cell r="QH102">
            <v>0</v>
          </cell>
          <cell r="QI102">
            <v>0</v>
          </cell>
          <cell r="QJ102">
            <v>0</v>
          </cell>
          <cell r="QK102">
            <v>0</v>
          </cell>
          <cell r="QL102">
            <v>0</v>
          </cell>
          <cell r="QM102">
            <v>0</v>
          </cell>
          <cell r="QN102">
            <v>0</v>
          </cell>
          <cell r="QO102">
            <v>0</v>
          </cell>
          <cell r="QP102">
            <v>0</v>
          </cell>
          <cell r="QQ102">
            <v>0</v>
          </cell>
          <cell r="QR102">
            <v>0</v>
          </cell>
          <cell r="QS102">
            <v>0</v>
          </cell>
          <cell r="QT102">
            <v>0</v>
          </cell>
          <cell r="QU102">
            <v>0</v>
          </cell>
          <cell r="QV102">
            <v>1392</v>
          </cell>
          <cell r="QW102">
            <v>0</v>
          </cell>
          <cell r="QX102">
            <v>0</v>
          </cell>
          <cell r="QY102">
            <v>0</v>
          </cell>
          <cell r="QZ102">
            <v>0</v>
          </cell>
          <cell r="RA102">
            <v>1392</v>
          </cell>
          <cell r="RB102">
            <v>0</v>
          </cell>
          <cell r="RC102">
            <v>0</v>
          </cell>
          <cell r="RD102">
            <v>0</v>
          </cell>
          <cell r="RE102">
            <v>0</v>
          </cell>
          <cell r="RF102">
            <v>0</v>
          </cell>
          <cell r="RG102">
            <v>0</v>
          </cell>
          <cell r="RH102">
            <v>1392</v>
          </cell>
          <cell r="RI102">
            <v>0</v>
          </cell>
          <cell r="RJ102">
            <v>0</v>
          </cell>
          <cell r="RK102">
            <v>0</v>
          </cell>
          <cell r="RL102">
            <v>0</v>
          </cell>
          <cell r="RM102">
            <v>0</v>
          </cell>
          <cell r="RN102">
            <v>0</v>
          </cell>
          <cell r="RO102">
            <v>0</v>
          </cell>
          <cell r="RP102">
            <v>0</v>
          </cell>
          <cell r="RQ102">
            <v>0</v>
          </cell>
          <cell r="RR102">
            <v>0</v>
          </cell>
          <cell r="RS102">
            <v>0</v>
          </cell>
          <cell r="RT102">
            <v>0</v>
          </cell>
          <cell r="RU102">
            <v>0</v>
          </cell>
          <cell r="RV102">
            <v>0</v>
          </cell>
          <cell r="RW102">
            <v>0</v>
          </cell>
          <cell r="RX102">
            <v>0</v>
          </cell>
          <cell r="RY102">
            <v>0</v>
          </cell>
          <cell r="RZ102">
            <v>0</v>
          </cell>
          <cell r="SA102">
            <v>0</v>
          </cell>
          <cell r="SB102">
            <v>0</v>
          </cell>
          <cell r="SC102">
            <v>0</v>
          </cell>
          <cell r="SD102">
            <v>0</v>
          </cell>
          <cell r="SE102">
            <v>0</v>
          </cell>
          <cell r="SF102">
            <v>0</v>
          </cell>
          <cell r="SG102">
            <v>0</v>
          </cell>
          <cell r="SH102">
            <v>0</v>
          </cell>
          <cell r="SI102">
            <v>0</v>
          </cell>
          <cell r="SJ102">
            <v>0</v>
          </cell>
          <cell r="SK102">
            <v>0</v>
          </cell>
          <cell r="SL102">
            <v>0</v>
          </cell>
          <cell r="SM102">
            <v>0</v>
          </cell>
          <cell r="SN102">
            <v>0</v>
          </cell>
          <cell r="SO102">
            <v>0</v>
          </cell>
          <cell r="SP102">
            <v>0</v>
          </cell>
          <cell r="SQ102">
            <v>0</v>
          </cell>
          <cell r="SR102">
            <v>0</v>
          </cell>
          <cell r="SS102">
            <v>0</v>
          </cell>
          <cell r="ST102">
            <v>0</v>
          </cell>
          <cell r="SU102">
            <v>0</v>
          </cell>
          <cell r="SV102">
            <v>0</v>
          </cell>
          <cell r="SW102">
            <v>0</v>
          </cell>
          <cell r="SX102">
            <v>0</v>
          </cell>
          <cell r="SY102">
            <v>0</v>
          </cell>
          <cell r="SZ102">
            <v>0</v>
          </cell>
          <cell r="TA102">
            <v>0</v>
          </cell>
          <cell r="TB102">
            <v>0</v>
          </cell>
          <cell r="TC102">
            <v>0</v>
          </cell>
          <cell r="TD102">
            <v>29</v>
          </cell>
          <cell r="TE102">
            <v>0</v>
          </cell>
          <cell r="TF102">
            <v>0</v>
          </cell>
          <cell r="TG102">
            <v>0</v>
          </cell>
          <cell r="TH102">
            <v>0</v>
          </cell>
          <cell r="TI102">
            <v>29</v>
          </cell>
          <cell r="TJ102">
            <v>0</v>
          </cell>
          <cell r="TK102">
            <v>0</v>
          </cell>
          <cell r="TL102">
            <v>0</v>
          </cell>
          <cell r="TM102">
            <v>0</v>
          </cell>
          <cell r="TN102">
            <v>0</v>
          </cell>
          <cell r="TO102">
            <v>0</v>
          </cell>
          <cell r="TP102">
            <v>29</v>
          </cell>
          <cell r="TQ102">
            <v>0</v>
          </cell>
          <cell r="TR102">
            <v>0</v>
          </cell>
          <cell r="TS102">
            <v>0</v>
          </cell>
          <cell r="TT102">
            <v>0</v>
          </cell>
          <cell r="TU102">
            <v>0</v>
          </cell>
          <cell r="TV102">
            <v>0</v>
          </cell>
          <cell r="TW102">
            <v>0</v>
          </cell>
          <cell r="TX102">
            <v>170</v>
          </cell>
          <cell r="TY102">
            <v>0</v>
          </cell>
          <cell r="TZ102">
            <v>0</v>
          </cell>
          <cell r="UA102">
            <v>0</v>
          </cell>
          <cell r="UB102">
            <v>0</v>
          </cell>
          <cell r="UC102">
            <v>170</v>
          </cell>
          <cell r="UD102">
            <v>0</v>
          </cell>
          <cell r="UE102">
            <v>0</v>
          </cell>
          <cell r="UF102">
            <v>0</v>
          </cell>
          <cell r="UG102">
            <v>0</v>
          </cell>
          <cell r="UH102">
            <v>0</v>
          </cell>
          <cell r="UI102">
            <v>0</v>
          </cell>
          <cell r="UJ102">
            <v>170</v>
          </cell>
          <cell r="UK102">
            <v>0</v>
          </cell>
          <cell r="UL102">
            <v>0</v>
          </cell>
          <cell r="UM102">
            <v>0</v>
          </cell>
          <cell r="UN102">
            <v>0</v>
          </cell>
          <cell r="UO102">
            <v>0</v>
          </cell>
          <cell r="UP102">
            <v>0</v>
          </cell>
          <cell r="UQ102">
            <v>0</v>
          </cell>
          <cell r="UR102">
            <v>0</v>
          </cell>
          <cell r="US102">
            <v>0</v>
          </cell>
          <cell r="UT102">
            <v>0</v>
          </cell>
          <cell r="UU102">
            <v>0</v>
          </cell>
          <cell r="UV102">
            <v>0</v>
          </cell>
          <cell r="UW102">
            <v>0</v>
          </cell>
          <cell r="UX102">
            <v>0</v>
          </cell>
          <cell r="UY102">
            <v>0</v>
          </cell>
          <cell r="UZ102">
            <v>0</v>
          </cell>
          <cell r="VA102">
            <v>0</v>
          </cell>
          <cell r="VB102">
            <v>0</v>
          </cell>
          <cell r="VC102">
            <v>0</v>
          </cell>
          <cell r="VD102">
            <v>0</v>
          </cell>
          <cell r="VE102">
            <v>0</v>
          </cell>
          <cell r="VF102">
            <v>0</v>
          </cell>
          <cell r="VG102">
            <v>0</v>
          </cell>
          <cell r="VH102">
            <v>0</v>
          </cell>
          <cell r="VI102">
            <v>0</v>
          </cell>
          <cell r="VJ102">
            <v>0</v>
          </cell>
          <cell r="VK102">
            <v>0</v>
          </cell>
          <cell r="VL102">
            <v>51</v>
          </cell>
          <cell r="VM102">
            <v>0</v>
          </cell>
          <cell r="VN102">
            <v>0</v>
          </cell>
          <cell r="VO102">
            <v>0</v>
          </cell>
          <cell r="VP102">
            <v>0</v>
          </cell>
          <cell r="VQ102">
            <v>51</v>
          </cell>
          <cell r="VR102">
            <v>0</v>
          </cell>
          <cell r="VS102">
            <v>0</v>
          </cell>
          <cell r="VT102">
            <v>0</v>
          </cell>
          <cell r="VU102">
            <v>0</v>
          </cell>
          <cell r="VV102">
            <v>0</v>
          </cell>
          <cell r="VW102">
            <v>0</v>
          </cell>
          <cell r="VX102">
            <v>51</v>
          </cell>
          <cell r="VY102">
            <v>0</v>
          </cell>
          <cell r="VZ102">
            <v>0</v>
          </cell>
          <cell r="WA102">
            <v>0</v>
          </cell>
          <cell r="WB102">
            <v>0</v>
          </cell>
          <cell r="WC102">
            <v>0</v>
          </cell>
          <cell r="WD102">
            <v>0</v>
          </cell>
          <cell r="WE102">
            <v>0</v>
          </cell>
          <cell r="WF102">
            <v>0</v>
          </cell>
          <cell r="WG102">
            <v>0</v>
          </cell>
          <cell r="WH102">
            <v>0</v>
          </cell>
          <cell r="WI102">
            <v>0</v>
          </cell>
          <cell r="WJ102">
            <v>0</v>
          </cell>
          <cell r="WK102">
            <v>0</v>
          </cell>
          <cell r="WL102">
            <v>0</v>
          </cell>
          <cell r="WM102">
            <v>0</v>
          </cell>
          <cell r="WN102">
            <v>0</v>
          </cell>
          <cell r="WO102">
            <v>0</v>
          </cell>
          <cell r="WP102">
            <v>0</v>
          </cell>
          <cell r="WQ102">
            <v>0</v>
          </cell>
          <cell r="WR102">
            <v>0</v>
          </cell>
          <cell r="WS102">
            <v>0</v>
          </cell>
          <cell r="WT102">
            <v>0</v>
          </cell>
          <cell r="WU102">
            <v>0</v>
          </cell>
          <cell r="WV102">
            <v>0</v>
          </cell>
          <cell r="WW102">
            <v>0</v>
          </cell>
          <cell r="WX102">
            <v>0</v>
          </cell>
          <cell r="WY102">
            <v>0</v>
          </cell>
          <cell r="WZ102">
            <v>0</v>
          </cell>
          <cell r="XA102">
            <v>0</v>
          </cell>
          <cell r="XB102">
            <v>0</v>
          </cell>
          <cell r="XC102">
            <v>0</v>
          </cell>
          <cell r="XD102">
            <v>0</v>
          </cell>
          <cell r="XE102">
            <v>0</v>
          </cell>
          <cell r="XF102">
            <v>0</v>
          </cell>
          <cell r="XG102">
            <v>0</v>
          </cell>
          <cell r="XH102">
            <v>0</v>
          </cell>
          <cell r="XI102">
            <v>0</v>
          </cell>
          <cell r="XJ102">
            <v>0</v>
          </cell>
          <cell r="XK102">
            <v>0</v>
          </cell>
          <cell r="XL102">
            <v>0</v>
          </cell>
          <cell r="XM102">
            <v>0</v>
          </cell>
          <cell r="XN102">
            <v>0</v>
          </cell>
          <cell r="XO102">
            <v>0</v>
          </cell>
          <cell r="XP102">
            <v>0</v>
          </cell>
          <cell r="XQ102">
            <v>0</v>
          </cell>
          <cell r="XR102">
            <v>0</v>
          </cell>
          <cell r="XS102">
            <v>0</v>
          </cell>
          <cell r="XT102">
            <v>0</v>
          </cell>
          <cell r="XU102">
            <v>0</v>
          </cell>
          <cell r="XV102">
            <v>0</v>
          </cell>
          <cell r="XW102">
            <v>0</v>
          </cell>
          <cell r="XX102">
            <v>0</v>
          </cell>
          <cell r="XY102">
            <v>0</v>
          </cell>
          <cell r="XZ102">
            <v>0</v>
          </cell>
          <cell r="YA102">
            <v>0</v>
          </cell>
          <cell r="YB102">
            <v>0</v>
          </cell>
          <cell r="YC102">
            <v>0</v>
          </cell>
          <cell r="YD102">
            <v>0</v>
          </cell>
          <cell r="YE102">
            <v>0</v>
          </cell>
          <cell r="YF102">
            <v>0</v>
          </cell>
          <cell r="YG102">
            <v>0</v>
          </cell>
          <cell r="YH102">
            <v>0</v>
          </cell>
          <cell r="YI102">
            <v>0</v>
          </cell>
          <cell r="YJ102">
            <v>0</v>
          </cell>
          <cell r="YK102">
            <v>0</v>
          </cell>
          <cell r="YL102">
            <v>0</v>
          </cell>
          <cell r="YM102">
            <v>0</v>
          </cell>
          <cell r="YN102">
            <v>0</v>
          </cell>
          <cell r="YO102">
            <v>0</v>
          </cell>
          <cell r="YP102">
            <v>0</v>
          </cell>
          <cell r="YQ102">
            <v>0</v>
          </cell>
          <cell r="YR102">
            <v>0</v>
          </cell>
          <cell r="YS102">
            <v>0</v>
          </cell>
          <cell r="YT102">
            <v>0</v>
          </cell>
          <cell r="YU102">
            <v>0</v>
          </cell>
          <cell r="YV102">
            <v>0</v>
          </cell>
          <cell r="YW102">
            <v>0</v>
          </cell>
          <cell r="YX102">
            <v>0</v>
          </cell>
          <cell r="YY102">
            <v>0</v>
          </cell>
          <cell r="YZ102">
            <v>0</v>
          </cell>
          <cell r="ZA102">
            <v>0</v>
          </cell>
          <cell r="ZB102">
            <v>0</v>
          </cell>
          <cell r="ZC102">
            <v>0</v>
          </cell>
          <cell r="ZD102">
            <v>0</v>
          </cell>
          <cell r="ZE102">
            <v>0</v>
          </cell>
          <cell r="ZF102">
            <v>0</v>
          </cell>
          <cell r="ZG102">
            <v>0</v>
          </cell>
          <cell r="ZH102">
            <v>0</v>
          </cell>
          <cell r="ZI102">
            <v>0</v>
          </cell>
          <cell r="ZJ102">
            <v>0</v>
          </cell>
          <cell r="ZK102">
            <v>0</v>
          </cell>
          <cell r="ZL102">
            <v>0</v>
          </cell>
          <cell r="ZM102">
            <v>0</v>
          </cell>
          <cell r="ZN102">
            <v>0</v>
          </cell>
          <cell r="ZO102">
            <v>0</v>
          </cell>
          <cell r="ZP102">
            <v>0</v>
          </cell>
          <cell r="ZQ102">
            <v>0</v>
          </cell>
          <cell r="ZR102">
            <v>0</v>
          </cell>
          <cell r="ZS102">
            <v>0</v>
          </cell>
          <cell r="ZT102">
            <v>0</v>
          </cell>
          <cell r="ZU102">
            <v>0</v>
          </cell>
          <cell r="ZV102">
            <v>0</v>
          </cell>
          <cell r="ZW102">
            <v>0</v>
          </cell>
          <cell r="ZX102">
            <v>0</v>
          </cell>
          <cell r="ZY102">
            <v>0</v>
          </cell>
          <cell r="ZZ102">
            <v>0</v>
          </cell>
          <cell r="AAA102">
            <v>0</v>
          </cell>
          <cell r="AAB102">
            <v>0</v>
          </cell>
          <cell r="AAC102">
            <v>0</v>
          </cell>
          <cell r="AAD102">
            <v>0</v>
          </cell>
          <cell r="AAE102">
            <v>0</v>
          </cell>
          <cell r="AAF102">
            <v>0</v>
          </cell>
          <cell r="AAG102">
            <v>0</v>
          </cell>
          <cell r="AAH102">
            <v>0</v>
          </cell>
          <cell r="AAI102">
            <v>0</v>
          </cell>
          <cell r="AAJ102">
            <v>0</v>
          </cell>
          <cell r="AAK102">
            <v>0</v>
          </cell>
          <cell r="AAL102">
            <v>0</v>
          </cell>
          <cell r="AAM102">
            <v>0</v>
          </cell>
          <cell r="AAN102">
            <v>0</v>
          </cell>
          <cell r="AAO102">
            <v>0</v>
          </cell>
          <cell r="AAP102">
            <v>0</v>
          </cell>
          <cell r="AAQ102">
            <v>0</v>
          </cell>
          <cell r="AAR102">
            <v>0</v>
          </cell>
          <cell r="AAS102">
            <v>0</v>
          </cell>
          <cell r="AAT102">
            <v>0</v>
          </cell>
          <cell r="AAU102">
            <v>0</v>
          </cell>
          <cell r="AAV102">
            <v>0</v>
          </cell>
          <cell r="AAW102">
            <v>0</v>
          </cell>
          <cell r="AAX102">
            <v>0</v>
          </cell>
          <cell r="AAY102">
            <v>0</v>
          </cell>
          <cell r="AAZ102">
            <v>0</v>
          </cell>
          <cell r="ABA102">
            <v>0</v>
          </cell>
          <cell r="ABB102">
            <v>0</v>
          </cell>
          <cell r="ABC102">
            <v>0</v>
          </cell>
          <cell r="ABD102">
            <v>0</v>
          </cell>
          <cell r="ABE102">
            <v>0</v>
          </cell>
          <cell r="ABF102">
            <v>0</v>
          </cell>
          <cell r="ABG102">
            <v>0</v>
          </cell>
          <cell r="ABH102">
            <v>0</v>
          </cell>
          <cell r="ABI102">
            <v>0</v>
          </cell>
          <cell r="ABJ102">
            <v>0</v>
          </cell>
          <cell r="ABK102">
            <v>0</v>
          </cell>
          <cell r="ABL102">
            <v>0</v>
          </cell>
          <cell r="ABM102">
            <v>0</v>
          </cell>
          <cell r="ABN102">
            <v>0</v>
          </cell>
          <cell r="ABO102">
            <v>0</v>
          </cell>
          <cell r="ABP102">
            <v>0</v>
          </cell>
          <cell r="ABQ102">
            <v>0</v>
          </cell>
          <cell r="ABR102">
            <v>0</v>
          </cell>
          <cell r="ABS102">
            <v>0</v>
          </cell>
          <cell r="ABT102">
            <v>0</v>
          </cell>
          <cell r="ABU102">
            <v>0</v>
          </cell>
          <cell r="ABV102">
            <v>0</v>
          </cell>
          <cell r="ABW102">
            <v>0</v>
          </cell>
          <cell r="ABX102">
            <v>0</v>
          </cell>
          <cell r="ABY102">
            <v>0</v>
          </cell>
          <cell r="ABZ102">
            <v>0</v>
          </cell>
          <cell r="ACA102">
            <v>0</v>
          </cell>
          <cell r="ACB102">
            <v>0</v>
          </cell>
          <cell r="ACC102">
            <v>0</v>
          </cell>
          <cell r="ACD102">
            <v>0</v>
          </cell>
          <cell r="ACE102">
            <v>0</v>
          </cell>
          <cell r="ACF102">
            <v>0</v>
          </cell>
          <cell r="ACG102">
            <v>0</v>
          </cell>
          <cell r="ACH102">
            <v>0</v>
          </cell>
          <cell r="ACI102">
            <v>0</v>
          </cell>
          <cell r="ACJ102">
            <v>250</v>
          </cell>
          <cell r="ACK102">
            <v>0</v>
          </cell>
          <cell r="ACL102">
            <v>0</v>
          </cell>
          <cell r="ACM102">
            <v>0</v>
          </cell>
          <cell r="ACN102">
            <v>0</v>
          </cell>
          <cell r="ACO102">
            <v>250</v>
          </cell>
          <cell r="ACP102">
            <v>0</v>
          </cell>
          <cell r="ACQ102">
            <v>0</v>
          </cell>
          <cell r="ACR102">
            <v>0</v>
          </cell>
          <cell r="ACS102">
            <v>0</v>
          </cell>
          <cell r="ACT102">
            <v>0</v>
          </cell>
          <cell r="ACU102">
            <v>0</v>
          </cell>
          <cell r="ACV102">
            <v>250</v>
          </cell>
          <cell r="ACW102">
            <v>0</v>
          </cell>
          <cell r="ACX102">
            <v>0</v>
          </cell>
          <cell r="ACY102">
            <v>0</v>
          </cell>
          <cell r="ACZ102">
            <v>0</v>
          </cell>
          <cell r="ADA102">
            <v>0</v>
          </cell>
          <cell r="ADB102">
            <v>0</v>
          </cell>
          <cell r="ADC102">
            <v>79</v>
          </cell>
          <cell r="ADD102">
            <v>5400</v>
          </cell>
          <cell r="ADE102">
            <v>0</v>
          </cell>
          <cell r="ADF102">
            <v>0</v>
          </cell>
          <cell r="ADG102">
            <v>0</v>
          </cell>
          <cell r="ADH102">
            <v>0</v>
          </cell>
          <cell r="ADI102">
            <v>5479</v>
          </cell>
          <cell r="ADJ102">
            <v>129</v>
          </cell>
          <cell r="ADK102">
            <v>0</v>
          </cell>
          <cell r="ADL102">
            <v>0</v>
          </cell>
          <cell r="ADM102">
            <v>0</v>
          </cell>
          <cell r="ADN102">
            <v>0</v>
          </cell>
          <cell r="ADO102">
            <v>129</v>
          </cell>
          <cell r="ADP102">
            <v>5608</v>
          </cell>
          <cell r="ADQ102">
            <v>700</v>
          </cell>
          <cell r="ADR102">
            <v>0</v>
          </cell>
          <cell r="ADS102">
            <v>0</v>
          </cell>
          <cell r="ADT102">
            <v>0</v>
          </cell>
          <cell r="ADU102">
            <v>700</v>
          </cell>
          <cell r="ADV102">
            <v>0</v>
          </cell>
          <cell r="ADW102">
            <v>0</v>
          </cell>
          <cell r="ADX102">
            <v>0</v>
          </cell>
          <cell r="ADY102">
            <v>0</v>
          </cell>
          <cell r="ADZ102">
            <v>0</v>
          </cell>
          <cell r="AEA102">
            <v>0</v>
          </cell>
          <cell r="AEB102">
            <v>0</v>
          </cell>
          <cell r="AEC102">
            <v>0</v>
          </cell>
          <cell r="AED102">
            <v>0</v>
          </cell>
          <cell r="AEE102">
            <v>0</v>
          </cell>
          <cell r="AEF102">
            <v>0</v>
          </cell>
          <cell r="AEG102">
            <v>0</v>
          </cell>
          <cell r="AEH102">
            <v>0</v>
          </cell>
          <cell r="AEI102">
            <v>0</v>
          </cell>
          <cell r="AEJ102">
            <v>0</v>
          </cell>
          <cell r="AEK102">
            <v>0</v>
          </cell>
          <cell r="AEL102">
            <v>0</v>
          </cell>
          <cell r="AEM102">
            <v>0</v>
          </cell>
          <cell r="AEN102">
            <v>0</v>
          </cell>
          <cell r="AEO102">
            <v>0</v>
          </cell>
          <cell r="AEP102">
            <v>0</v>
          </cell>
          <cell r="AEQ102">
            <v>0</v>
          </cell>
          <cell r="AER102">
            <v>0</v>
          </cell>
          <cell r="AES102">
            <v>0</v>
          </cell>
          <cell r="AET102">
            <v>0</v>
          </cell>
          <cell r="AEU102">
            <v>0</v>
          </cell>
          <cell r="AEV102">
            <v>0</v>
          </cell>
          <cell r="AEW102">
            <v>0</v>
          </cell>
          <cell r="AEX102">
            <v>0</v>
          </cell>
          <cell r="AEY102">
            <v>0</v>
          </cell>
          <cell r="AEZ102">
            <v>0</v>
          </cell>
          <cell r="AFA102">
            <v>0</v>
          </cell>
          <cell r="AFB102">
            <v>0</v>
          </cell>
          <cell r="AFC102">
            <v>0</v>
          </cell>
          <cell r="AFD102">
            <v>0</v>
          </cell>
          <cell r="AFE102">
            <v>0</v>
          </cell>
          <cell r="AFF102">
            <v>0</v>
          </cell>
          <cell r="AFG102">
            <v>0</v>
          </cell>
          <cell r="AFH102">
            <v>0</v>
          </cell>
          <cell r="AFI102">
            <v>0</v>
          </cell>
          <cell r="AFJ102">
            <v>0</v>
          </cell>
          <cell r="AFK102">
            <v>0</v>
          </cell>
          <cell r="AFL102">
            <v>0</v>
          </cell>
          <cell r="AFM102">
            <v>0</v>
          </cell>
          <cell r="AFN102">
            <v>0</v>
          </cell>
          <cell r="AFO102">
            <v>0</v>
          </cell>
          <cell r="AFP102">
            <v>0</v>
          </cell>
          <cell r="AFQ102">
            <v>0</v>
          </cell>
          <cell r="AFR102">
            <v>0</v>
          </cell>
          <cell r="AFS102">
            <v>0</v>
          </cell>
          <cell r="AFT102">
            <v>0</v>
          </cell>
          <cell r="AFU102">
            <v>0</v>
          </cell>
          <cell r="AFV102">
            <v>0</v>
          </cell>
          <cell r="AFW102">
            <v>0</v>
          </cell>
          <cell r="AFX102">
            <v>0</v>
          </cell>
          <cell r="AFY102">
            <v>0</v>
          </cell>
          <cell r="AFZ102">
            <v>0</v>
          </cell>
          <cell r="AGA102">
            <v>0</v>
          </cell>
          <cell r="AGB102">
            <v>0</v>
          </cell>
          <cell r="AGC102">
            <v>0</v>
          </cell>
          <cell r="AGD102">
            <v>0</v>
          </cell>
          <cell r="AGE102">
            <v>0</v>
          </cell>
          <cell r="AGF102">
            <v>202</v>
          </cell>
          <cell r="AGG102">
            <v>0</v>
          </cell>
          <cell r="AGH102">
            <v>0</v>
          </cell>
          <cell r="AGI102">
            <v>0</v>
          </cell>
          <cell r="AGJ102">
            <v>100</v>
          </cell>
          <cell r="AGK102">
            <v>302</v>
          </cell>
          <cell r="AGL102">
            <v>0</v>
          </cell>
          <cell r="AGM102">
            <v>0</v>
          </cell>
          <cell r="AGN102">
            <v>0</v>
          </cell>
          <cell r="AGO102">
            <v>0</v>
          </cell>
          <cell r="AGP102">
            <v>0</v>
          </cell>
          <cell r="AGQ102">
            <v>0</v>
          </cell>
          <cell r="AGR102">
            <v>302</v>
          </cell>
          <cell r="AGS102">
            <v>0</v>
          </cell>
          <cell r="AGT102">
            <v>0</v>
          </cell>
          <cell r="AGU102">
            <v>0</v>
          </cell>
          <cell r="AGV102">
            <v>0</v>
          </cell>
          <cell r="AGW102">
            <v>0</v>
          </cell>
          <cell r="AGX102">
            <v>0</v>
          </cell>
          <cell r="AGY102">
            <v>0</v>
          </cell>
          <cell r="AGZ102">
            <v>0</v>
          </cell>
          <cell r="AHA102">
            <v>0</v>
          </cell>
          <cell r="AHB102">
            <v>0</v>
          </cell>
          <cell r="AHC102">
            <v>0</v>
          </cell>
          <cell r="AHD102">
            <v>0</v>
          </cell>
          <cell r="AHE102">
            <v>0</v>
          </cell>
          <cell r="AHF102">
            <v>0</v>
          </cell>
          <cell r="AHG102">
            <v>0</v>
          </cell>
          <cell r="AHH102">
            <v>0</v>
          </cell>
          <cell r="AHI102">
            <v>0</v>
          </cell>
          <cell r="AHJ102">
            <v>0</v>
          </cell>
          <cell r="AHK102">
            <v>0</v>
          </cell>
          <cell r="AHL102">
            <v>0</v>
          </cell>
          <cell r="AHM102">
            <v>0</v>
          </cell>
          <cell r="AHN102">
            <v>0</v>
          </cell>
          <cell r="AHO102">
            <v>0</v>
          </cell>
          <cell r="AHP102">
            <v>0</v>
          </cell>
          <cell r="AHQ102">
            <v>0</v>
          </cell>
          <cell r="AHR102">
            <v>0</v>
          </cell>
          <cell r="AHS102">
            <v>0</v>
          </cell>
          <cell r="AHT102">
            <v>0</v>
          </cell>
          <cell r="AHU102">
            <v>0</v>
          </cell>
          <cell r="AHV102">
            <v>0</v>
          </cell>
          <cell r="AHW102">
            <v>0</v>
          </cell>
          <cell r="AHX102">
            <v>0</v>
          </cell>
          <cell r="AHY102">
            <v>0</v>
          </cell>
          <cell r="AHZ102">
            <v>0</v>
          </cell>
          <cell r="AIA102">
            <v>0</v>
          </cell>
          <cell r="AIB102">
            <v>0</v>
          </cell>
          <cell r="AIC102">
            <v>0</v>
          </cell>
          <cell r="AID102">
            <v>0</v>
          </cell>
          <cell r="AIE102">
            <v>0</v>
          </cell>
          <cell r="AIF102">
            <v>0</v>
          </cell>
          <cell r="AIG102">
            <v>0</v>
          </cell>
          <cell r="AIH102">
            <v>0</v>
          </cell>
          <cell r="AII102">
            <v>0</v>
          </cell>
          <cell r="AIJ102">
            <v>0</v>
          </cell>
          <cell r="AIK102">
            <v>0</v>
          </cell>
          <cell r="AIL102">
            <v>0</v>
          </cell>
          <cell r="AIM102">
            <v>0</v>
          </cell>
          <cell r="AIN102">
            <v>0</v>
          </cell>
          <cell r="AIO102">
            <v>0</v>
          </cell>
          <cell r="AIP102">
            <v>0</v>
          </cell>
          <cell r="AIQ102">
            <v>0</v>
          </cell>
          <cell r="AIR102">
            <v>0</v>
          </cell>
          <cell r="AIS102">
            <v>0</v>
          </cell>
          <cell r="AIT102">
            <v>0</v>
          </cell>
          <cell r="AIU102">
            <v>0</v>
          </cell>
          <cell r="AIV102">
            <v>0</v>
          </cell>
          <cell r="AIW102">
            <v>0</v>
          </cell>
          <cell r="AIX102">
            <v>0</v>
          </cell>
          <cell r="AIY102">
            <v>0</v>
          </cell>
          <cell r="AIZ102">
            <v>0</v>
          </cell>
          <cell r="AJA102">
            <v>0</v>
          </cell>
          <cell r="AJB102">
            <v>0</v>
          </cell>
          <cell r="AJC102">
            <v>0</v>
          </cell>
          <cell r="AJD102">
            <v>0</v>
          </cell>
          <cell r="AJE102">
            <v>0</v>
          </cell>
          <cell r="AJF102">
            <v>0</v>
          </cell>
          <cell r="AJG102">
            <v>0</v>
          </cell>
          <cell r="AJH102">
            <v>0</v>
          </cell>
          <cell r="AJI102">
            <v>0</v>
          </cell>
          <cell r="AJJ102">
            <v>0</v>
          </cell>
          <cell r="AJK102">
            <v>0</v>
          </cell>
          <cell r="AJL102">
            <v>0</v>
          </cell>
          <cell r="AJM102">
            <v>0</v>
          </cell>
          <cell r="AJN102">
            <v>0</v>
          </cell>
          <cell r="AJO102">
            <v>0</v>
          </cell>
          <cell r="AJP102">
            <v>0</v>
          </cell>
          <cell r="AJQ102">
            <v>0</v>
          </cell>
          <cell r="AJR102">
            <v>0</v>
          </cell>
          <cell r="AJS102">
            <v>0</v>
          </cell>
          <cell r="AJT102">
            <v>0</v>
          </cell>
          <cell r="AJU102">
            <v>0</v>
          </cell>
          <cell r="AJV102">
            <v>0</v>
          </cell>
          <cell r="AJW102">
            <v>0</v>
          </cell>
          <cell r="AJX102">
            <v>0</v>
          </cell>
          <cell r="AJY102">
            <v>0</v>
          </cell>
          <cell r="AJZ102">
            <v>0</v>
          </cell>
          <cell r="AKA102">
            <v>0</v>
          </cell>
          <cell r="AKB102">
            <v>0</v>
          </cell>
          <cell r="AKC102">
            <v>0</v>
          </cell>
          <cell r="AKD102">
            <v>0</v>
          </cell>
          <cell r="AKE102">
            <v>0</v>
          </cell>
          <cell r="AKF102">
            <v>0</v>
          </cell>
          <cell r="AKG102">
            <v>0</v>
          </cell>
          <cell r="AKH102">
            <v>0</v>
          </cell>
          <cell r="AKI102">
            <v>0</v>
          </cell>
          <cell r="AKJ102">
            <v>0</v>
          </cell>
          <cell r="AKK102">
            <v>0</v>
          </cell>
          <cell r="AKL102">
            <v>0</v>
          </cell>
          <cell r="AKM102">
            <v>0</v>
          </cell>
          <cell r="AKN102">
            <v>0</v>
          </cell>
          <cell r="AKO102">
            <v>0</v>
          </cell>
          <cell r="AKP102">
            <v>0</v>
          </cell>
          <cell r="AKQ102">
            <v>0</v>
          </cell>
          <cell r="AKR102">
            <v>0</v>
          </cell>
          <cell r="AKS102">
            <v>0</v>
          </cell>
          <cell r="AKT102">
            <v>0</v>
          </cell>
          <cell r="AKU102">
            <v>0</v>
          </cell>
          <cell r="AKV102">
            <v>0</v>
          </cell>
          <cell r="AKW102">
            <v>0</v>
          </cell>
          <cell r="AKX102">
            <v>0</v>
          </cell>
          <cell r="AKY102">
            <v>0</v>
          </cell>
          <cell r="AKZ102">
            <v>0</v>
          </cell>
          <cell r="ALA102">
            <v>0</v>
          </cell>
          <cell r="ALB102">
            <v>0</v>
          </cell>
          <cell r="ALC102">
            <v>0</v>
          </cell>
          <cell r="ALD102">
            <v>0</v>
          </cell>
          <cell r="ALE102">
            <v>0</v>
          </cell>
          <cell r="ALF102">
            <v>0</v>
          </cell>
          <cell r="ALG102">
            <v>0</v>
          </cell>
          <cell r="ALH102">
            <v>0</v>
          </cell>
          <cell r="ALI102">
            <v>0</v>
          </cell>
          <cell r="ALJ102">
            <v>0</v>
          </cell>
          <cell r="ALK102">
            <v>0</v>
          </cell>
          <cell r="ALL102">
            <v>0</v>
          </cell>
          <cell r="ALM102">
            <v>0</v>
          </cell>
          <cell r="ALN102">
            <v>0</v>
          </cell>
          <cell r="ALO102">
            <v>0</v>
          </cell>
          <cell r="ALP102">
            <v>0</v>
          </cell>
          <cell r="ALQ102">
            <v>0</v>
          </cell>
          <cell r="ALR102">
            <v>0</v>
          </cell>
          <cell r="ALS102">
            <v>0</v>
          </cell>
          <cell r="ALT102">
            <v>0</v>
          </cell>
          <cell r="ALU102">
            <v>0</v>
          </cell>
          <cell r="ALV102">
            <v>0</v>
          </cell>
          <cell r="ALW102">
            <v>0</v>
          </cell>
          <cell r="ALX102">
            <v>0</v>
          </cell>
          <cell r="ALY102">
            <v>0</v>
          </cell>
          <cell r="ALZ102">
            <v>0</v>
          </cell>
          <cell r="AMA102">
            <v>0</v>
          </cell>
          <cell r="AMB102">
            <v>0</v>
          </cell>
          <cell r="AMC102">
            <v>0</v>
          </cell>
          <cell r="AMD102">
            <v>0</v>
          </cell>
          <cell r="AME102">
            <v>0</v>
          </cell>
          <cell r="AMF102">
            <v>0</v>
          </cell>
          <cell r="AMG102">
            <v>0</v>
          </cell>
          <cell r="AMH102">
            <v>0</v>
          </cell>
          <cell r="AMI102">
            <v>0</v>
          </cell>
          <cell r="AMJ102">
            <v>0</v>
          </cell>
          <cell r="AMK102">
            <v>0</v>
          </cell>
          <cell r="AML102">
            <v>0</v>
          </cell>
          <cell r="AMM102">
            <v>0</v>
          </cell>
          <cell r="AMN102">
            <v>0</v>
          </cell>
          <cell r="AMO102">
            <v>0</v>
          </cell>
          <cell r="AMP102">
            <v>0</v>
          </cell>
          <cell r="AMQ102">
            <v>0</v>
          </cell>
          <cell r="AMR102">
            <v>0</v>
          </cell>
          <cell r="AMS102">
            <v>0</v>
          </cell>
          <cell r="AMT102">
            <v>0</v>
          </cell>
          <cell r="AMU102">
            <v>0</v>
          </cell>
          <cell r="AMV102">
            <v>0</v>
          </cell>
          <cell r="AMW102">
            <v>0</v>
          </cell>
          <cell r="AMX102">
            <v>0</v>
          </cell>
          <cell r="AMY102">
            <v>0</v>
          </cell>
          <cell r="AMZ102">
            <v>0</v>
          </cell>
          <cell r="ANA102">
            <v>0</v>
          </cell>
          <cell r="ANB102">
            <v>0</v>
          </cell>
          <cell r="ANC102">
            <v>0</v>
          </cell>
          <cell r="AND102">
            <v>0</v>
          </cell>
          <cell r="ANE102">
            <v>0</v>
          </cell>
          <cell r="ANF102">
            <v>0</v>
          </cell>
          <cell r="ANG102">
            <v>0</v>
          </cell>
          <cell r="ANH102">
            <v>0</v>
          </cell>
          <cell r="ANI102">
            <v>0</v>
          </cell>
          <cell r="ANJ102">
            <v>0</v>
          </cell>
          <cell r="ANK102">
            <v>0</v>
          </cell>
          <cell r="ANL102">
            <v>0</v>
          </cell>
          <cell r="ANM102">
            <v>0</v>
          </cell>
          <cell r="ANN102">
            <v>0</v>
          </cell>
          <cell r="ANO102">
            <v>0</v>
          </cell>
          <cell r="ANP102">
            <v>0</v>
          </cell>
          <cell r="ANQ102">
            <v>0</v>
          </cell>
          <cell r="ANR102">
            <v>0</v>
          </cell>
          <cell r="ANS102">
            <v>0</v>
          </cell>
          <cell r="ANT102">
            <v>0</v>
          </cell>
          <cell r="ANU102">
            <v>0</v>
          </cell>
          <cell r="ANV102">
            <v>0</v>
          </cell>
          <cell r="ANW102">
            <v>0</v>
          </cell>
          <cell r="ANX102">
            <v>0</v>
          </cell>
          <cell r="ANY102">
            <v>0</v>
          </cell>
          <cell r="ANZ102">
            <v>0</v>
          </cell>
          <cell r="AOA102">
            <v>0</v>
          </cell>
          <cell r="AOB102">
            <v>0</v>
          </cell>
          <cell r="AOC102">
            <v>0</v>
          </cell>
          <cell r="AOD102">
            <v>0</v>
          </cell>
          <cell r="AOE102">
            <v>0</v>
          </cell>
          <cell r="AOF102">
            <v>0</v>
          </cell>
          <cell r="AOG102">
            <v>0</v>
          </cell>
          <cell r="AOH102">
            <v>0</v>
          </cell>
          <cell r="AOI102">
            <v>0</v>
          </cell>
          <cell r="AOJ102">
            <v>0</v>
          </cell>
          <cell r="AOK102">
            <v>0</v>
          </cell>
          <cell r="AOL102">
            <v>0</v>
          </cell>
          <cell r="AOM102">
            <v>0</v>
          </cell>
          <cell r="AON102">
            <v>0</v>
          </cell>
          <cell r="AOO102">
            <v>0</v>
          </cell>
          <cell r="AOP102">
            <v>0</v>
          </cell>
          <cell r="AOQ102">
            <v>79</v>
          </cell>
          <cell r="AOR102">
            <v>7287</v>
          </cell>
          <cell r="AOS102">
            <v>0</v>
          </cell>
          <cell r="AOT102">
            <v>0</v>
          </cell>
          <cell r="AOU102">
            <v>0</v>
          </cell>
          <cell r="AOV102">
            <v>100</v>
          </cell>
          <cell r="AOW102">
            <v>7466</v>
          </cell>
          <cell r="AOX102">
            <v>765</v>
          </cell>
          <cell r="AOY102">
            <v>0</v>
          </cell>
          <cell r="AOZ102">
            <v>0</v>
          </cell>
          <cell r="APA102">
            <v>0</v>
          </cell>
          <cell r="APB102">
            <v>0</v>
          </cell>
          <cell r="APC102">
            <v>765</v>
          </cell>
          <cell r="APD102">
            <v>8231</v>
          </cell>
          <cell r="APE102">
            <v>700</v>
          </cell>
          <cell r="APF102">
            <v>0</v>
          </cell>
          <cell r="APG102">
            <v>0</v>
          </cell>
          <cell r="APH102">
            <v>0</v>
          </cell>
          <cell r="API102">
            <v>700</v>
          </cell>
          <cell r="APJ102">
            <v>0</v>
          </cell>
          <cell r="APK102">
            <v>0</v>
          </cell>
          <cell r="APL102">
            <v>0</v>
          </cell>
          <cell r="APM102">
            <v>0</v>
          </cell>
          <cell r="APN102">
            <v>0</v>
          </cell>
          <cell r="APO102">
            <v>0</v>
          </cell>
          <cell r="APP102">
            <v>0</v>
          </cell>
          <cell r="APQ102">
            <v>0</v>
          </cell>
          <cell r="APR102">
            <v>0</v>
          </cell>
          <cell r="APS102">
            <v>0</v>
          </cell>
          <cell r="APT102">
            <v>0</v>
          </cell>
          <cell r="APU102">
            <v>0</v>
          </cell>
          <cell r="APV102">
            <v>0</v>
          </cell>
          <cell r="APW102">
            <v>0</v>
          </cell>
          <cell r="APX102">
            <v>0</v>
          </cell>
          <cell r="APY102">
            <v>0</v>
          </cell>
          <cell r="APZ102">
            <v>0</v>
          </cell>
          <cell r="AQA102">
            <v>0</v>
          </cell>
          <cell r="AQB102">
            <v>0</v>
          </cell>
          <cell r="AQC102">
            <v>0</v>
          </cell>
          <cell r="AQD102">
            <v>0</v>
          </cell>
          <cell r="AQE102">
            <v>0</v>
          </cell>
          <cell r="AQF102">
            <v>0</v>
          </cell>
          <cell r="AQG102">
            <v>0</v>
          </cell>
          <cell r="AQH102">
            <v>0</v>
          </cell>
          <cell r="AQI102">
            <v>0</v>
          </cell>
          <cell r="AQJ102">
            <v>0</v>
          </cell>
          <cell r="AQK102">
            <v>0</v>
          </cell>
          <cell r="AQL102">
            <v>0</v>
          </cell>
          <cell r="AQM102">
            <v>0</v>
          </cell>
          <cell r="AQN102">
            <v>0</v>
          </cell>
          <cell r="AQO102">
            <v>0</v>
          </cell>
          <cell r="AQP102">
            <v>0</v>
          </cell>
          <cell r="AQQ102">
            <v>0</v>
          </cell>
          <cell r="AQR102">
            <v>0</v>
          </cell>
          <cell r="AQS102">
            <v>0</v>
          </cell>
          <cell r="AQT102">
            <v>0</v>
          </cell>
          <cell r="AQU102">
            <v>0</v>
          </cell>
          <cell r="AQV102">
            <v>0</v>
          </cell>
          <cell r="AQW102">
            <v>0</v>
          </cell>
          <cell r="AQX102">
            <v>0</v>
          </cell>
          <cell r="AQY102">
            <v>0</v>
          </cell>
          <cell r="AQZ102">
            <v>0</v>
          </cell>
          <cell r="ARA102">
            <v>0</v>
          </cell>
          <cell r="ARB102">
            <v>0</v>
          </cell>
          <cell r="ARC102">
            <v>0</v>
          </cell>
          <cell r="ARD102">
            <v>0</v>
          </cell>
          <cell r="ARE102">
            <v>0</v>
          </cell>
          <cell r="ARF102">
            <v>0</v>
          </cell>
          <cell r="ARG102">
            <v>0</v>
          </cell>
          <cell r="ARH102">
            <v>0</v>
          </cell>
          <cell r="ARI102">
            <v>0</v>
          </cell>
          <cell r="ARJ102">
            <v>0</v>
          </cell>
          <cell r="ARK102">
            <v>0</v>
          </cell>
          <cell r="ARL102">
            <v>0</v>
          </cell>
          <cell r="ARM102">
            <v>0</v>
          </cell>
          <cell r="ARN102">
            <v>0</v>
          </cell>
          <cell r="ARO102">
            <v>0</v>
          </cell>
          <cell r="ARP102">
            <v>0</v>
          </cell>
          <cell r="ARQ102">
            <v>0</v>
          </cell>
          <cell r="ARR102">
            <v>0</v>
          </cell>
          <cell r="ARS102">
            <v>0</v>
          </cell>
          <cell r="ART102">
            <v>0</v>
          </cell>
          <cell r="ARU102">
            <v>0</v>
          </cell>
          <cell r="ARV102">
            <v>0</v>
          </cell>
          <cell r="ARW102">
            <v>0</v>
          </cell>
          <cell r="ARX102">
            <v>0</v>
          </cell>
          <cell r="ARY102">
            <v>0</v>
          </cell>
          <cell r="ARZ102">
            <v>0</v>
          </cell>
          <cell r="ASA102">
            <v>0</v>
          </cell>
          <cell r="ASB102">
            <v>0</v>
          </cell>
          <cell r="ASC102">
            <v>0</v>
          </cell>
          <cell r="ASD102">
            <v>0</v>
          </cell>
          <cell r="ASE102">
            <v>0</v>
          </cell>
          <cell r="ASF102">
            <v>0</v>
          </cell>
          <cell r="ASG102">
            <v>0</v>
          </cell>
          <cell r="ASH102">
            <v>0</v>
          </cell>
          <cell r="ASI102">
            <v>0</v>
          </cell>
          <cell r="ASJ102">
            <v>0</v>
          </cell>
          <cell r="ASK102">
            <v>0</v>
          </cell>
          <cell r="ASL102">
            <v>0</v>
          </cell>
          <cell r="ASM102">
            <v>0</v>
          </cell>
          <cell r="ASN102">
            <v>0</v>
          </cell>
          <cell r="ASO102">
            <v>0</v>
          </cell>
          <cell r="ASP102">
            <v>0</v>
          </cell>
          <cell r="ASQ102">
            <v>0</v>
          </cell>
          <cell r="ASR102">
            <v>0</v>
          </cell>
          <cell r="ASS102">
            <v>0</v>
          </cell>
          <cell r="AST102">
            <v>0</v>
          </cell>
          <cell r="ASU102">
            <v>0</v>
          </cell>
          <cell r="ASV102">
            <v>0</v>
          </cell>
          <cell r="ASW102">
            <v>0</v>
          </cell>
          <cell r="ASX102">
            <v>0</v>
          </cell>
          <cell r="ASY102">
            <v>0</v>
          </cell>
          <cell r="ASZ102">
            <v>0</v>
          </cell>
          <cell r="ATA102">
            <v>0</v>
          </cell>
          <cell r="ATB102">
            <v>0</v>
          </cell>
          <cell r="ATC102">
            <v>0</v>
          </cell>
          <cell r="ATD102">
            <v>0</v>
          </cell>
          <cell r="ATE102">
            <v>0</v>
          </cell>
          <cell r="ATF102">
            <v>0</v>
          </cell>
          <cell r="ATG102">
            <v>0</v>
          </cell>
          <cell r="ATH102">
            <v>0</v>
          </cell>
          <cell r="ATI102">
            <v>0</v>
          </cell>
          <cell r="ATJ102">
            <v>0</v>
          </cell>
          <cell r="ATK102">
            <v>0</v>
          </cell>
          <cell r="ATL102">
            <v>0</v>
          </cell>
          <cell r="ATM102">
            <v>0</v>
          </cell>
          <cell r="ATN102">
            <v>0</v>
          </cell>
          <cell r="ATO102">
            <v>0</v>
          </cell>
          <cell r="ATP102">
            <v>0</v>
          </cell>
          <cell r="ATQ102">
            <v>0</v>
          </cell>
          <cell r="ATR102">
            <v>0</v>
          </cell>
          <cell r="ATS102">
            <v>0</v>
          </cell>
          <cell r="ATT102">
            <v>0</v>
          </cell>
          <cell r="ATU102">
            <v>0</v>
          </cell>
          <cell r="ATV102">
            <v>0</v>
          </cell>
          <cell r="ATW102">
            <v>0</v>
          </cell>
          <cell r="ATX102">
            <v>0</v>
          </cell>
          <cell r="ATY102">
            <v>0</v>
          </cell>
          <cell r="ATZ102">
            <v>0</v>
          </cell>
          <cell r="AUA102">
            <v>0</v>
          </cell>
          <cell r="AUB102">
            <v>0</v>
          </cell>
          <cell r="AUC102">
            <v>0</v>
          </cell>
          <cell r="AUD102">
            <v>0</v>
          </cell>
          <cell r="AUE102">
            <v>0</v>
          </cell>
          <cell r="AUF102">
            <v>0</v>
          </cell>
          <cell r="AUG102">
            <v>0</v>
          </cell>
          <cell r="AUH102">
            <v>0</v>
          </cell>
          <cell r="AUI102">
            <v>0</v>
          </cell>
          <cell r="AUJ102">
            <v>0</v>
          </cell>
          <cell r="AUK102">
            <v>0</v>
          </cell>
          <cell r="AUL102">
            <v>0</v>
          </cell>
          <cell r="AUM102">
            <v>0</v>
          </cell>
          <cell r="AUN102">
            <v>0</v>
          </cell>
          <cell r="AUO102">
            <v>0</v>
          </cell>
          <cell r="AUP102">
            <v>0</v>
          </cell>
          <cell r="AUQ102">
            <v>0</v>
          </cell>
          <cell r="AUR102">
            <v>0</v>
          </cell>
          <cell r="AUS102">
            <v>0</v>
          </cell>
          <cell r="AUT102">
            <v>0</v>
          </cell>
          <cell r="AUU102">
            <v>0</v>
          </cell>
          <cell r="AUV102">
            <v>0</v>
          </cell>
          <cell r="AUW102">
            <v>0</v>
          </cell>
          <cell r="AUX102">
            <v>0</v>
          </cell>
          <cell r="AUY102">
            <v>0</v>
          </cell>
          <cell r="AUZ102">
            <v>0</v>
          </cell>
          <cell r="AVA102">
            <v>0</v>
          </cell>
          <cell r="AVB102">
            <v>0</v>
          </cell>
          <cell r="AVC102">
            <v>0</v>
          </cell>
          <cell r="AVD102">
            <v>0</v>
          </cell>
          <cell r="AVE102">
            <v>0</v>
          </cell>
          <cell r="AVF102">
            <v>0</v>
          </cell>
          <cell r="AVG102">
            <v>0</v>
          </cell>
          <cell r="AVH102">
            <v>0</v>
          </cell>
          <cell r="AVI102">
            <v>0</v>
          </cell>
          <cell r="AVJ102">
            <v>0</v>
          </cell>
          <cell r="AVK102">
            <v>0</v>
          </cell>
          <cell r="AVL102">
            <v>0</v>
          </cell>
          <cell r="AVM102">
            <v>0</v>
          </cell>
          <cell r="AVN102">
            <v>0</v>
          </cell>
          <cell r="AVO102">
            <v>0</v>
          </cell>
          <cell r="AVP102">
            <v>0</v>
          </cell>
          <cell r="AVQ102">
            <v>0</v>
          </cell>
          <cell r="AVR102">
            <v>0</v>
          </cell>
          <cell r="AVS102">
            <v>0</v>
          </cell>
          <cell r="AVT102">
            <v>0</v>
          </cell>
          <cell r="AVU102">
            <v>0</v>
          </cell>
          <cell r="AVV102">
            <v>0</v>
          </cell>
          <cell r="AVW102">
            <v>0</v>
          </cell>
          <cell r="AVX102">
            <v>0</v>
          </cell>
          <cell r="AVY102">
            <v>0</v>
          </cell>
          <cell r="AVZ102">
            <v>0</v>
          </cell>
          <cell r="AWA102">
            <v>0</v>
          </cell>
          <cell r="AWB102">
            <v>0</v>
          </cell>
          <cell r="AWC102">
            <v>0</v>
          </cell>
          <cell r="AWD102">
            <v>0</v>
          </cell>
          <cell r="AWE102">
            <v>0</v>
          </cell>
          <cell r="AWF102">
            <v>0</v>
          </cell>
          <cell r="AWG102">
            <v>0</v>
          </cell>
          <cell r="AWH102">
            <v>0</v>
          </cell>
          <cell r="AWI102">
            <v>0</v>
          </cell>
          <cell r="AWJ102">
            <v>0</v>
          </cell>
          <cell r="AWK102">
            <v>0</v>
          </cell>
          <cell r="AWL102">
            <v>0</v>
          </cell>
          <cell r="AWM102">
            <v>0</v>
          </cell>
          <cell r="AWN102">
            <v>0</v>
          </cell>
          <cell r="AWO102">
            <v>0</v>
          </cell>
          <cell r="AWP102">
            <v>0</v>
          </cell>
          <cell r="AWQ102">
            <v>0</v>
          </cell>
          <cell r="AWR102">
            <v>0</v>
          </cell>
          <cell r="AWS102">
            <v>0</v>
          </cell>
          <cell r="AWT102">
            <v>0</v>
          </cell>
          <cell r="AWU102">
            <v>0</v>
          </cell>
          <cell r="AWV102">
            <v>0</v>
          </cell>
          <cell r="AWW102">
            <v>0</v>
          </cell>
          <cell r="AWX102">
            <v>0</v>
          </cell>
          <cell r="AWY102">
            <v>0</v>
          </cell>
          <cell r="AWZ102">
            <v>0</v>
          </cell>
          <cell r="AXA102">
            <v>0</v>
          </cell>
          <cell r="AXB102">
            <v>0</v>
          </cell>
          <cell r="AXC102">
            <v>0</v>
          </cell>
          <cell r="AXD102">
            <v>0</v>
          </cell>
          <cell r="AXE102">
            <v>0</v>
          </cell>
          <cell r="AXF102">
            <v>0</v>
          </cell>
          <cell r="AXG102">
            <v>0</v>
          </cell>
          <cell r="AXH102">
            <v>0</v>
          </cell>
          <cell r="AXI102">
            <v>0</v>
          </cell>
          <cell r="AXJ102">
            <v>0</v>
          </cell>
          <cell r="AXK102">
            <v>0</v>
          </cell>
          <cell r="AXL102">
            <v>0</v>
          </cell>
          <cell r="AXM102">
            <v>0</v>
          </cell>
          <cell r="AXN102">
            <v>0</v>
          </cell>
          <cell r="AXO102">
            <v>0</v>
          </cell>
          <cell r="AXP102">
            <v>0</v>
          </cell>
          <cell r="AXQ102">
            <v>0</v>
          </cell>
          <cell r="AXR102">
            <v>0</v>
          </cell>
          <cell r="AXS102">
            <v>0</v>
          </cell>
          <cell r="AXT102">
            <v>0</v>
          </cell>
          <cell r="AXU102">
            <v>0</v>
          </cell>
          <cell r="AXV102">
            <v>0</v>
          </cell>
          <cell r="AXW102">
            <v>0</v>
          </cell>
          <cell r="AXX102">
            <v>0</v>
          </cell>
          <cell r="AXY102">
            <v>0</v>
          </cell>
          <cell r="AXZ102">
            <v>0</v>
          </cell>
          <cell r="AYA102">
            <v>0</v>
          </cell>
          <cell r="AYB102">
            <v>0</v>
          </cell>
          <cell r="AYC102">
            <v>0</v>
          </cell>
          <cell r="AYD102">
            <v>0</v>
          </cell>
          <cell r="AYE102">
            <v>0</v>
          </cell>
          <cell r="AYF102">
            <v>0</v>
          </cell>
          <cell r="AYG102">
            <v>34</v>
          </cell>
          <cell r="AYH102">
            <v>0</v>
          </cell>
          <cell r="AYI102">
            <v>0</v>
          </cell>
          <cell r="AYJ102">
            <v>0</v>
          </cell>
          <cell r="AYK102">
            <v>0</v>
          </cell>
          <cell r="AYL102">
            <v>0</v>
          </cell>
          <cell r="AYM102">
            <v>0</v>
          </cell>
          <cell r="AYN102">
            <v>645</v>
          </cell>
          <cell r="AYO102">
            <v>0</v>
          </cell>
          <cell r="AYP102">
            <v>1392</v>
          </cell>
          <cell r="AYQ102">
            <v>0</v>
          </cell>
          <cell r="AYR102">
            <v>250</v>
          </cell>
          <cell r="AYS102">
            <v>0</v>
          </cell>
          <cell r="AYT102">
            <v>5608</v>
          </cell>
          <cell r="AYU102">
            <v>0</v>
          </cell>
          <cell r="AYV102">
            <v>0</v>
          </cell>
          <cell r="AYW102">
            <v>0</v>
          </cell>
          <cell r="AYX102">
            <v>0</v>
          </cell>
          <cell r="AYY102">
            <v>0</v>
          </cell>
          <cell r="AYZ102">
            <v>302</v>
          </cell>
          <cell r="AZA102">
            <v>0</v>
          </cell>
          <cell r="AZB102">
            <v>0</v>
          </cell>
          <cell r="AZC102">
            <v>0</v>
          </cell>
          <cell r="AZD102">
            <v>0</v>
          </cell>
          <cell r="AZE102">
            <v>8231</v>
          </cell>
          <cell r="AZF102">
            <v>0</v>
          </cell>
          <cell r="AZG102">
            <v>8231</v>
          </cell>
          <cell r="AZH102">
            <v>0</v>
          </cell>
          <cell r="AZI102">
            <v>0</v>
          </cell>
          <cell r="AZJ102">
            <v>806</v>
          </cell>
          <cell r="AZK102">
            <v>6014</v>
          </cell>
          <cell r="AZL102">
            <v>131</v>
          </cell>
          <cell r="AZM102">
            <v>0</v>
          </cell>
          <cell r="AZN102">
            <v>0</v>
          </cell>
          <cell r="AZO102">
            <v>0</v>
          </cell>
          <cell r="AZP102">
            <v>1280</v>
          </cell>
          <cell r="AZQ102">
            <v>0</v>
          </cell>
          <cell r="AZR102">
            <v>0</v>
          </cell>
          <cell r="AZS102">
            <v>0</v>
          </cell>
          <cell r="AZT102">
            <v>0</v>
          </cell>
          <cell r="AZU102">
            <v>0</v>
          </cell>
          <cell r="AZV102">
            <v>0</v>
          </cell>
          <cell r="AZW102">
            <v>8231</v>
          </cell>
          <cell r="AZX102">
            <v>0</v>
          </cell>
          <cell r="AZY102">
            <v>0</v>
          </cell>
          <cell r="AZZ102">
            <v>0</v>
          </cell>
          <cell r="BAA102">
            <v>24267</v>
          </cell>
          <cell r="BAB102">
            <v>0</v>
          </cell>
          <cell r="BAC102">
            <v>833</v>
          </cell>
          <cell r="BAD102">
            <v>-833</v>
          </cell>
          <cell r="BAE102">
            <v>23434</v>
          </cell>
          <cell r="BAF102">
            <v>15000</v>
          </cell>
          <cell r="BAG102">
            <v>14500</v>
          </cell>
          <cell r="BAH102">
            <v>-500</v>
          </cell>
          <cell r="BAI102">
            <v>0</v>
          </cell>
          <cell r="BAJ102">
            <v>0</v>
          </cell>
          <cell r="BAK102">
            <v>0</v>
          </cell>
          <cell r="BAL102">
            <v>15000</v>
          </cell>
          <cell r="BAM102">
            <v>14500</v>
          </cell>
          <cell r="BAN102">
            <v>-500</v>
          </cell>
          <cell r="BAO102">
            <v>0</v>
          </cell>
          <cell r="BAP102">
            <v>0</v>
          </cell>
          <cell r="BAQ102">
            <v>0</v>
          </cell>
          <cell r="BAR102">
            <v>15000</v>
          </cell>
          <cell r="BAS102">
            <v>14500</v>
          </cell>
          <cell r="BAT102">
            <v>-500</v>
          </cell>
          <cell r="BAU102">
            <v>0</v>
          </cell>
          <cell r="BAV102">
            <v>0</v>
          </cell>
          <cell r="BAW102">
            <v>0</v>
          </cell>
          <cell r="BAX102">
            <v>35000</v>
          </cell>
          <cell r="BAY102">
            <v>35000</v>
          </cell>
          <cell r="BAZ102">
            <v>0</v>
          </cell>
          <cell r="BBA102">
            <v>40000</v>
          </cell>
          <cell r="BBB102">
            <v>40000</v>
          </cell>
          <cell r="BBC102">
            <v>0</v>
          </cell>
        </row>
        <row r="103">
          <cell r="A103" t="str">
            <v>E07000082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  <cell r="EQ103">
            <v>0</v>
          </cell>
          <cell r="ER103">
            <v>0</v>
          </cell>
          <cell r="ES103">
            <v>0</v>
          </cell>
          <cell r="ET103">
            <v>0</v>
          </cell>
          <cell r="EU103">
            <v>0</v>
          </cell>
          <cell r="EV103">
            <v>0</v>
          </cell>
          <cell r="EW103">
            <v>0</v>
          </cell>
          <cell r="EX103">
            <v>0</v>
          </cell>
          <cell r="EY103">
            <v>0</v>
          </cell>
          <cell r="EZ103">
            <v>0</v>
          </cell>
          <cell r="FA103">
            <v>0</v>
          </cell>
          <cell r="FB103">
            <v>0</v>
          </cell>
          <cell r="FC103">
            <v>0</v>
          </cell>
          <cell r="FD103">
            <v>0</v>
          </cell>
          <cell r="FE103">
            <v>0</v>
          </cell>
          <cell r="FF103">
            <v>0</v>
          </cell>
          <cell r="FG103">
            <v>0</v>
          </cell>
          <cell r="FH103">
            <v>0</v>
          </cell>
          <cell r="FI103">
            <v>0</v>
          </cell>
          <cell r="FJ103">
            <v>0</v>
          </cell>
          <cell r="FK103">
            <v>0</v>
          </cell>
          <cell r="FL103">
            <v>0</v>
          </cell>
          <cell r="FM103">
            <v>0</v>
          </cell>
          <cell r="FN103">
            <v>0</v>
          </cell>
          <cell r="FO103">
            <v>0</v>
          </cell>
          <cell r="FP103">
            <v>0</v>
          </cell>
          <cell r="FQ103">
            <v>0</v>
          </cell>
          <cell r="FR103">
            <v>0</v>
          </cell>
          <cell r="FS103">
            <v>0</v>
          </cell>
          <cell r="FT103">
            <v>0</v>
          </cell>
          <cell r="FU103">
            <v>0</v>
          </cell>
          <cell r="FV103">
            <v>0</v>
          </cell>
          <cell r="FW103">
            <v>0</v>
          </cell>
          <cell r="FX103">
            <v>0</v>
          </cell>
          <cell r="FY103">
            <v>0</v>
          </cell>
          <cell r="FZ103">
            <v>0</v>
          </cell>
          <cell r="GA103">
            <v>0</v>
          </cell>
          <cell r="GB103">
            <v>0</v>
          </cell>
          <cell r="GC103">
            <v>0</v>
          </cell>
          <cell r="GD103">
            <v>0</v>
          </cell>
          <cell r="GE103">
            <v>0</v>
          </cell>
          <cell r="GF103">
            <v>0</v>
          </cell>
          <cell r="GG103">
            <v>0</v>
          </cell>
          <cell r="GH103">
            <v>0</v>
          </cell>
          <cell r="GI103">
            <v>0</v>
          </cell>
          <cell r="GJ103">
            <v>0</v>
          </cell>
          <cell r="GK103">
            <v>0</v>
          </cell>
          <cell r="GL103">
            <v>0</v>
          </cell>
          <cell r="GM103">
            <v>0</v>
          </cell>
          <cell r="GN103">
            <v>0</v>
          </cell>
          <cell r="GO103">
            <v>0</v>
          </cell>
          <cell r="GP103">
            <v>0</v>
          </cell>
          <cell r="GQ103">
            <v>0</v>
          </cell>
          <cell r="GR103">
            <v>0</v>
          </cell>
          <cell r="GS103">
            <v>0</v>
          </cell>
          <cell r="GT103">
            <v>0</v>
          </cell>
          <cell r="GU103">
            <v>0</v>
          </cell>
          <cell r="GV103">
            <v>0</v>
          </cell>
          <cell r="GW103">
            <v>0</v>
          </cell>
          <cell r="GX103">
            <v>0</v>
          </cell>
          <cell r="GY103">
            <v>0</v>
          </cell>
          <cell r="GZ103">
            <v>0</v>
          </cell>
          <cell r="HA103">
            <v>0</v>
          </cell>
          <cell r="HB103">
            <v>0</v>
          </cell>
          <cell r="HC103">
            <v>0</v>
          </cell>
          <cell r="HD103">
            <v>0</v>
          </cell>
          <cell r="HE103">
            <v>0</v>
          </cell>
          <cell r="HF103">
            <v>0</v>
          </cell>
          <cell r="HG103">
            <v>0</v>
          </cell>
          <cell r="HH103">
            <v>0</v>
          </cell>
          <cell r="HI103">
            <v>0</v>
          </cell>
          <cell r="HJ103">
            <v>0</v>
          </cell>
          <cell r="HK103">
            <v>0</v>
          </cell>
          <cell r="HL103">
            <v>0</v>
          </cell>
          <cell r="HM103">
            <v>0</v>
          </cell>
          <cell r="HN103">
            <v>0</v>
          </cell>
          <cell r="HO103">
            <v>0</v>
          </cell>
          <cell r="HP103">
            <v>0</v>
          </cell>
          <cell r="HQ103">
            <v>0</v>
          </cell>
          <cell r="HR103">
            <v>0</v>
          </cell>
          <cell r="HS103">
            <v>0</v>
          </cell>
          <cell r="HT103">
            <v>0</v>
          </cell>
          <cell r="HU103">
            <v>0</v>
          </cell>
          <cell r="HV103">
            <v>0</v>
          </cell>
          <cell r="HW103">
            <v>0</v>
          </cell>
          <cell r="HX103">
            <v>0</v>
          </cell>
          <cell r="HY103">
            <v>0</v>
          </cell>
          <cell r="HZ103">
            <v>0</v>
          </cell>
          <cell r="IA103">
            <v>0</v>
          </cell>
          <cell r="IB103">
            <v>0</v>
          </cell>
          <cell r="IC103">
            <v>0</v>
          </cell>
          <cell r="ID103">
            <v>0</v>
          </cell>
          <cell r="IE103">
            <v>0</v>
          </cell>
          <cell r="IF103">
            <v>0</v>
          </cell>
          <cell r="IG103">
            <v>0</v>
          </cell>
          <cell r="IH103">
            <v>0</v>
          </cell>
          <cell r="II103">
            <v>0</v>
          </cell>
          <cell r="IJ103">
            <v>0</v>
          </cell>
          <cell r="IK103">
            <v>0</v>
          </cell>
          <cell r="IL103">
            <v>0</v>
          </cell>
          <cell r="IM103">
            <v>0</v>
          </cell>
          <cell r="IN103">
            <v>0</v>
          </cell>
          <cell r="IO103">
            <v>0</v>
          </cell>
          <cell r="IP103">
            <v>0</v>
          </cell>
          <cell r="IQ103">
            <v>0</v>
          </cell>
          <cell r="IR103">
            <v>0</v>
          </cell>
          <cell r="IS103">
            <v>0</v>
          </cell>
          <cell r="IT103">
            <v>0</v>
          </cell>
          <cell r="IU103">
            <v>0</v>
          </cell>
          <cell r="IV103">
            <v>0</v>
          </cell>
          <cell r="IW103">
            <v>0</v>
          </cell>
          <cell r="IX103">
            <v>0</v>
          </cell>
          <cell r="IY103">
            <v>0</v>
          </cell>
          <cell r="IZ103">
            <v>0</v>
          </cell>
          <cell r="JA103">
            <v>0</v>
          </cell>
          <cell r="JB103">
            <v>0</v>
          </cell>
          <cell r="JC103">
            <v>0</v>
          </cell>
          <cell r="JD103">
            <v>0</v>
          </cell>
          <cell r="JE103">
            <v>0</v>
          </cell>
          <cell r="JF103">
            <v>0</v>
          </cell>
          <cell r="JG103">
            <v>0</v>
          </cell>
          <cell r="JH103">
            <v>0</v>
          </cell>
          <cell r="JI103">
            <v>0</v>
          </cell>
          <cell r="JJ103">
            <v>0</v>
          </cell>
          <cell r="JK103">
            <v>0</v>
          </cell>
          <cell r="JL103">
            <v>0</v>
          </cell>
          <cell r="JM103">
            <v>0</v>
          </cell>
          <cell r="JN103">
            <v>0</v>
          </cell>
          <cell r="JO103">
            <v>0</v>
          </cell>
          <cell r="JP103">
            <v>0</v>
          </cell>
          <cell r="JQ103">
            <v>0</v>
          </cell>
          <cell r="JR103">
            <v>0</v>
          </cell>
          <cell r="JS103">
            <v>0</v>
          </cell>
          <cell r="JT103">
            <v>0</v>
          </cell>
          <cell r="JU103">
            <v>0</v>
          </cell>
          <cell r="JV103">
            <v>0</v>
          </cell>
          <cell r="JW103">
            <v>0</v>
          </cell>
          <cell r="JX103">
            <v>0</v>
          </cell>
          <cell r="JY103">
            <v>0</v>
          </cell>
          <cell r="JZ103">
            <v>0</v>
          </cell>
          <cell r="KA103">
            <v>0</v>
          </cell>
          <cell r="KB103">
            <v>0</v>
          </cell>
          <cell r="KC103">
            <v>0</v>
          </cell>
          <cell r="KD103">
            <v>0</v>
          </cell>
          <cell r="KE103">
            <v>0</v>
          </cell>
          <cell r="KF103">
            <v>0</v>
          </cell>
          <cell r="KG103">
            <v>0</v>
          </cell>
          <cell r="KH103">
            <v>0</v>
          </cell>
          <cell r="KI103">
            <v>0</v>
          </cell>
          <cell r="KJ103">
            <v>0</v>
          </cell>
          <cell r="KK103">
            <v>0</v>
          </cell>
          <cell r="KL103">
            <v>0</v>
          </cell>
          <cell r="KM103">
            <v>0</v>
          </cell>
          <cell r="KN103">
            <v>0</v>
          </cell>
          <cell r="KO103">
            <v>0</v>
          </cell>
          <cell r="KP103">
            <v>0</v>
          </cell>
          <cell r="KQ103">
            <v>0</v>
          </cell>
          <cell r="KR103">
            <v>0</v>
          </cell>
          <cell r="KS103">
            <v>0</v>
          </cell>
          <cell r="KT103">
            <v>0</v>
          </cell>
          <cell r="KU103">
            <v>0</v>
          </cell>
          <cell r="KV103">
            <v>0</v>
          </cell>
          <cell r="KW103">
            <v>0</v>
          </cell>
          <cell r="KX103">
            <v>0</v>
          </cell>
          <cell r="KY103">
            <v>0</v>
          </cell>
          <cell r="KZ103">
            <v>0</v>
          </cell>
          <cell r="LA103">
            <v>0</v>
          </cell>
          <cell r="LB103">
            <v>0</v>
          </cell>
          <cell r="LC103">
            <v>0</v>
          </cell>
          <cell r="LD103">
            <v>0</v>
          </cell>
          <cell r="LE103">
            <v>0</v>
          </cell>
          <cell r="LF103">
            <v>0</v>
          </cell>
          <cell r="LG103">
            <v>0</v>
          </cell>
          <cell r="LH103">
            <v>0</v>
          </cell>
          <cell r="LI103">
            <v>0</v>
          </cell>
          <cell r="LJ103">
            <v>0</v>
          </cell>
          <cell r="LK103">
            <v>0</v>
          </cell>
          <cell r="LL103">
            <v>0</v>
          </cell>
          <cell r="LM103">
            <v>0</v>
          </cell>
          <cell r="LN103">
            <v>0</v>
          </cell>
          <cell r="LO103">
            <v>0</v>
          </cell>
          <cell r="LP103">
            <v>0</v>
          </cell>
          <cell r="LQ103">
            <v>0</v>
          </cell>
          <cell r="LR103">
            <v>0</v>
          </cell>
          <cell r="LS103">
            <v>0</v>
          </cell>
          <cell r="LT103">
            <v>0</v>
          </cell>
          <cell r="LU103">
            <v>0</v>
          </cell>
          <cell r="LV103">
            <v>0</v>
          </cell>
          <cell r="LW103">
            <v>0</v>
          </cell>
          <cell r="LX103">
            <v>0</v>
          </cell>
          <cell r="LY103">
            <v>0</v>
          </cell>
          <cell r="LZ103">
            <v>0</v>
          </cell>
          <cell r="MA103">
            <v>0</v>
          </cell>
          <cell r="MB103">
            <v>0</v>
          </cell>
          <cell r="MC103">
            <v>0</v>
          </cell>
          <cell r="MD103">
            <v>0</v>
          </cell>
          <cell r="ME103">
            <v>12790</v>
          </cell>
          <cell r="MF103">
            <v>0</v>
          </cell>
          <cell r="MG103">
            <v>0</v>
          </cell>
          <cell r="MH103">
            <v>0</v>
          </cell>
          <cell r="MI103">
            <v>0</v>
          </cell>
          <cell r="MJ103">
            <v>12790</v>
          </cell>
          <cell r="MK103">
            <v>389</v>
          </cell>
          <cell r="ML103">
            <v>0</v>
          </cell>
          <cell r="MM103">
            <v>0</v>
          </cell>
          <cell r="MN103">
            <v>0</v>
          </cell>
          <cell r="MO103">
            <v>0</v>
          </cell>
          <cell r="MP103">
            <v>389</v>
          </cell>
          <cell r="MQ103">
            <v>13179</v>
          </cell>
          <cell r="MR103">
            <v>3400</v>
          </cell>
          <cell r="MS103">
            <v>0</v>
          </cell>
          <cell r="MT103">
            <v>35</v>
          </cell>
          <cell r="MU103">
            <v>0</v>
          </cell>
          <cell r="MV103">
            <v>3435</v>
          </cell>
          <cell r="MW103">
            <v>0</v>
          </cell>
          <cell r="MX103">
            <v>0</v>
          </cell>
          <cell r="MY103">
            <v>0</v>
          </cell>
          <cell r="MZ103">
            <v>210</v>
          </cell>
          <cell r="NA103">
            <v>0</v>
          </cell>
          <cell r="NB103">
            <v>0</v>
          </cell>
          <cell r="NC103">
            <v>0</v>
          </cell>
          <cell r="ND103">
            <v>0</v>
          </cell>
          <cell r="NE103">
            <v>210</v>
          </cell>
          <cell r="NF103">
            <v>750</v>
          </cell>
          <cell r="NG103">
            <v>0</v>
          </cell>
          <cell r="NH103">
            <v>0</v>
          </cell>
          <cell r="NI103">
            <v>0</v>
          </cell>
          <cell r="NJ103">
            <v>0</v>
          </cell>
          <cell r="NK103">
            <v>750</v>
          </cell>
          <cell r="NL103">
            <v>960</v>
          </cell>
          <cell r="NM103">
            <v>0</v>
          </cell>
          <cell r="NN103">
            <v>0</v>
          </cell>
          <cell r="NO103">
            <v>0</v>
          </cell>
          <cell r="NP103">
            <v>0</v>
          </cell>
          <cell r="NQ103">
            <v>0</v>
          </cell>
          <cell r="NR103">
            <v>0</v>
          </cell>
          <cell r="NS103">
            <v>0</v>
          </cell>
          <cell r="NT103">
            <v>20</v>
          </cell>
          <cell r="NU103">
            <v>0</v>
          </cell>
          <cell r="NV103">
            <v>0</v>
          </cell>
          <cell r="NW103">
            <v>0</v>
          </cell>
          <cell r="NX103">
            <v>0</v>
          </cell>
          <cell r="NY103">
            <v>20</v>
          </cell>
          <cell r="NZ103">
            <v>50</v>
          </cell>
          <cell r="OA103">
            <v>0</v>
          </cell>
          <cell r="OB103">
            <v>0</v>
          </cell>
          <cell r="OC103">
            <v>0</v>
          </cell>
          <cell r="OD103">
            <v>0</v>
          </cell>
          <cell r="OE103">
            <v>50</v>
          </cell>
          <cell r="OF103">
            <v>70</v>
          </cell>
          <cell r="OG103">
            <v>0</v>
          </cell>
          <cell r="OH103">
            <v>0</v>
          </cell>
          <cell r="OI103">
            <v>0</v>
          </cell>
          <cell r="OJ103">
            <v>0</v>
          </cell>
          <cell r="OK103">
            <v>0</v>
          </cell>
          <cell r="OL103">
            <v>0</v>
          </cell>
          <cell r="OM103">
            <v>0</v>
          </cell>
          <cell r="ON103">
            <v>0</v>
          </cell>
          <cell r="OO103">
            <v>0</v>
          </cell>
          <cell r="OP103">
            <v>0</v>
          </cell>
          <cell r="OQ103">
            <v>0</v>
          </cell>
          <cell r="OR103">
            <v>0</v>
          </cell>
          <cell r="OS103">
            <v>0</v>
          </cell>
          <cell r="OT103">
            <v>0</v>
          </cell>
          <cell r="OU103">
            <v>0</v>
          </cell>
          <cell r="OV103">
            <v>0</v>
          </cell>
          <cell r="OW103">
            <v>0</v>
          </cell>
          <cell r="OX103">
            <v>0</v>
          </cell>
          <cell r="OY103">
            <v>0</v>
          </cell>
          <cell r="OZ103">
            <v>0</v>
          </cell>
          <cell r="PA103">
            <v>0</v>
          </cell>
          <cell r="PB103">
            <v>0</v>
          </cell>
          <cell r="PC103">
            <v>0</v>
          </cell>
          <cell r="PD103">
            <v>0</v>
          </cell>
          <cell r="PE103">
            <v>0</v>
          </cell>
          <cell r="PF103">
            <v>0</v>
          </cell>
          <cell r="PG103">
            <v>0</v>
          </cell>
          <cell r="PH103">
            <v>0</v>
          </cell>
          <cell r="PI103">
            <v>0</v>
          </cell>
          <cell r="PJ103">
            <v>0</v>
          </cell>
          <cell r="PK103">
            <v>0</v>
          </cell>
          <cell r="PL103">
            <v>0</v>
          </cell>
          <cell r="PM103">
            <v>0</v>
          </cell>
          <cell r="PN103">
            <v>0</v>
          </cell>
          <cell r="PO103">
            <v>0</v>
          </cell>
          <cell r="PP103">
            <v>0</v>
          </cell>
          <cell r="PQ103">
            <v>0</v>
          </cell>
          <cell r="PR103">
            <v>0</v>
          </cell>
          <cell r="PS103">
            <v>0</v>
          </cell>
          <cell r="PT103">
            <v>0</v>
          </cell>
          <cell r="PU103">
            <v>0</v>
          </cell>
          <cell r="PV103">
            <v>0</v>
          </cell>
          <cell r="PW103">
            <v>0</v>
          </cell>
          <cell r="PX103">
            <v>0</v>
          </cell>
          <cell r="PY103">
            <v>0</v>
          </cell>
          <cell r="PZ103">
            <v>0</v>
          </cell>
          <cell r="QA103">
            <v>0</v>
          </cell>
          <cell r="QB103">
            <v>0</v>
          </cell>
          <cell r="QC103">
            <v>0</v>
          </cell>
          <cell r="QD103">
            <v>0</v>
          </cell>
          <cell r="QE103">
            <v>0</v>
          </cell>
          <cell r="QF103">
            <v>0</v>
          </cell>
          <cell r="QG103">
            <v>0</v>
          </cell>
          <cell r="QH103">
            <v>0</v>
          </cell>
          <cell r="QI103">
            <v>0</v>
          </cell>
          <cell r="QJ103">
            <v>0</v>
          </cell>
          <cell r="QK103">
            <v>0</v>
          </cell>
          <cell r="QL103">
            <v>0</v>
          </cell>
          <cell r="QM103">
            <v>0</v>
          </cell>
          <cell r="QN103">
            <v>0</v>
          </cell>
          <cell r="QO103">
            <v>0</v>
          </cell>
          <cell r="QP103">
            <v>0</v>
          </cell>
          <cell r="QQ103">
            <v>0</v>
          </cell>
          <cell r="QR103">
            <v>0</v>
          </cell>
          <cell r="QS103">
            <v>0</v>
          </cell>
          <cell r="QT103">
            <v>0</v>
          </cell>
          <cell r="QU103">
            <v>0</v>
          </cell>
          <cell r="QV103">
            <v>230</v>
          </cell>
          <cell r="QW103">
            <v>0</v>
          </cell>
          <cell r="QX103">
            <v>0</v>
          </cell>
          <cell r="QY103">
            <v>0</v>
          </cell>
          <cell r="QZ103">
            <v>0</v>
          </cell>
          <cell r="RA103">
            <v>230</v>
          </cell>
          <cell r="RB103">
            <v>800</v>
          </cell>
          <cell r="RC103">
            <v>0</v>
          </cell>
          <cell r="RD103">
            <v>0</v>
          </cell>
          <cell r="RE103">
            <v>0</v>
          </cell>
          <cell r="RF103">
            <v>0</v>
          </cell>
          <cell r="RG103">
            <v>800</v>
          </cell>
          <cell r="RH103">
            <v>1030</v>
          </cell>
          <cell r="RI103">
            <v>0</v>
          </cell>
          <cell r="RJ103">
            <v>0</v>
          </cell>
          <cell r="RK103">
            <v>0</v>
          </cell>
          <cell r="RL103">
            <v>0</v>
          </cell>
          <cell r="RM103">
            <v>0</v>
          </cell>
          <cell r="RN103">
            <v>0</v>
          </cell>
          <cell r="RO103">
            <v>0</v>
          </cell>
          <cell r="RP103">
            <v>0</v>
          </cell>
          <cell r="RQ103">
            <v>0</v>
          </cell>
          <cell r="RR103">
            <v>0</v>
          </cell>
          <cell r="RS103">
            <v>0</v>
          </cell>
          <cell r="RT103">
            <v>0</v>
          </cell>
          <cell r="RU103">
            <v>0</v>
          </cell>
          <cell r="RV103">
            <v>0</v>
          </cell>
          <cell r="RW103">
            <v>0</v>
          </cell>
          <cell r="RX103">
            <v>0</v>
          </cell>
          <cell r="RY103">
            <v>0</v>
          </cell>
          <cell r="RZ103">
            <v>0</v>
          </cell>
          <cell r="SA103">
            <v>0</v>
          </cell>
          <cell r="SB103">
            <v>0</v>
          </cell>
          <cell r="SC103">
            <v>0</v>
          </cell>
          <cell r="SD103">
            <v>0</v>
          </cell>
          <cell r="SE103">
            <v>0</v>
          </cell>
          <cell r="SF103">
            <v>0</v>
          </cell>
          <cell r="SG103">
            <v>0</v>
          </cell>
          <cell r="SH103">
            <v>0</v>
          </cell>
          <cell r="SI103">
            <v>0</v>
          </cell>
          <cell r="SJ103">
            <v>0</v>
          </cell>
          <cell r="SK103">
            <v>0</v>
          </cell>
          <cell r="SL103">
            <v>0</v>
          </cell>
          <cell r="SM103">
            <v>0</v>
          </cell>
          <cell r="SN103">
            <v>0</v>
          </cell>
          <cell r="SO103">
            <v>0</v>
          </cell>
          <cell r="SP103">
            <v>0</v>
          </cell>
          <cell r="SQ103">
            <v>0</v>
          </cell>
          <cell r="SR103">
            <v>0</v>
          </cell>
          <cell r="SS103">
            <v>0</v>
          </cell>
          <cell r="ST103">
            <v>0</v>
          </cell>
          <cell r="SU103">
            <v>0</v>
          </cell>
          <cell r="SV103">
            <v>0</v>
          </cell>
          <cell r="SW103">
            <v>0</v>
          </cell>
          <cell r="SX103">
            <v>0</v>
          </cell>
          <cell r="SY103">
            <v>0</v>
          </cell>
          <cell r="SZ103">
            <v>0</v>
          </cell>
          <cell r="TA103">
            <v>0</v>
          </cell>
          <cell r="TB103">
            <v>0</v>
          </cell>
          <cell r="TC103">
            <v>0</v>
          </cell>
          <cell r="TD103">
            <v>0</v>
          </cell>
          <cell r="TE103">
            <v>0</v>
          </cell>
          <cell r="TF103">
            <v>0</v>
          </cell>
          <cell r="TG103">
            <v>0</v>
          </cell>
          <cell r="TH103">
            <v>0</v>
          </cell>
          <cell r="TI103">
            <v>0</v>
          </cell>
          <cell r="TJ103">
            <v>0</v>
          </cell>
          <cell r="TK103">
            <v>0</v>
          </cell>
          <cell r="TL103">
            <v>0</v>
          </cell>
          <cell r="TM103">
            <v>0</v>
          </cell>
          <cell r="TN103">
            <v>0</v>
          </cell>
          <cell r="TO103">
            <v>0</v>
          </cell>
          <cell r="TP103">
            <v>0</v>
          </cell>
          <cell r="TQ103">
            <v>0</v>
          </cell>
          <cell r="TR103">
            <v>0</v>
          </cell>
          <cell r="TS103">
            <v>0</v>
          </cell>
          <cell r="TT103">
            <v>0</v>
          </cell>
          <cell r="TU103">
            <v>0</v>
          </cell>
          <cell r="TV103">
            <v>0</v>
          </cell>
          <cell r="TW103">
            <v>0</v>
          </cell>
          <cell r="TX103">
            <v>0</v>
          </cell>
          <cell r="TY103">
            <v>0</v>
          </cell>
          <cell r="TZ103">
            <v>0</v>
          </cell>
          <cell r="UA103">
            <v>0</v>
          </cell>
          <cell r="UB103">
            <v>0</v>
          </cell>
          <cell r="UC103">
            <v>0</v>
          </cell>
          <cell r="UD103">
            <v>50</v>
          </cell>
          <cell r="UE103">
            <v>0</v>
          </cell>
          <cell r="UF103">
            <v>0</v>
          </cell>
          <cell r="UG103">
            <v>0</v>
          </cell>
          <cell r="UH103">
            <v>0</v>
          </cell>
          <cell r="UI103">
            <v>50</v>
          </cell>
          <cell r="UJ103">
            <v>50</v>
          </cell>
          <cell r="UK103">
            <v>0</v>
          </cell>
          <cell r="UL103">
            <v>0</v>
          </cell>
          <cell r="UM103">
            <v>0</v>
          </cell>
          <cell r="UN103">
            <v>0</v>
          </cell>
          <cell r="UO103">
            <v>0</v>
          </cell>
          <cell r="UP103">
            <v>0</v>
          </cell>
          <cell r="UQ103">
            <v>0</v>
          </cell>
          <cell r="UR103">
            <v>0</v>
          </cell>
          <cell r="US103">
            <v>0</v>
          </cell>
          <cell r="UT103">
            <v>0</v>
          </cell>
          <cell r="UU103">
            <v>0</v>
          </cell>
          <cell r="UV103">
            <v>0</v>
          </cell>
          <cell r="UW103">
            <v>0</v>
          </cell>
          <cell r="UX103">
            <v>0</v>
          </cell>
          <cell r="UY103">
            <v>0</v>
          </cell>
          <cell r="UZ103">
            <v>0</v>
          </cell>
          <cell r="VA103">
            <v>0</v>
          </cell>
          <cell r="VB103">
            <v>0</v>
          </cell>
          <cell r="VC103">
            <v>0</v>
          </cell>
          <cell r="VD103">
            <v>0</v>
          </cell>
          <cell r="VE103">
            <v>0</v>
          </cell>
          <cell r="VF103">
            <v>0</v>
          </cell>
          <cell r="VG103">
            <v>0</v>
          </cell>
          <cell r="VH103">
            <v>0</v>
          </cell>
          <cell r="VI103">
            <v>0</v>
          </cell>
          <cell r="VJ103">
            <v>0</v>
          </cell>
          <cell r="VK103">
            <v>0</v>
          </cell>
          <cell r="VL103">
            <v>0</v>
          </cell>
          <cell r="VM103">
            <v>0</v>
          </cell>
          <cell r="VN103">
            <v>0</v>
          </cell>
          <cell r="VO103">
            <v>0</v>
          </cell>
          <cell r="VP103">
            <v>0</v>
          </cell>
          <cell r="VQ103">
            <v>0</v>
          </cell>
          <cell r="VR103">
            <v>0</v>
          </cell>
          <cell r="VS103">
            <v>0</v>
          </cell>
          <cell r="VT103">
            <v>0</v>
          </cell>
          <cell r="VU103">
            <v>0</v>
          </cell>
          <cell r="VV103">
            <v>0</v>
          </cell>
          <cell r="VW103">
            <v>0</v>
          </cell>
          <cell r="VX103">
            <v>0</v>
          </cell>
          <cell r="VY103">
            <v>0</v>
          </cell>
          <cell r="VZ103">
            <v>0</v>
          </cell>
          <cell r="WA103">
            <v>0</v>
          </cell>
          <cell r="WB103">
            <v>0</v>
          </cell>
          <cell r="WC103">
            <v>0</v>
          </cell>
          <cell r="WD103">
            <v>0</v>
          </cell>
          <cell r="WE103">
            <v>0</v>
          </cell>
          <cell r="WF103">
            <v>0</v>
          </cell>
          <cell r="WG103">
            <v>0</v>
          </cell>
          <cell r="WH103">
            <v>0</v>
          </cell>
          <cell r="WI103">
            <v>0</v>
          </cell>
          <cell r="WJ103">
            <v>0</v>
          </cell>
          <cell r="WK103">
            <v>0</v>
          </cell>
          <cell r="WL103">
            <v>0</v>
          </cell>
          <cell r="WM103">
            <v>0</v>
          </cell>
          <cell r="WN103">
            <v>0</v>
          </cell>
          <cell r="WO103">
            <v>0</v>
          </cell>
          <cell r="WP103">
            <v>0</v>
          </cell>
          <cell r="WQ103">
            <v>0</v>
          </cell>
          <cell r="WR103">
            <v>0</v>
          </cell>
          <cell r="WS103">
            <v>0</v>
          </cell>
          <cell r="WT103">
            <v>0</v>
          </cell>
          <cell r="WU103">
            <v>0</v>
          </cell>
          <cell r="WV103">
            <v>0</v>
          </cell>
          <cell r="WW103">
            <v>0</v>
          </cell>
          <cell r="WX103">
            <v>0</v>
          </cell>
          <cell r="WY103">
            <v>0</v>
          </cell>
          <cell r="WZ103">
            <v>0</v>
          </cell>
          <cell r="XA103">
            <v>0</v>
          </cell>
          <cell r="XB103">
            <v>0</v>
          </cell>
          <cell r="XC103">
            <v>0</v>
          </cell>
          <cell r="XD103">
            <v>0</v>
          </cell>
          <cell r="XE103">
            <v>0</v>
          </cell>
          <cell r="XF103">
            <v>0</v>
          </cell>
          <cell r="XG103">
            <v>0</v>
          </cell>
          <cell r="XH103">
            <v>0</v>
          </cell>
          <cell r="XI103">
            <v>0</v>
          </cell>
          <cell r="XJ103">
            <v>0</v>
          </cell>
          <cell r="XK103">
            <v>0</v>
          </cell>
          <cell r="XL103">
            <v>0</v>
          </cell>
          <cell r="XM103">
            <v>0</v>
          </cell>
          <cell r="XN103">
            <v>0</v>
          </cell>
          <cell r="XO103">
            <v>0</v>
          </cell>
          <cell r="XP103">
            <v>0</v>
          </cell>
          <cell r="XQ103">
            <v>0</v>
          </cell>
          <cell r="XR103">
            <v>0</v>
          </cell>
          <cell r="XS103">
            <v>0</v>
          </cell>
          <cell r="XT103">
            <v>0</v>
          </cell>
          <cell r="XU103">
            <v>250</v>
          </cell>
          <cell r="XV103">
            <v>0</v>
          </cell>
          <cell r="XW103">
            <v>250</v>
          </cell>
          <cell r="XX103">
            <v>0</v>
          </cell>
          <cell r="XY103">
            <v>250</v>
          </cell>
          <cell r="XZ103">
            <v>0</v>
          </cell>
          <cell r="YA103">
            <v>0</v>
          </cell>
          <cell r="YB103">
            <v>0</v>
          </cell>
          <cell r="YC103">
            <v>0</v>
          </cell>
          <cell r="YD103">
            <v>0</v>
          </cell>
          <cell r="YE103">
            <v>0</v>
          </cell>
          <cell r="YF103">
            <v>250</v>
          </cell>
          <cell r="YG103">
            <v>0</v>
          </cell>
          <cell r="YH103">
            <v>0</v>
          </cell>
          <cell r="YI103">
            <v>0</v>
          </cell>
          <cell r="YJ103">
            <v>0</v>
          </cell>
          <cell r="YK103">
            <v>0</v>
          </cell>
          <cell r="YL103">
            <v>0</v>
          </cell>
          <cell r="YM103">
            <v>0</v>
          </cell>
          <cell r="YN103">
            <v>0</v>
          </cell>
          <cell r="YO103">
            <v>0</v>
          </cell>
          <cell r="YP103">
            <v>0</v>
          </cell>
          <cell r="YQ103">
            <v>0</v>
          </cell>
          <cell r="YR103">
            <v>0</v>
          </cell>
          <cell r="YS103">
            <v>0</v>
          </cell>
          <cell r="YT103">
            <v>0</v>
          </cell>
          <cell r="YU103">
            <v>0</v>
          </cell>
          <cell r="YV103">
            <v>0</v>
          </cell>
          <cell r="YW103">
            <v>0</v>
          </cell>
          <cell r="YX103">
            <v>0</v>
          </cell>
          <cell r="YY103">
            <v>0</v>
          </cell>
          <cell r="YZ103">
            <v>0</v>
          </cell>
          <cell r="ZA103">
            <v>0</v>
          </cell>
          <cell r="ZB103">
            <v>0</v>
          </cell>
          <cell r="ZC103">
            <v>0</v>
          </cell>
          <cell r="ZD103">
            <v>0</v>
          </cell>
          <cell r="ZE103">
            <v>0</v>
          </cell>
          <cell r="ZF103">
            <v>0</v>
          </cell>
          <cell r="ZG103">
            <v>0</v>
          </cell>
          <cell r="ZH103">
            <v>0</v>
          </cell>
          <cell r="ZI103">
            <v>0</v>
          </cell>
          <cell r="ZJ103">
            <v>0</v>
          </cell>
          <cell r="ZK103">
            <v>0</v>
          </cell>
          <cell r="ZL103">
            <v>0</v>
          </cell>
          <cell r="ZM103">
            <v>0</v>
          </cell>
          <cell r="ZN103">
            <v>0</v>
          </cell>
          <cell r="ZO103">
            <v>0</v>
          </cell>
          <cell r="ZP103">
            <v>0</v>
          </cell>
          <cell r="ZQ103">
            <v>0</v>
          </cell>
          <cell r="ZR103">
            <v>0</v>
          </cell>
          <cell r="ZS103">
            <v>0</v>
          </cell>
          <cell r="ZT103">
            <v>0</v>
          </cell>
          <cell r="ZU103">
            <v>0</v>
          </cell>
          <cell r="ZV103">
            <v>0</v>
          </cell>
          <cell r="ZW103">
            <v>0</v>
          </cell>
          <cell r="ZX103">
            <v>0</v>
          </cell>
          <cell r="ZY103">
            <v>0</v>
          </cell>
          <cell r="ZZ103">
            <v>0</v>
          </cell>
          <cell r="AAA103">
            <v>0</v>
          </cell>
          <cell r="AAB103">
            <v>0</v>
          </cell>
          <cell r="AAC103">
            <v>0</v>
          </cell>
          <cell r="AAD103">
            <v>0</v>
          </cell>
          <cell r="AAE103">
            <v>0</v>
          </cell>
          <cell r="AAF103">
            <v>0</v>
          </cell>
          <cell r="AAG103">
            <v>0</v>
          </cell>
          <cell r="AAH103">
            <v>0</v>
          </cell>
          <cell r="AAI103">
            <v>0</v>
          </cell>
          <cell r="AAJ103">
            <v>0</v>
          </cell>
          <cell r="AAK103">
            <v>0</v>
          </cell>
          <cell r="AAL103">
            <v>0</v>
          </cell>
          <cell r="AAM103">
            <v>0</v>
          </cell>
          <cell r="AAN103">
            <v>0</v>
          </cell>
          <cell r="AAO103">
            <v>0</v>
          </cell>
          <cell r="AAP103">
            <v>0</v>
          </cell>
          <cell r="AAQ103">
            <v>0</v>
          </cell>
          <cell r="AAR103">
            <v>0</v>
          </cell>
          <cell r="AAS103">
            <v>0</v>
          </cell>
          <cell r="AAT103">
            <v>0</v>
          </cell>
          <cell r="AAU103">
            <v>0</v>
          </cell>
          <cell r="AAV103">
            <v>0</v>
          </cell>
          <cell r="AAW103">
            <v>0</v>
          </cell>
          <cell r="AAX103">
            <v>0</v>
          </cell>
          <cell r="AAY103">
            <v>0</v>
          </cell>
          <cell r="AAZ103">
            <v>0</v>
          </cell>
          <cell r="ABA103">
            <v>0</v>
          </cell>
          <cell r="ABB103">
            <v>0</v>
          </cell>
          <cell r="ABC103">
            <v>0</v>
          </cell>
          <cell r="ABD103">
            <v>0</v>
          </cell>
          <cell r="ABE103">
            <v>0</v>
          </cell>
          <cell r="ABF103">
            <v>0</v>
          </cell>
          <cell r="ABG103">
            <v>0</v>
          </cell>
          <cell r="ABH103">
            <v>0</v>
          </cell>
          <cell r="ABI103">
            <v>0</v>
          </cell>
          <cell r="ABJ103">
            <v>0</v>
          </cell>
          <cell r="ABK103">
            <v>0</v>
          </cell>
          <cell r="ABL103">
            <v>0</v>
          </cell>
          <cell r="ABM103">
            <v>0</v>
          </cell>
          <cell r="ABN103">
            <v>0</v>
          </cell>
          <cell r="ABO103">
            <v>0</v>
          </cell>
          <cell r="ABP103">
            <v>30</v>
          </cell>
          <cell r="ABQ103">
            <v>0</v>
          </cell>
          <cell r="ABR103">
            <v>0</v>
          </cell>
          <cell r="ABS103">
            <v>0</v>
          </cell>
          <cell r="ABT103">
            <v>0</v>
          </cell>
          <cell r="ABU103">
            <v>30</v>
          </cell>
          <cell r="ABV103">
            <v>0</v>
          </cell>
          <cell r="ABW103">
            <v>0</v>
          </cell>
          <cell r="ABX103">
            <v>0</v>
          </cell>
          <cell r="ABY103">
            <v>0</v>
          </cell>
          <cell r="ABZ103">
            <v>0</v>
          </cell>
          <cell r="ACA103">
            <v>0</v>
          </cell>
          <cell r="ACB103">
            <v>30</v>
          </cell>
          <cell r="ACC103">
            <v>0</v>
          </cell>
          <cell r="ACD103">
            <v>0</v>
          </cell>
          <cell r="ACE103">
            <v>0</v>
          </cell>
          <cell r="ACF103">
            <v>0</v>
          </cell>
          <cell r="ACG103">
            <v>0</v>
          </cell>
          <cell r="ACH103">
            <v>0</v>
          </cell>
          <cell r="ACI103">
            <v>0</v>
          </cell>
          <cell r="ACJ103">
            <v>30</v>
          </cell>
          <cell r="ACK103">
            <v>250</v>
          </cell>
          <cell r="ACL103">
            <v>0</v>
          </cell>
          <cell r="ACM103">
            <v>250</v>
          </cell>
          <cell r="ACN103">
            <v>0</v>
          </cell>
          <cell r="ACO103">
            <v>280</v>
          </cell>
          <cell r="ACP103">
            <v>50</v>
          </cell>
          <cell r="ACQ103">
            <v>0</v>
          </cell>
          <cell r="ACR103">
            <v>0</v>
          </cell>
          <cell r="ACS103">
            <v>0</v>
          </cell>
          <cell r="ACT103">
            <v>0</v>
          </cell>
          <cell r="ACU103">
            <v>50</v>
          </cell>
          <cell r="ACV103">
            <v>330</v>
          </cell>
          <cell r="ACW103">
            <v>0</v>
          </cell>
          <cell r="ACX103">
            <v>0</v>
          </cell>
          <cell r="ACY103">
            <v>0</v>
          </cell>
          <cell r="ACZ103">
            <v>0</v>
          </cell>
          <cell r="ADA103">
            <v>0</v>
          </cell>
          <cell r="ADB103">
            <v>0</v>
          </cell>
          <cell r="ADC103">
            <v>0</v>
          </cell>
          <cell r="ADD103">
            <v>0</v>
          </cell>
          <cell r="ADE103">
            <v>0</v>
          </cell>
          <cell r="ADF103">
            <v>0</v>
          </cell>
          <cell r="ADG103">
            <v>0</v>
          </cell>
          <cell r="ADH103">
            <v>0</v>
          </cell>
          <cell r="ADI103">
            <v>0</v>
          </cell>
          <cell r="ADJ103">
            <v>0</v>
          </cell>
          <cell r="ADK103">
            <v>0</v>
          </cell>
          <cell r="ADL103">
            <v>0</v>
          </cell>
          <cell r="ADM103">
            <v>0</v>
          </cell>
          <cell r="ADN103">
            <v>0</v>
          </cell>
          <cell r="ADO103">
            <v>0</v>
          </cell>
          <cell r="ADP103">
            <v>0</v>
          </cell>
          <cell r="ADQ103">
            <v>0</v>
          </cell>
          <cell r="ADR103">
            <v>0</v>
          </cell>
          <cell r="ADS103">
            <v>0</v>
          </cell>
          <cell r="ADT103">
            <v>0</v>
          </cell>
          <cell r="ADU103">
            <v>0</v>
          </cell>
          <cell r="ADV103">
            <v>0</v>
          </cell>
          <cell r="ADW103">
            <v>0</v>
          </cell>
          <cell r="ADX103">
            <v>0</v>
          </cell>
          <cell r="ADY103">
            <v>0</v>
          </cell>
          <cell r="ADZ103">
            <v>0</v>
          </cell>
          <cell r="AEA103">
            <v>0</v>
          </cell>
          <cell r="AEB103">
            <v>0</v>
          </cell>
          <cell r="AEC103">
            <v>0</v>
          </cell>
          <cell r="AED103">
            <v>0</v>
          </cell>
          <cell r="AEE103">
            <v>0</v>
          </cell>
          <cell r="AEF103">
            <v>0</v>
          </cell>
          <cell r="AEG103">
            <v>0</v>
          </cell>
          <cell r="AEH103">
            <v>0</v>
          </cell>
          <cell r="AEI103">
            <v>0</v>
          </cell>
          <cell r="AEJ103">
            <v>0</v>
          </cell>
          <cell r="AEK103">
            <v>0</v>
          </cell>
          <cell r="AEL103">
            <v>0</v>
          </cell>
          <cell r="AEM103">
            <v>0</v>
          </cell>
          <cell r="AEN103">
            <v>0</v>
          </cell>
          <cell r="AEO103">
            <v>0</v>
          </cell>
          <cell r="AEP103">
            <v>0</v>
          </cell>
          <cell r="AEQ103">
            <v>0</v>
          </cell>
          <cell r="AER103">
            <v>0</v>
          </cell>
          <cell r="AES103">
            <v>0</v>
          </cell>
          <cell r="AET103">
            <v>0</v>
          </cell>
          <cell r="AEU103">
            <v>0</v>
          </cell>
          <cell r="AEV103">
            <v>0</v>
          </cell>
          <cell r="AEW103">
            <v>0</v>
          </cell>
          <cell r="AEX103">
            <v>0</v>
          </cell>
          <cell r="AEY103">
            <v>0</v>
          </cell>
          <cell r="AEZ103">
            <v>0</v>
          </cell>
          <cell r="AFA103">
            <v>0</v>
          </cell>
          <cell r="AFB103">
            <v>0</v>
          </cell>
          <cell r="AFC103">
            <v>0</v>
          </cell>
          <cell r="AFD103">
            <v>0</v>
          </cell>
          <cell r="AFE103">
            <v>0</v>
          </cell>
          <cell r="AFF103">
            <v>0</v>
          </cell>
          <cell r="AFG103">
            <v>0</v>
          </cell>
          <cell r="AFH103">
            <v>0</v>
          </cell>
          <cell r="AFI103">
            <v>0</v>
          </cell>
          <cell r="AFJ103">
            <v>0</v>
          </cell>
          <cell r="AFK103">
            <v>0</v>
          </cell>
          <cell r="AFL103">
            <v>0</v>
          </cell>
          <cell r="AFM103">
            <v>0</v>
          </cell>
          <cell r="AFN103">
            <v>0</v>
          </cell>
          <cell r="AFO103">
            <v>0</v>
          </cell>
          <cell r="AFP103">
            <v>0</v>
          </cell>
          <cell r="AFQ103">
            <v>0</v>
          </cell>
          <cell r="AFR103">
            <v>0</v>
          </cell>
          <cell r="AFS103">
            <v>0</v>
          </cell>
          <cell r="AFT103">
            <v>0</v>
          </cell>
          <cell r="AFU103">
            <v>0</v>
          </cell>
          <cell r="AFV103">
            <v>0</v>
          </cell>
          <cell r="AFW103">
            <v>0</v>
          </cell>
          <cell r="AFX103">
            <v>0</v>
          </cell>
          <cell r="AFY103">
            <v>0</v>
          </cell>
          <cell r="AFZ103">
            <v>0</v>
          </cell>
          <cell r="AGA103">
            <v>0</v>
          </cell>
          <cell r="AGB103">
            <v>0</v>
          </cell>
          <cell r="AGC103">
            <v>0</v>
          </cell>
          <cell r="AGD103">
            <v>0</v>
          </cell>
          <cell r="AGE103">
            <v>0</v>
          </cell>
          <cell r="AGF103">
            <v>0</v>
          </cell>
          <cell r="AGG103">
            <v>0</v>
          </cell>
          <cell r="AGH103">
            <v>200</v>
          </cell>
          <cell r="AGI103">
            <v>200</v>
          </cell>
          <cell r="AGJ103">
            <v>0</v>
          </cell>
          <cell r="AGK103">
            <v>200</v>
          </cell>
          <cell r="AGL103">
            <v>0</v>
          </cell>
          <cell r="AGM103">
            <v>0</v>
          </cell>
          <cell r="AGN103">
            <v>0</v>
          </cell>
          <cell r="AGO103">
            <v>0</v>
          </cell>
          <cell r="AGP103">
            <v>0</v>
          </cell>
          <cell r="AGQ103">
            <v>0</v>
          </cell>
          <cell r="AGR103">
            <v>200</v>
          </cell>
          <cell r="AGS103">
            <v>0</v>
          </cell>
          <cell r="AGT103">
            <v>0</v>
          </cell>
          <cell r="AGU103">
            <v>0</v>
          </cell>
          <cell r="AGV103">
            <v>0</v>
          </cell>
          <cell r="AGW103">
            <v>0</v>
          </cell>
          <cell r="AGX103">
            <v>0</v>
          </cell>
          <cell r="AGY103">
            <v>0</v>
          </cell>
          <cell r="AGZ103">
            <v>0</v>
          </cell>
          <cell r="AHA103">
            <v>0</v>
          </cell>
          <cell r="AHB103">
            <v>0</v>
          </cell>
          <cell r="AHC103">
            <v>0</v>
          </cell>
          <cell r="AHD103">
            <v>0</v>
          </cell>
          <cell r="AHE103">
            <v>0</v>
          </cell>
          <cell r="AHF103">
            <v>0</v>
          </cell>
          <cell r="AHG103">
            <v>0</v>
          </cell>
          <cell r="AHH103">
            <v>0</v>
          </cell>
          <cell r="AHI103">
            <v>0</v>
          </cell>
          <cell r="AHJ103">
            <v>0</v>
          </cell>
          <cell r="AHK103">
            <v>0</v>
          </cell>
          <cell r="AHL103">
            <v>0</v>
          </cell>
          <cell r="AHM103">
            <v>0</v>
          </cell>
          <cell r="AHN103">
            <v>0</v>
          </cell>
          <cell r="AHO103">
            <v>0</v>
          </cell>
          <cell r="AHP103">
            <v>0</v>
          </cell>
          <cell r="AHQ103">
            <v>0</v>
          </cell>
          <cell r="AHR103">
            <v>0</v>
          </cell>
          <cell r="AHS103">
            <v>0</v>
          </cell>
          <cell r="AHT103">
            <v>0</v>
          </cell>
          <cell r="AHU103">
            <v>0</v>
          </cell>
          <cell r="AHV103">
            <v>0</v>
          </cell>
          <cell r="AHW103">
            <v>0</v>
          </cell>
          <cell r="AHX103">
            <v>0</v>
          </cell>
          <cell r="AHY103">
            <v>0</v>
          </cell>
          <cell r="AHZ103">
            <v>0</v>
          </cell>
          <cell r="AIA103">
            <v>0</v>
          </cell>
          <cell r="AIB103">
            <v>0</v>
          </cell>
          <cell r="AIC103">
            <v>0</v>
          </cell>
          <cell r="AID103">
            <v>0</v>
          </cell>
          <cell r="AIE103">
            <v>0</v>
          </cell>
          <cell r="AIF103">
            <v>0</v>
          </cell>
          <cell r="AIG103">
            <v>0</v>
          </cell>
          <cell r="AIH103">
            <v>0</v>
          </cell>
          <cell r="AII103">
            <v>0</v>
          </cell>
          <cell r="AIJ103">
            <v>0</v>
          </cell>
          <cell r="AIK103">
            <v>0</v>
          </cell>
          <cell r="AIL103">
            <v>0</v>
          </cell>
          <cell r="AIM103">
            <v>0</v>
          </cell>
          <cell r="AIN103">
            <v>0</v>
          </cell>
          <cell r="AIO103">
            <v>0</v>
          </cell>
          <cell r="AIP103">
            <v>0</v>
          </cell>
          <cell r="AIQ103">
            <v>0</v>
          </cell>
          <cell r="AIR103">
            <v>0</v>
          </cell>
          <cell r="AIS103">
            <v>0</v>
          </cell>
          <cell r="AIT103">
            <v>0</v>
          </cell>
          <cell r="AIU103">
            <v>0</v>
          </cell>
          <cell r="AIV103">
            <v>0</v>
          </cell>
          <cell r="AIW103">
            <v>0</v>
          </cell>
          <cell r="AIX103">
            <v>0</v>
          </cell>
          <cell r="AIY103">
            <v>0</v>
          </cell>
          <cell r="AIZ103">
            <v>0</v>
          </cell>
          <cell r="AJA103">
            <v>0</v>
          </cell>
          <cell r="AJB103">
            <v>0</v>
          </cell>
          <cell r="AJC103">
            <v>0</v>
          </cell>
          <cell r="AJD103">
            <v>0</v>
          </cell>
          <cell r="AJE103">
            <v>0</v>
          </cell>
          <cell r="AJF103">
            <v>0</v>
          </cell>
          <cell r="AJG103">
            <v>0</v>
          </cell>
          <cell r="AJH103">
            <v>0</v>
          </cell>
          <cell r="AJI103">
            <v>0</v>
          </cell>
          <cell r="AJJ103">
            <v>0</v>
          </cell>
          <cell r="AJK103">
            <v>0</v>
          </cell>
          <cell r="AJL103">
            <v>0</v>
          </cell>
          <cell r="AJM103">
            <v>0</v>
          </cell>
          <cell r="AJN103">
            <v>0</v>
          </cell>
          <cell r="AJO103">
            <v>0</v>
          </cell>
          <cell r="AJP103">
            <v>0</v>
          </cell>
          <cell r="AJQ103">
            <v>0</v>
          </cell>
          <cell r="AJR103">
            <v>0</v>
          </cell>
          <cell r="AJS103">
            <v>0</v>
          </cell>
          <cell r="AJT103">
            <v>0</v>
          </cell>
          <cell r="AJU103">
            <v>0</v>
          </cell>
          <cell r="AJV103">
            <v>0</v>
          </cell>
          <cell r="AJW103">
            <v>0</v>
          </cell>
          <cell r="AJX103">
            <v>0</v>
          </cell>
          <cell r="AJY103">
            <v>0</v>
          </cell>
          <cell r="AJZ103">
            <v>0</v>
          </cell>
          <cell r="AKA103">
            <v>0</v>
          </cell>
          <cell r="AKB103">
            <v>0</v>
          </cell>
          <cell r="AKC103">
            <v>0</v>
          </cell>
          <cell r="AKD103">
            <v>0</v>
          </cell>
          <cell r="AKE103">
            <v>0</v>
          </cell>
          <cell r="AKF103">
            <v>0</v>
          </cell>
          <cell r="AKG103">
            <v>0</v>
          </cell>
          <cell r="AKH103">
            <v>0</v>
          </cell>
          <cell r="AKI103">
            <v>0</v>
          </cell>
          <cell r="AKJ103">
            <v>0</v>
          </cell>
          <cell r="AKK103">
            <v>0</v>
          </cell>
          <cell r="AKL103">
            <v>0</v>
          </cell>
          <cell r="AKM103">
            <v>0</v>
          </cell>
          <cell r="AKN103">
            <v>0</v>
          </cell>
          <cell r="AKO103">
            <v>0</v>
          </cell>
          <cell r="AKP103">
            <v>0</v>
          </cell>
          <cell r="AKQ103">
            <v>0</v>
          </cell>
          <cell r="AKR103">
            <v>0</v>
          </cell>
          <cell r="AKS103">
            <v>0</v>
          </cell>
          <cell r="AKT103">
            <v>0</v>
          </cell>
          <cell r="AKU103">
            <v>0</v>
          </cell>
          <cell r="AKV103">
            <v>0</v>
          </cell>
          <cell r="AKW103">
            <v>0</v>
          </cell>
          <cell r="AKX103">
            <v>0</v>
          </cell>
          <cell r="AKY103">
            <v>0</v>
          </cell>
          <cell r="AKZ103">
            <v>0</v>
          </cell>
          <cell r="ALA103">
            <v>0</v>
          </cell>
          <cell r="ALB103">
            <v>0</v>
          </cell>
          <cell r="ALC103">
            <v>0</v>
          </cell>
          <cell r="ALD103">
            <v>0</v>
          </cell>
          <cell r="ALE103">
            <v>0</v>
          </cell>
          <cell r="ALF103">
            <v>0</v>
          </cell>
          <cell r="ALG103">
            <v>0</v>
          </cell>
          <cell r="ALH103">
            <v>0</v>
          </cell>
          <cell r="ALI103">
            <v>0</v>
          </cell>
          <cell r="ALJ103">
            <v>0</v>
          </cell>
          <cell r="ALK103">
            <v>0</v>
          </cell>
          <cell r="ALL103">
            <v>0</v>
          </cell>
          <cell r="ALM103">
            <v>0</v>
          </cell>
          <cell r="ALN103">
            <v>0</v>
          </cell>
          <cell r="ALO103">
            <v>0</v>
          </cell>
          <cell r="ALP103">
            <v>0</v>
          </cell>
          <cell r="ALQ103">
            <v>0</v>
          </cell>
          <cell r="ALR103">
            <v>0</v>
          </cell>
          <cell r="ALS103">
            <v>0</v>
          </cell>
          <cell r="ALT103">
            <v>0</v>
          </cell>
          <cell r="ALU103">
            <v>0</v>
          </cell>
          <cell r="ALV103">
            <v>0</v>
          </cell>
          <cell r="ALW103">
            <v>0</v>
          </cell>
          <cell r="ALX103">
            <v>0</v>
          </cell>
          <cell r="ALY103">
            <v>0</v>
          </cell>
          <cell r="ALZ103">
            <v>0</v>
          </cell>
          <cell r="AMA103">
            <v>0</v>
          </cell>
          <cell r="AMB103">
            <v>0</v>
          </cell>
          <cell r="AMC103">
            <v>0</v>
          </cell>
          <cell r="AMD103">
            <v>0</v>
          </cell>
          <cell r="AME103">
            <v>0</v>
          </cell>
          <cell r="AMF103">
            <v>0</v>
          </cell>
          <cell r="AMG103">
            <v>0</v>
          </cell>
          <cell r="AMH103">
            <v>0</v>
          </cell>
          <cell r="AMI103">
            <v>0</v>
          </cell>
          <cell r="AMJ103">
            <v>1500</v>
          </cell>
          <cell r="AMK103">
            <v>0</v>
          </cell>
          <cell r="AML103">
            <v>0</v>
          </cell>
          <cell r="AMM103">
            <v>0</v>
          </cell>
          <cell r="AMN103">
            <v>0</v>
          </cell>
          <cell r="AMO103">
            <v>1500</v>
          </cell>
          <cell r="AMP103">
            <v>0</v>
          </cell>
          <cell r="AMQ103">
            <v>0</v>
          </cell>
          <cell r="AMR103">
            <v>0</v>
          </cell>
          <cell r="AMS103">
            <v>0</v>
          </cell>
          <cell r="AMT103">
            <v>0</v>
          </cell>
          <cell r="AMU103">
            <v>0</v>
          </cell>
          <cell r="AMV103">
            <v>1500</v>
          </cell>
          <cell r="AMW103">
            <v>0</v>
          </cell>
          <cell r="AMX103">
            <v>0</v>
          </cell>
          <cell r="AMY103">
            <v>0</v>
          </cell>
          <cell r="AMZ103">
            <v>0</v>
          </cell>
          <cell r="ANA103">
            <v>0</v>
          </cell>
          <cell r="ANB103">
            <v>0</v>
          </cell>
          <cell r="ANC103">
            <v>0</v>
          </cell>
          <cell r="AND103">
            <v>0</v>
          </cell>
          <cell r="ANE103">
            <v>0</v>
          </cell>
          <cell r="ANF103">
            <v>0</v>
          </cell>
          <cell r="ANG103">
            <v>0</v>
          </cell>
          <cell r="ANH103">
            <v>0</v>
          </cell>
          <cell r="ANI103">
            <v>0</v>
          </cell>
          <cell r="ANJ103">
            <v>0</v>
          </cell>
          <cell r="ANK103">
            <v>0</v>
          </cell>
          <cell r="ANL103">
            <v>0</v>
          </cell>
          <cell r="ANM103">
            <v>0</v>
          </cell>
          <cell r="ANN103">
            <v>0</v>
          </cell>
          <cell r="ANO103">
            <v>0</v>
          </cell>
          <cell r="ANP103">
            <v>0</v>
          </cell>
          <cell r="ANQ103">
            <v>0</v>
          </cell>
          <cell r="ANR103">
            <v>0</v>
          </cell>
          <cell r="ANS103">
            <v>0</v>
          </cell>
          <cell r="ANT103">
            <v>0</v>
          </cell>
          <cell r="ANU103">
            <v>0</v>
          </cell>
          <cell r="ANV103">
            <v>0</v>
          </cell>
          <cell r="ANW103">
            <v>0</v>
          </cell>
          <cell r="ANX103">
            <v>1500</v>
          </cell>
          <cell r="ANY103">
            <v>0</v>
          </cell>
          <cell r="ANZ103">
            <v>0</v>
          </cell>
          <cell r="AOA103">
            <v>0</v>
          </cell>
          <cell r="AOB103">
            <v>0</v>
          </cell>
          <cell r="AOC103">
            <v>1500</v>
          </cell>
          <cell r="AOD103">
            <v>0</v>
          </cell>
          <cell r="AOE103">
            <v>0</v>
          </cell>
          <cell r="AOF103">
            <v>0</v>
          </cell>
          <cell r="AOG103">
            <v>0</v>
          </cell>
          <cell r="AOH103">
            <v>0</v>
          </cell>
          <cell r="AOI103">
            <v>0</v>
          </cell>
          <cell r="AOJ103">
            <v>1500</v>
          </cell>
          <cell r="AOK103">
            <v>0</v>
          </cell>
          <cell r="AOL103">
            <v>0</v>
          </cell>
          <cell r="AOM103">
            <v>0</v>
          </cell>
          <cell r="AON103">
            <v>0</v>
          </cell>
          <cell r="AOO103">
            <v>0</v>
          </cell>
          <cell r="AOP103">
            <v>0</v>
          </cell>
          <cell r="AOQ103">
            <v>0</v>
          </cell>
          <cell r="AOR103">
            <v>14550</v>
          </cell>
          <cell r="AOS103">
            <v>250</v>
          </cell>
          <cell r="AOT103">
            <v>200</v>
          </cell>
          <cell r="AOU103">
            <v>450</v>
          </cell>
          <cell r="AOV103">
            <v>0</v>
          </cell>
          <cell r="AOW103">
            <v>15000</v>
          </cell>
          <cell r="AOX103">
            <v>1239</v>
          </cell>
          <cell r="AOY103">
            <v>0</v>
          </cell>
          <cell r="AOZ103">
            <v>0</v>
          </cell>
          <cell r="APA103">
            <v>0</v>
          </cell>
          <cell r="APB103">
            <v>0</v>
          </cell>
          <cell r="APC103">
            <v>1239</v>
          </cell>
          <cell r="APD103">
            <v>16239</v>
          </cell>
          <cell r="APE103">
            <v>3400</v>
          </cell>
          <cell r="APF103">
            <v>0</v>
          </cell>
          <cell r="APG103">
            <v>35</v>
          </cell>
          <cell r="APH103">
            <v>0</v>
          </cell>
          <cell r="API103">
            <v>3435</v>
          </cell>
          <cell r="APJ103">
            <v>0</v>
          </cell>
          <cell r="APK103">
            <v>0</v>
          </cell>
          <cell r="APL103">
            <v>0</v>
          </cell>
          <cell r="APM103">
            <v>0</v>
          </cell>
          <cell r="APN103">
            <v>0</v>
          </cell>
          <cell r="APO103">
            <v>0</v>
          </cell>
          <cell r="APP103">
            <v>0</v>
          </cell>
          <cell r="APQ103">
            <v>0</v>
          </cell>
          <cell r="APR103">
            <v>0</v>
          </cell>
          <cell r="APS103">
            <v>0</v>
          </cell>
          <cell r="APT103">
            <v>0</v>
          </cell>
          <cell r="APU103">
            <v>0</v>
          </cell>
          <cell r="APV103">
            <v>0</v>
          </cell>
          <cell r="APW103">
            <v>0</v>
          </cell>
          <cell r="APX103">
            <v>0</v>
          </cell>
          <cell r="APY103">
            <v>0</v>
          </cell>
          <cell r="APZ103">
            <v>0</v>
          </cell>
          <cell r="AQA103">
            <v>0</v>
          </cell>
          <cell r="AQB103">
            <v>0</v>
          </cell>
          <cell r="AQC103">
            <v>0</v>
          </cell>
          <cell r="AQD103">
            <v>0</v>
          </cell>
          <cell r="AQE103">
            <v>0</v>
          </cell>
          <cell r="AQF103">
            <v>0</v>
          </cell>
          <cell r="AQG103">
            <v>0</v>
          </cell>
          <cell r="AQH103">
            <v>0</v>
          </cell>
          <cell r="AQI103">
            <v>0</v>
          </cell>
          <cell r="AQJ103">
            <v>0</v>
          </cell>
          <cell r="AQK103">
            <v>0</v>
          </cell>
          <cell r="AQL103">
            <v>0</v>
          </cell>
          <cell r="AQM103">
            <v>0</v>
          </cell>
          <cell r="AQN103">
            <v>0</v>
          </cell>
          <cell r="AQO103">
            <v>0</v>
          </cell>
          <cell r="AQP103">
            <v>0</v>
          </cell>
          <cell r="AQQ103">
            <v>0</v>
          </cell>
          <cell r="AQR103">
            <v>0</v>
          </cell>
          <cell r="AQS103">
            <v>0</v>
          </cell>
          <cell r="AQT103">
            <v>0</v>
          </cell>
          <cell r="AQU103">
            <v>0</v>
          </cell>
          <cell r="AQV103">
            <v>0</v>
          </cell>
          <cell r="AQW103">
            <v>0</v>
          </cell>
          <cell r="AQX103">
            <v>0</v>
          </cell>
          <cell r="AQY103">
            <v>0</v>
          </cell>
          <cell r="AQZ103">
            <v>0</v>
          </cell>
          <cell r="ARA103">
            <v>0</v>
          </cell>
          <cell r="ARB103">
            <v>0</v>
          </cell>
          <cell r="ARC103">
            <v>0</v>
          </cell>
          <cell r="ARD103">
            <v>0</v>
          </cell>
          <cell r="ARE103">
            <v>0</v>
          </cell>
          <cell r="ARF103">
            <v>0</v>
          </cell>
          <cell r="ARG103">
            <v>0</v>
          </cell>
          <cell r="ARH103">
            <v>0</v>
          </cell>
          <cell r="ARI103">
            <v>0</v>
          </cell>
          <cell r="ARJ103">
            <v>0</v>
          </cell>
          <cell r="ARK103">
            <v>0</v>
          </cell>
          <cell r="ARL103">
            <v>0</v>
          </cell>
          <cell r="ARM103">
            <v>0</v>
          </cell>
          <cell r="ARN103">
            <v>0</v>
          </cell>
          <cell r="ARO103">
            <v>0</v>
          </cell>
          <cell r="ARP103">
            <v>0</v>
          </cell>
          <cell r="ARQ103">
            <v>0</v>
          </cell>
          <cell r="ARR103">
            <v>0</v>
          </cell>
          <cell r="ARS103">
            <v>0</v>
          </cell>
          <cell r="ART103">
            <v>0</v>
          </cell>
          <cell r="ARU103">
            <v>0</v>
          </cell>
          <cell r="ARV103">
            <v>0</v>
          </cell>
          <cell r="ARW103">
            <v>0</v>
          </cell>
          <cell r="ARX103">
            <v>0</v>
          </cell>
          <cell r="ARY103">
            <v>0</v>
          </cell>
          <cell r="ARZ103">
            <v>0</v>
          </cell>
          <cell r="ASA103">
            <v>0</v>
          </cell>
          <cell r="ASB103">
            <v>0</v>
          </cell>
          <cell r="ASC103">
            <v>0</v>
          </cell>
          <cell r="ASD103">
            <v>0</v>
          </cell>
          <cell r="ASE103">
            <v>0</v>
          </cell>
          <cell r="ASF103">
            <v>0</v>
          </cell>
          <cell r="ASG103">
            <v>0</v>
          </cell>
          <cell r="ASH103">
            <v>0</v>
          </cell>
          <cell r="ASI103">
            <v>0</v>
          </cell>
          <cell r="ASJ103">
            <v>0</v>
          </cell>
          <cell r="ASK103">
            <v>0</v>
          </cell>
          <cell r="ASL103">
            <v>0</v>
          </cell>
          <cell r="ASM103">
            <v>0</v>
          </cell>
          <cell r="ASN103">
            <v>0</v>
          </cell>
          <cell r="ASO103">
            <v>0</v>
          </cell>
          <cell r="ASP103">
            <v>0</v>
          </cell>
          <cell r="ASQ103">
            <v>0</v>
          </cell>
          <cell r="ASR103">
            <v>0</v>
          </cell>
          <cell r="ASS103">
            <v>0</v>
          </cell>
          <cell r="AST103">
            <v>0</v>
          </cell>
          <cell r="ASU103">
            <v>0</v>
          </cell>
          <cell r="ASV103">
            <v>0</v>
          </cell>
          <cell r="ASW103">
            <v>0</v>
          </cell>
          <cell r="ASX103">
            <v>0</v>
          </cell>
          <cell r="ASY103">
            <v>0</v>
          </cell>
          <cell r="ASZ103">
            <v>0</v>
          </cell>
          <cell r="ATA103">
            <v>0</v>
          </cell>
          <cell r="ATB103">
            <v>0</v>
          </cell>
          <cell r="ATC103">
            <v>0</v>
          </cell>
          <cell r="ATD103">
            <v>0</v>
          </cell>
          <cell r="ATE103">
            <v>0</v>
          </cell>
          <cell r="ATF103">
            <v>0</v>
          </cell>
          <cell r="ATG103">
            <v>0</v>
          </cell>
          <cell r="ATH103">
            <v>0</v>
          </cell>
          <cell r="ATI103">
            <v>0</v>
          </cell>
          <cell r="ATJ103">
            <v>0</v>
          </cell>
          <cell r="ATK103">
            <v>0</v>
          </cell>
          <cell r="ATL103">
            <v>0</v>
          </cell>
          <cell r="ATM103">
            <v>0</v>
          </cell>
          <cell r="ATN103">
            <v>0</v>
          </cell>
          <cell r="ATO103">
            <v>0</v>
          </cell>
          <cell r="ATP103">
            <v>0</v>
          </cell>
          <cell r="ATQ103">
            <v>0</v>
          </cell>
          <cell r="ATR103">
            <v>0</v>
          </cell>
          <cell r="ATS103">
            <v>0</v>
          </cell>
          <cell r="ATT103">
            <v>0</v>
          </cell>
          <cell r="ATU103">
            <v>0</v>
          </cell>
          <cell r="ATV103">
            <v>0</v>
          </cell>
          <cell r="ATW103">
            <v>0</v>
          </cell>
          <cell r="ATX103">
            <v>0</v>
          </cell>
          <cell r="ATY103">
            <v>0</v>
          </cell>
          <cell r="ATZ103">
            <v>0</v>
          </cell>
          <cell r="AUA103">
            <v>0</v>
          </cell>
          <cell r="AUB103">
            <v>0</v>
          </cell>
          <cell r="AUC103">
            <v>0</v>
          </cell>
          <cell r="AUD103">
            <v>0</v>
          </cell>
          <cell r="AUE103">
            <v>0</v>
          </cell>
          <cell r="AUF103">
            <v>0</v>
          </cell>
          <cell r="AUG103">
            <v>0</v>
          </cell>
          <cell r="AUH103">
            <v>0</v>
          </cell>
          <cell r="AUI103">
            <v>0</v>
          </cell>
          <cell r="AUJ103">
            <v>0</v>
          </cell>
          <cell r="AUK103">
            <v>0</v>
          </cell>
          <cell r="AUL103">
            <v>0</v>
          </cell>
          <cell r="AUM103">
            <v>0</v>
          </cell>
          <cell r="AUN103">
            <v>0</v>
          </cell>
          <cell r="AUO103">
            <v>0</v>
          </cell>
          <cell r="AUP103">
            <v>0</v>
          </cell>
          <cell r="AUQ103">
            <v>0</v>
          </cell>
          <cell r="AUR103">
            <v>0</v>
          </cell>
          <cell r="AUS103">
            <v>0</v>
          </cell>
          <cell r="AUT103">
            <v>0</v>
          </cell>
          <cell r="AUU103">
            <v>0</v>
          </cell>
          <cell r="AUV103">
            <v>0</v>
          </cell>
          <cell r="AUW103">
            <v>0</v>
          </cell>
          <cell r="AUX103">
            <v>0</v>
          </cell>
          <cell r="AUY103">
            <v>0</v>
          </cell>
          <cell r="AUZ103">
            <v>0</v>
          </cell>
          <cell r="AVA103">
            <v>0</v>
          </cell>
          <cell r="AVB103">
            <v>0</v>
          </cell>
          <cell r="AVC103">
            <v>0</v>
          </cell>
          <cell r="AVD103">
            <v>0</v>
          </cell>
          <cell r="AVE103">
            <v>0</v>
          </cell>
          <cell r="AVF103">
            <v>0</v>
          </cell>
          <cell r="AVG103">
            <v>0</v>
          </cell>
          <cell r="AVH103">
            <v>0</v>
          </cell>
          <cell r="AVI103">
            <v>0</v>
          </cell>
          <cell r="AVJ103">
            <v>0</v>
          </cell>
          <cell r="AVK103">
            <v>0</v>
          </cell>
          <cell r="AVL103">
            <v>0</v>
          </cell>
          <cell r="AVM103">
            <v>0</v>
          </cell>
          <cell r="AVN103">
            <v>0</v>
          </cell>
          <cell r="AVO103">
            <v>0</v>
          </cell>
          <cell r="AVP103">
            <v>0</v>
          </cell>
          <cell r="AVQ103">
            <v>0</v>
          </cell>
          <cell r="AVR103">
            <v>0</v>
          </cell>
          <cell r="AVS103">
            <v>0</v>
          </cell>
          <cell r="AVT103">
            <v>0</v>
          </cell>
          <cell r="AVU103">
            <v>0</v>
          </cell>
          <cell r="AVV103">
            <v>0</v>
          </cell>
          <cell r="AVW103">
            <v>0</v>
          </cell>
          <cell r="AVX103">
            <v>0</v>
          </cell>
          <cell r="AVY103">
            <v>0</v>
          </cell>
          <cell r="AVZ103">
            <v>0</v>
          </cell>
          <cell r="AWA103">
            <v>0</v>
          </cell>
          <cell r="AWB103">
            <v>0</v>
          </cell>
          <cell r="AWC103">
            <v>0</v>
          </cell>
          <cell r="AWD103">
            <v>0</v>
          </cell>
          <cell r="AWE103">
            <v>0</v>
          </cell>
          <cell r="AWF103">
            <v>0</v>
          </cell>
          <cell r="AWG103">
            <v>0</v>
          </cell>
          <cell r="AWH103">
            <v>0</v>
          </cell>
          <cell r="AWI103">
            <v>0</v>
          </cell>
          <cell r="AWJ103">
            <v>0</v>
          </cell>
          <cell r="AWK103">
            <v>0</v>
          </cell>
          <cell r="AWL103">
            <v>0</v>
          </cell>
          <cell r="AWM103">
            <v>0</v>
          </cell>
          <cell r="AWN103">
            <v>0</v>
          </cell>
          <cell r="AWO103">
            <v>0</v>
          </cell>
          <cell r="AWP103">
            <v>0</v>
          </cell>
          <cell r="AWQ103">
            <v>0</v>
          </cell>
          <cell r="AWR103">
            <v>0</v>
          </cell>
          <cell r="AWS103">
            <v>0</v>
          </cell>
          <cell r="AWT103">
            <v>0</v>
          </cell>
          <cell r="AWU103">
            <v>0</v>
          </cell>
          <cell r="AWV103">
            <v>0</v>
          </cell>
          <cell r="AWW103">
            <v>0</v>
          </cell>
          <cell r="AWX103">
            <v>0</v>
          </cell>
          <cell r="AWY103">
            <v>0</v>
          </cell>
          <cell r="AWZ103">
            <v>0</v>
          </cell>
          <cell r="AXA103">
            <v>0</v>
          </cell>
          <cell r="AXB103">
            <v>0</v>
          </cell>
          <cell r="AXC103">
            <v>0</v>
          </cell>
          <cell r="AXD103">
            <v>0</v>
          </cell>
          <cell r="AXE103">
            <v>0</v>
          </cell>
          <cell r="AXF103">
            <v>0</v>
          </cell>
          <cell r="AXG103">
            <v>0</v>
          </cell>
          <cell r="AXH103">
            <v>0</v>
          </cell>
          <cell r="AXI103">
            <v>0</v>
          </cell>
          <cell r="AXJ103">
            <v>0</v>
          </cell>
          <cell r="AXK103">
            <v>0</v>
          </cell>
          <cell r="AXL103">
            <v>0</v>
          </cell>
          <cell r="AXM103">
            <v>0</v>
          </cell>
          <cell r="AXN103">
            <v>0</v>
          </cell>
          <cell r="AXO103">
            <v>0</v>
          </cell>
          <cell r="AXP103">
            <v>0</v>
          </cell>
          <cell r="AXQ103">
            <v>0</v>
          </cell>
          <cell r="AXR103">
            <v>0</v>
          </cell>
          <cell r="AXS103">
            <v>0</v>
          </cell>
          <cell r="AXT103">
            <v>0</v>
          </cell>
          <cell r="AXU103">
            <v>0</v>
          </cell>
          <cell r="AXV103">
            <v>0</v>
          </cell>
          <cell r="AXW103">
            <v>0</v>
          </cell>
          <cell r="AXX103">
            <v>0</v>
          </cell>
          <cell r="AXY103">
            <v>0</v>
          </cell>
          <cell r="AXZ103">
            <v>0</v>
          </cell>
          <cell r="AYA103">
            <v>0</v>
          </cell>
          <cell r="AYB103">
            <v>0</v>
          </cell>
          <cell r="AYC103">
            <v>0</v>
          </cell>
          <cell r="AYD103">
            <v>0</v>
          </cell>
          <cell r="AYE103">
            <v>0</v>
          </cell>
          <cell r="AYF103">
            <v>0</v>
          </cell>
          <cell r="AYG103">
            <v>0</v>
          </cell>
          <cell r="AYH103">
            <v>0</v>
          </cell>
          <cell r="AYI103">
            <v>0</v>
          </cell>
          <cell r="AYJ103">
            <v>0</v>
          </cell>
          <cell r="AYK103">
            <v>0</v>
          </cell>
          <cell r="AYL103">
            <v>0</v>
          </cell>
          <cell r="AYM103">
            <v>0</v>
          </cell>
          <cell r="AYN103">
            <v>13179</v>
          </cell>
          <cell r="AYO103">
            <v>0</v>
          </cell>
          <cell r="AYP103">
            <v>1030</v>
          </cell>
          <cell r="AYQ103">
            <v>0</v>
          </cell>
          <cell r="AYR103">
            <v>330</v>
          </cell>
          <cell r="AYS103">
            <v>0</v>
          </cell>
          <cell r="AYT103">
            <v>0</v>
          </cell>
          <cell r="AYU103">
            <v>0</v>
          </cell>
          <cell r="AYV103">
            <v>0</v>
          </cell>
          <cell r="AYW103">
            <v>0</v>
          </cell>
          <cell r="AYX103">
            <v>0</v>
          </cell>
          <cell r="AYY103">
            <v>0</v>
          </cell>
          <cell r="AYZ103">
            <v>200</v>
          </cell>
          <cell r="AZA103">
            <v>0</v>
          </cell>
          <cell r="AZB103">
            <v>1500</v>
          </cell>
          <cell r="AZC103">
            <v>0</v>
          </cell>
          <cell r="AZD103">
            <v>0</v>
          </cell>
          <cell r="AZE103">
            <v>16239</v>
          </cell>
          <cell r="AZF103">
            <v>0</v>
          </cell>
          <cell r="AZG103">
            <v>16239</v>
          </cell>
          <cell r="AZH103">
            <v>1025</v>
          </cell>
          <cell r="AZI103">
            <v>0</v>
          </cell>
          <cell r="AZJ103">
            <v>0</v>
          </cell>
          <cell r="AZK103">
            <v>0</v>
          </cell>
          <cell r="AZL103">
            <v>0</v>
          </cell>
          <cell r="AZM103">
            <v>0</v>
          </cell>
          <cell r="AZN103">
            <v>0</v>
          </cell>
          <cell r="AZO103">
            <v>0</v>
          </cell>
          <cell r="AZP103">
            <v>1734</v>
          </cell>
          <cell r="AZQ103">
            <v>10370</v>
          </cell>
          <cell r="AZR103">
            <v>0</v>
          </cell>
          <cell r="AZS103">
            <v>860</v>
          </cell>
          <cell r="AZT103">
            <v>0</v>
          </cell>
          <cell r="AZU103">
            <v>0</v>
          </cell>
          <cell r="AZV103">
            <v>2250</v>
          </cell>
          <cell r="AZW103">
            <v>16239</v>
          </cell>
          <cell r="AZX103">
            <v>0</v>
          </cell>
          <cell r="AZY103">
            <v>0</v>
          </cell>
          <cell r="AZZ103">
            <v>0</v>
          </cell>
          <cell r="BAA103">
            <v>112464</v>
          </cell>
          <cell r="BAB103">
            <v>2250</v>
          </cell>
          <cell r="BAC103">
            <v>730</v>
          </cell>
          <cell r="BAD103">
            <v>1520</v>
          </cell>
          <cell r="BAE103">
            <v>113984</v>
          </cell>
          <cell r="BAF103">
            <v>106717</v>
          </cell>
          <cell r="BAG103">
            <v>107717</v>
          </cell>
          <cell r="BAH103">
            <v>1000</v>
          </cell>
          <cell r="BAI103">
            <v>0</v>
          </cell>
          <cell r="BAJ103">
            <v>0</v>
          </cell>
          <cell r="BAK103">
            <v>0</v>
          </cell>
          <cell r="BAL103">
            <v>106717</v>
          </cell>
          <cell r="BAM103">
            <v>107717</v>
          </cell>
          <cell r="BAN103">
            <v>1000</v>
          </cell>
          <cell r="BAO103">
            <v>18031</v>
          </cell>
          <cell r="BAP103">
            <v>14179</v>
          </cell>
          <cell r="BAQ103">
            <v>-3852</v>
          </cell>
          <cell r="BAR103">
            <v>88686</v>
          </cell>
          <cell r="BAS103">
            <v>93538</v>
          </cell>
          <cell r="BAT103">
            <v>4852</v>
          </cell>
          <cell r="BAU103">
            <v>0</v>
          </cell>
          <cell r="BAV103">
            <v>0</v>
          </cell>
          <cell r="BAW103">
            <v>0</v>
          </cell>
          <cell r="BAX103">
            <v>120000</v>
          </cell>
          <cell r="BAY103">
            <v>120000</v>
          </cell>
          <cell r="BAZ103">
            <v>0</v>
          </cell>
          <cell r="BBA103">
            <v>128000</v>
          </cell>
          <cell r="BBB103">
            <v>128000</v>
          </cell>
          <cell r="BBC103">
            <v>0</v>
          </cell>
        </row>
        <row r="104">
          <cell r="A104" t="str">
            <v>E07000083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25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25</v>
          </cell>
          <cell r="EE104">
            <v>25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  <cell r="ER104">
            <v>0</v>
          </cell>
          <cell r="ES104">
            <v>0</v>
          </cell>
          <cell r="ET104">
            <v>0</v>
          </cell>
          <cell r="EU104">
            <v>0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0</v>
          </cell>
          <cell r="FJ104">
            <v>0</v>
          </cell>
          <cell r="FK104">
            <v>0</v>
          </cell>
          <cell r="FL104">
            <v>0</v>
          </cell>
          <cell r="FM104">
            <v>0</v>
          </cell>
          <cell r="FN104">
            <v>0</v>
          </cell>
          <cell r="FO104">
            <v>0</v>
          </cell>
          <cell r="FP104">
            <v>0</v>
          </cell>
          <cell r="FQ104">
            <v>0</v>
          </cell>
          <cell r="FR104">
            <v>0</v>
          </cell>
          <cell r="FS104">
            <v>0</v>
          </cell>
          <cell r="FT104">
            <v>0</v>
          </cell>
          <cell r="FU104">
            <v>0</v>
          </cell>
          <cell r="FV104">
            <v>0</v>
          </cell>
          <cell r="FW104">
            <v>0</v>
          </cell>
          <cell r="FX104">
            <v>0</v>
          </cell>
          <cell r="FY104">
            <v>0</v>
          </cell>
          <cell r="FZ104">
            <v>0</v>
          </cell>
          <cell r="GA104">
            <v>0</v>
          </cell>
          <cell r="GB104">
            <v>0</v>
          </cell>
          <cell r="GC104">
            <v>0</v>
          </cell>
          <cell r="GD104">
            <v>0</v>
          </cell>
          <cell r="GE104">
            <v>0</v>
          </cell>
          <cell r="GF104">
            <v>0</v>
          </cell>
          <cell r="GG104">
            <v>0</v>
          </cell>
          <cell r="GH104">
            <v>0</v>
          </cell>
          <cell r="GI104">
            <v>0</v>
          </cell>
          <cell r="GJ104">
            <v>0</v>
          </cell>
          <cell r="GK104">
            <v>0</v>
          </cell>
          <cell r="GL104">
            <v>0</v>
          </cell>
          <cell r="GM104">
            <v>0</v>
          </cell>
          <cell r="GN104">
            <v>0</v>
          </cell>
          <cell r="GO104">
            <v>0</v>
          </cell>
          <cell r="GP104">
            <v>0</v>
          </cell>
          <cell r="GQ104">
            <v>0</v>
          </cell>
          <cell r="GR104">
            <v>0</v>
          </cell>
          <cell r="GS104">
            <v>0</v>
          </cell>
          <cell r="GT104">
            <v>0</v>
          </cell>
          <cell r="GU104">
            <v>0</v>
          </cell>
          <cell r="GV104">
            <v>0</v>
          </cell>
          <cell r="GW104">
            <v>0</v>
          </cell>
          <cell r="GX104">
            <v>0</v>
          </cell>
          <cell r="GY104">
            <v>0</v>
          </cell>
          <cell r="GZ104">
            <v>0</v>
          </cell>
          <cell r="HA104">
            <v>0</v>
          </cell>
          <cell r="HB104">
            <v>0</v>
          </cell>
          <cell r="HC104">
            <v>0</v>
          </cell>
          <cell r="HD104">
            <v>0</v>
          </cell>
          <cell r="HE104">
            <v>0</v>
          </cell>
          <cell r="HF104">
            <v>0</v>
          </cell>
          <cell r="HG104">
            <v>0</v>
          </cell>
          <cell r="HH104">
            <v>0</v>
          </cell>
          <cell r="HI104">
            <v>0</v>
          </cell>
          <cell r="HJ104">
            <v>0</v>
          </cell>
          <cell r="HK104">
            <v>0</v>
          </cell>
          <cell r="HL104">
            <v>0</v>
          </cell>
          <cell r="HM104">
            <v>0</v>
          </cell>
          <cell r="HN104">
            <v>0</v>
          </cell>
          <cell r="HO104">
            <v>0</v>
          </cell>
          <cell r="HP104">
            <v>0</v>
          </cell>
          <cell r="HQ104">
            <v>0</v>
          </cell>
          <cell r="HR104">
            <v>0</v>
          </cell>
          <cell r="HS104">
            <v>0</v>
          </cell>
          <cell r="HT104">
            <v>0</v>
          </cell>
          <cell r="HU104">
            <v>0</v>
          </cell>
          <cell r="HV104">
            <v>0</v>
          </cell>
          <cell r="HW104">
            <v>0</v>
          </cell>
          <cell r="HX104">
            <v>0</v>
          </cell>
          <cell r="HY104">
            <v>0</v>
          </cell>
          <cell r="HZ104">
            <v>0</v>
          </cell>
          <cell r="IA104">
            <v>0</v>
          </cell>
          <cell r="IB104">
            <v>0</v>
          </cell>
          <cell r="IC104">
            <v>0</v>
          </cell>
          <cell r="ID104">
            <v>0</v>
          </cell>
          <cell r="IE104">
            <v>0</v>
          </cell>
          <cell r="IF104">
            <v>0</v>
          </cell>
          <cell r="IG104">
            <v>0</v>
          </cell>
          <cell r="IH104">
            <v>0</v>
          </cell>
          <cell r="II104">
            <v>0</v>
          </cell>
          <cell r="IJ104">
            <v>0</v>
          </cell>
          <cell r="IK104">
            <v>0</v>
          </cell>
          <cell r="IL104">
            <v>0</v>
          </cell>
          <cell r="IM104">
            <v>0</v>
          </cell>
          <cell r="IN104">
            <v>0</v>
          </cell>
          <cell r="IO104">
            <v>25</v>
          </cell>
          <cell r="IP104">
            <v>0</v>
          </cell>
          <cell r="IQ104">
            <v>0</v>
          </cell>
          <cell r="IR104">
            <v>0</v>
          </cell>
          <cell r="IS104">
            <v>0</v>
          </cell>
          <cell r="IT104">
            <v>25</v>
          </cell>
          <cell r="IU104">
            <v>25</v>
          </cell>
          <cell r="IV104">
            <v>0</v>
          </cell>
          <cell r="IW104">
            <v>0</v>
          </cell>
          <cell r="IX104">
            <v>0</v>
          </cell>
          <cell r="IY104">
            <v>0</v>
          </cell>
          <cell r="IZ104">
            <v>0</v>
          </cell>
          <cell r="JA104">
            <v>0</v>
          </cell>
          <cell r="JB104">
            <v>0</v>
          </cell>
          <cell r="JC104">
            <v>0</v>
          </cell>
          <cell r="JD104">
            <v>0</v>
          </cell>
          <cell r="JE104">
            <v>0</v>
          </cell>
          <cell r="JF104">
            <v>0</v>
          </cell>
          <cell r="JG104">
            <v>0</v>
          </cell>
          <cell r="JH104">
            <v>0</v>
          </cell>
          <cell r="JI104">
            <v>0</v>
          </cell>
          <cell r="JJ104">
            <v>0</v>
          </cell>
          <cell r="JK104">
            <v>0</v>
          </cell>
          <cell r="JL104">
            <v>0</v>
          </cell>
          <cell r="JM104">
            <v>0</v>
          </cell>
          <cell r="JN104">
            <v>0</v>
          </cell>
          <cell r="JO104">
            <v>0</v>
          </cell>
          <cell r="JP104">
            <v>0</v>
          </cell>
          <cell r="JQ104">
            <v>0</v>
          </cell>
          <cell r="JR104">
            <v>0</v>
          </cell>
          <cell r="JS104">
            <v>0</v>
          </cell>
          <cell r="JT104">
            <v>0</v>
          </cell>
          <cell r="JU104">
            <v>0</v>
          </cell>
          <cell r="JV104">
            <v>0</v>
          </cell>
          <cell r="JW104">
            <v>0</v>
          </cell>
          <cell r="JX104">
            <v>0</v>
          </cell>
          <cell r="JY104">
            <v>0</v>
          </cell>
          <cell r="JZ104">
            <v>0</v>
          </cell>
          <cell r="KA104">
            <v>0</v>
          </cell>
          <cell r="KB104">
            <v>0</v>
          </cell>
          <cell r="KC104">
            <v>0</v>
          </cell>
          <cell r="KD104">
            <v>0</v>
          </cell>
          <cell r="KE104">
            <v>0</v>
          </cell>
          <cell r="KF104">
            <v>0</v>
          </cell>
          <cell r="KG104">
            <v>0</v>
          </cell>
          <cell r="KH104">
            <v>0</v>
          </cell>
          <cell r="KI104">
            <v>0</v>
          </cell>
          <cell r="KJ104">
            <v>0</v>
          </cell>
          <cell r="KK104">
            <v>0</v>
          </cell>
          <cell r="KL104">
            <v>0</v>
          </cell>
          <cell r="KM104">
            <v>0</v>
          </cell>
          <cell r="KN104">
            <v>0</v>
          </cell>
          <cell r="KO104">
            <v>0</v>
          </cell>
          <cell r="KP104">
            <v>0</v>
          </cell>
          <cell r="KQ104">
            <v>0</v>
          </cell>
          <cell r="KR104">
            <v>0</v>
          </cell>
          <cell r="KS104">
            <v>0</v>
          </cell>
          <cell r="KT104">
            <v>0</v>
          </cell>
          <cell r="KU104">
            <v>0</v>
          </cell>
          <cell r="KV104">
            <v>0</v>
          </cell>
          <cell r="KW104">
            <v>0</v>
          </cell>
          <cell r="KX104">
            <v>0</v>
          </cell>
          <cell r="KY104">
            <v>0</v>
          </cell>
          <cell r="KZ104">
            <v>0</v>
          </cell>
          <cell r="LA104">
            <v>0</v>
          </cell>
          <cell r="LB104">
            <v>0</v>
          </cell>
          <cell r="LC104">
            <v>0</v>
          </cell>
          <cell r="LD104">
            <v>0</v>
          </cell>
          <cell r="LE104">
            <v>0</v>
          </cell>
          <cell r="LF104">
            <v>0</v>
          </cell>
          <cell r="LG104">
            <v>0</v>
          </cell>
          <cell r="LH104">
            <v>0</v>
          </cell>
          <cell r="LI104">
            <v>0</v>
          </cell>
          <cell r="LJ104">
            <v>0</v>
          </cell>
          <cell r="LK104">
            <v>0</v>
          </cell>
          <cell r="LL104">
            <v>0</v>
          </cell>
          <cell r="LM104">
            <v>0</v>
          </cell>
          <cell r="LN104">
            <v>0</v>
          </cell>
          <cell r="LO104">
            <v>0</v>
          </cell>
          <cell r="LP104">
            <v>0</v>
          </cell>
          <cell r="LQ104">
            <v>0</v>
          </cell>
          <cell r="LR104">
            <v>0</v>
          </cell>
          <cell r="LS104">
            <v>0</v>
          </cell>
          <cell r="LT104">
            <v>0</v>
          </cell>
          <cell r="LU104">
            <v>0</v>
          </cell>
          <cell r="LV104">
            <v>0</v>
          </cell>
          <cell r="LW104">
            <v>0</v>
          </cell>
          <cell r="LX104">
            <v>0</v>
          </cell>
          <cell r="LY104">
            <v>0</v>
          </cell>
          <cell r="LZ104">
            <v>0</v>
          </cell>
          <cell r="MA104">
            <v>0</v>
          </cell>
          <cell r="MB104">
            <v>0</v>
          </cell>
          <cell r="MC104">
            <v>0</v>
          </cell>
          <cell r="MD104">
            <v>0</v>
          </cell>
          <cell r="ME104">
            <v>0</v>
          </cell>
          <cell r="MF104">
            <v>0</v>
          </cell>
          <cell r="MG104">
            <v>0</v>
          </cell>
          <cell r="MH104">
            <v>0</v>
          </cell>
          <cell r="MI104">
            <v>0</v>
          </cell>
          <cell r="MJ104">
            <v>0</v>
          </cell>
          <cell r="MK104">
            <v>700</v>
          </cell>
          <cell r="ML104">
            <v>0</v>
          </cell>
          <cell r="MM104">
            <v>0</v>
          </cell>
          <cell r="MN104">
            <v>0</v>
          </cell>
          <cell r="MO104">
            <v>0</v>
          </cell>
          <cell r="MP104">
            <v>700</v>
          </cell>
          <cell r="MQ104">
            <v>700</v>
          </cell>
          <cell r="MR104">
            <v>0</v>
          </cell>
          <cell r="MS104">
            <v>0</v>
          </cell>
          <cell r="MT104">
            <v>0</v>
          </cell>
          <cell r="MU104">
            <v>0</v>
          </cell>
          <cell r="MV104">
            <v>0</v>
          </cell>
          <cell r="MW104">
            <v>0</v>
          </cell>
          <cell r="MX104">
            <v>0</v>
          </cell>
          <cell r="MY104">
            <v>0</v>
          </cell>
          <cell r="MZ104">
            <v>0</v>
          </cell>
          <cell r="NA104">
            <v>0</v>
          </cell>
          <cell r="NB104">
            <v>0</v>
          </cell>
          <cell r="NC104">
            <v>0</v>
          </cell>
          <cell r="ND104">
            <v>0</v>
          </cell>
          <cell r="NE104">
            <v>0</v>
          </cell>
          <cell r="NF104">
            <v>4</v>
          </cell>
          <cell r="NG104">
            <v>0</v>
          </cell>
          <cell r="NH104">
            <v>0</v>
          </cell>
          <cell r="NI104">
            <v>0</v>
          </cell>
          <cell r="NJ104">
            <v>0</v>
          </cell>
          <cell r="NK104">
            <v>4</v>
          </cell>
          <cell r="NL104">
            <v>4</v>
          </cell>
          <cell r="NM104">
            <v>0</v>
          </cell>
          <cell r="NN104">
            <v>0</v>
          </cell>
          <cell r="NO104">
            <v>0</v>
          </cell>
          <cell r="NP104">
            <v>0</v>
          </cell>
          <cell r="NQ104">
            <v>0</v>
          </cell>
          <cell r="NR104">
            <v>0</v>
          </cell>
          <cell r="NS104">
            <v>0</v>
          </cell>
          <cell r="NT104">
            <v>0</v>
          </cell>
          <cell r="NU104">
            <v>0</v>
          </cell>
          <cell r="NV104">
            <v>0</v>
          </cell>
          <cell r="NW104">
            <v>0</v>
          </cell>
          <cell r="NX104">
            <v>0</v>
          </cell>
          <cell r="NY104">
            <v>0</v>
          </cell>
          <cell r="NZ104">
            <v>65</v>
          </cell>
          <cell r="OA104">
            <v>0</v>
          </cell>
          <cell r="OB104">
            <v>0</v>
          </cell>
          <cell r="OC104">
            <v>0</v>
          </cell>
          <cell r="OD104">
            <v>0</v>
          </cell>
          <cell r="OE104">
            <v>65</v>
          </cell>
          <cell r="OF104">
            <v>65</v>
          </cell>
          <cell r="OG104">
            <v>0</v>
          </cell>
          <cell r="OH104">
            <v>0</v>
          </cell>
          <cell r="OI104">
            <v>0</v>
          </cell>
          <cell r="OJ104">
            <v>0</v>
          </cell>
          <cell r="OK104">
            <v>0</v>
          </cell>
          <cell r="OL104">
            <v>0</v>
          </cell>
          <cell r="OM104">
            <v>0</v>
          </cell>
          <cell r="ON104">
            <v>0</v>
          </cell>
          <cell r="OO104">
            <v>0</v>
          </cell>
          <cell r="OP104">
            <v>0</v>
          </cell>
          <cell r="OQ104">
            <v>0</v>
          </cell>
          <cell r="OR104">
            <v>0</v>
          </cell>
          <cell r="OS104">
            <v>0</v>
          </cell>
          <cell r="OT104">
            <v>0</v>
          </cell>
          <cell r="OU104">
            <v>0</v>
          </cell>
          <cell r="OV104">
            <v>0</v>
          </cell>
          <cell r="OW104">
            <v>0</v>
          </cell>
          <cell r="OX104">
            <v>0</v>
          </cell>
          <cell r="OY104">
            <v>0</v>
          </cell>
          <cell r="OZ104">
            <v>0</v>
          </cell>
          <cell r="PA104">
            <v>0</v>
          </cell>
          <cell r="PB104">
            <v>0</v>
          </cell>
          <cell r="PC104">
            <v>0</v>
          </cell>
          <cell r="PD104">
            <v>0</v>
          </cell>
          <cell r="PE104">
            <v>0</v>
          </cell>
          <cell r="PF104">
            <v>0</v>
          </cell>
          <cell r="PG104">
            <v>0</v>
          </cell>
          <cell r="PH104">
            <v>1000</v>
          </cell>
          <cell r="PI104">
            <v>0</v>
          </cell>
          <cell r="PJ104">
            <v>0</v>
          </cell>
          <cell r="PK104">
            <v>0</v>
          </cell>
          <cell r="PL104">
            <v>0</v>
          </cell>
          <cell r="PM104">
            <v>1000</v>
          </cell>
          <cell r="PN104">
            <v>0</v>
          </cell>
          <cell r="PO104">
            <v>0</v>
          </cell>
          <cell r="PP104">
            <v>0</v>
          </cell>
          <cell r="PQ104">
            <v>0</v>
          </cell>
          <cell r="PR104">
            <v>0</v>
          </cell>
          <cell r="PS104">
            <v>0</v>
          </cell>
          <cell r="PT104">
            <v>1000</v>
          </cell>
          <cell r="PU104">
            <v>0</v>
          </cell>
          <cell r="PV104">
            <v>0</v>
          </cell>
          <cell r="PW104">
            <v>0</v>
          </cell>
          <cell r="PX104">
            <v>0</v>
          </cell>
          <cell r="PY104">
            <v>0</v>
          </cell>
          <cell r="PZ104">
            <v>0</v>
          </cell>
          <cell r="QA104">
            <v>0</v>
          </cell>
          <cell r="QB104">
            <v>0</v>
          </cell>
          <cell r="QC104">
            <v>0</v>
          </cell>
          <cell r="QD104">
            <v>0</v>
          </cell>
          <cell r="QE104">
            <v>0</v>
          </cell>
          <cell r="QF104">
            <v>0</v>
          </cell>
          <cell r="QG104">
            <v>0</v>
          </cell>
          <cell r="QH104">
            <v>17</v>
          </cell>
          <cell r="QI104">
            <v>0</v>
          </cell>
          <cell r="QJ104">
            <v>0</v>
          </cell>
          <cell r="QK104">
            <v>0</v>
          </cell>
          <cell r="QL104">
            <v>0</v>
          </cell>
          <cell r="QM104">
            <v>17</v>
          </cell>
          <cell r="QN104">
            <v>17</v>
          </cell>
          <cell r="QO104">
            <v>0</v>
          </cell>
          <cell r="QP104">
            <v>0</v>
          </cell>
          <cell r="QQ104">
            <v>0</v>
          </cell>
          <cell r="QR104">
            <v>0</v>
          </cell>
          <cell r="QS104">
            <v>0</v>
          </cell>
          <cell r="QT104">
            <v>0</v>
          </cell>
          <cell r="QU104">
            <v>0</v>
          </cell>
          <cell r="QV104">
            <v>1000</v>
          </cell>
          <cell r="QW104">
            <v>0</v>
          </cell>
          <cell r="QX104">
            <v>0</v>
          </cell>
          <cell r="QY104">
            <v>0</v>
          </cell>
          <cell r="QZ104">
            <v>0</v>
          </cell>
          <cell r="RA104">
            <v>1000</v>
          </cell>
          <cell r="RB104">
            <v>86</v>
          </cell>
          <cell r="RC104">
            <v>0</v>
          </cell>
          <cell r="RD104">
            <v>0</v>
          </cell>
          <cell r="RE104">
            <v>0</v>
          </cell>
          <cell r="RF104">
            <v>0</v>
          </cell>
          <cell r="RG104">
            <v>86</v>
          </cell>
          <cell r="RH104">
            <v>1086</v>
          </cell>
          <cell r="RI104">
            <v>0</v>
          </cell>
          <cell r="RJ104">
            <v>0</v>
          </cell>
          <cell r="RK104">
            <v>0</v>
          </cell>
          <cell r="RL104">
            <v>0</v>
          </cell>
          <cell r="RM104">
            <v>0</v>
          </cell>
          <cell r="RN104">
            <v>0</v>
          </cell>
          <cell r="RO104">
            <v>0</v>
          </cell>
          <cell r="RP104">
            <v>0</v>
          </cell>
          <cell r="RQ104">
            <v>0</v>
          </cell>
          <cell r="RR104">
            <v>0</v>
          </cell>
          <cell r="RS104">
            <v>0</v>
          </cell>
          <cell r="RT104">
            <v>0</v>
          </cell>
          <cell r="RU104">
            <v>0</v>
          </cell>
          <cell r="RV104">
            <v>0</v>
          </cell>
          <cell r="RW104">
            <v>0</v>
          </cell>
          <cell r="RX104">
            <v>0</v>
          </cell>
          <cell r="RY104">
            <v>0</v>
          </cell>
          <cell r="RZ104">
            <v>0</v>
          </cell>
          <cell r="SA104">
            <v>0</v>
          </cell>
          <cell r="SB104">
            <v>0</v>
          </cell>
          <cell r="SC104">
            <v>0</v>
          </cell>
          <cell r="SD104">
            <v>0</v>
          </cell>
          <cell r="SE104">
            <v>0</v>
          </cell>
          <cell r="SF104">
            <v>0</v>
          </cell>
          <cell r="SG104">
            <v>0</v>
          </cell>
          <cell r="SH104">
            <v>0</v>
          </cell>
          <cell r="SI104">
            <v>0</v>
          </cell>
          <cell r="SJ104">
            <v>0</v>
          </cell>
          <cell r="SK104">
            <v>0</v>
          </cell>
          <cell r="SL104">
            <v>0</v>
          </cell>
          <cell r="SM104">
            <v>0</v>
          </cell>
          <cell r="SN104">
            <v>0</v>
          </cell>
          <cell r="SO104">
            <v>0</v>
          </cell>
          <cell r="SP104">
            <v>0</v>
          </cell>
          <cell r="SQ104">
            <v>0</v>
          </cell>
          <cell r="SR104">
            <v>0</v>
          </cell>
          <cell r="SS104">
            <v>0</v>
          </cell>
          <cell r="ST104">
            <v>0</v>
          </cell>
          <cell r="SU104">
            <v>0</v>
          </cell>
          <cell r="SV104">
            <v>0</v>
          </cell>
          <cell r="SW104">
            <v>0</v>
          </cell>
          <cell r="SX104">
            <v>0</v>
          </cell>
          <cell r="SY104">
            <v>0</v>
          </cell>
          <cell r="SZ104">
            <v>0</v>
          </cell>
          <cell r="TA104">
            <v>0</v>
          </cell>
          <cell r="TB104">
            <v>0</v>
          </cell>
          <cell r="TC104">
            <v>0</v>
          </cell>
          <cell r="TD104">
            <v>0</v>
          </cell>
          <cell r="TE104">
            <v>0</v>
          </cell>
          <cell r="TF104">
            <v>0</v>
          </cell>
          <cell r="TG104">
            <v>0</v>
          </cell>
          <cell r="TH104">
            <v>0</v>
          </cell>
          <cell r="TI104">
            <v>0</v>
          </cell>
          <cell r="TJ104">
            <v>0</v>
          </cell>
          <cell r="TK104">
            <v>0</v>
          </cell>
          <cell r="TL104">
            <v>0</v>
          </cell>
          <cell r="TM104">
            <v>0</v>
          </cell>
          <cell r="TN104">
            <v>0</v>
          </cell>
          <cell r="TO104">
            <v>0</v>
          </cell>
          <cell r="TP104">
            <v>0</v>
          </cell>
          <cell r="TQ104">
            <v>0</v>
          </cell>
          <cell r="TR104">
            <v>0</v>
          </cell>
          <cell r="TS104">
            <v>0</v>
          </cell>
          <cell r="TT104">
            <v>0</v>
          </cell>
          <cell r="TU104">
            <v>0</v>
          </cell>
          <cell r="TV104">
            <v>0</v>
          </cell>
          <cell r="TW104">
            <v>0</v>
          </cell>
          <cell r="TX104">
            <v>179</v>
          </cell>
          <cell r="TY104">
            <v>0</v>
          </cell>
          <cell r="TZ104">
            <v>0</v>
          </cell>
          <cell r="UA104">
            <v>0</v>
          </cell>
          <cell r="UB104">
            <v>0</v>
          </cell>
          <cell r="UC104">
            <v>179</v>
          </cell>
          <cell r="UD104">
            <v>0</v>
          </cell>
          <cell r="UE104">
            <v>0</v>
          </cell>
          <cell r="UF104">
            <v>0</v>
          </cell>
          <cell r="UG104">
            <v>0</v>
          </cell>
          <cell r="UH104">
            <v>0</v>
          </cell>
          <cell r="UI104">
            <v>0</v>
          </cell>
          <cell r="UJ104">
            <v>179</v>
          </cell>
          <cell r="UK104">
            <v>0</v>
          </cell>
          <cell r="UL104">
            <v>0</v>
          </cell>
          <cell r="UM104">
            <v>0</v>
          </cell>
          <cell r="UN104">
            <v>0</v>
          </cell>
          <cell r="UO104">
            <v>0</v>
          </cell>
          <cell r="UP104">
            <v>0</v>
          </cell>
          <cell r="UQ104">
            <v>0</v>
          </cell>
          <cell r="UR104">
            <v>0</v>
          </cell>
          <cell r="US104">
            <v>0</v>
          </cell>
          <cell r="UT104">
            <v>0</v>
          </cell>
          <cell r="UU104">
            <v>0</v>
          </cell>
          <cell r="UV104">
            <v>0</v>
          </cell>
          <cell r="UW104">
            <v>0</v>
          </cell>
          <cell r="UX104">
            <v>0</v>
          </cell>
          <cell r="UY104">
            <v>0</v>
          </cell>
          <cell r="UZ104">
            <v>0</v>
          </cell>
          <cell r="VA104">
            <v>0</v>
          </cell>
          <cell r="VB104">
            <v>0</v>
          </cell>
          <cell r="VC104">
            <v>0</v>
          </cell>
          <cell r="VD104">
            <v>0</v>
          </cell>
          <cell r="VE104">
            <v>0</v>
          </cell>
          <cell r="VF104">
            <v>0</v>
          </cell>
          <cell r="VG104">
            <v>0</v>
          </cell>
          <cell r="VH104">
            <v>0</v>
          </cell>
          <cell r="VI104">
            <v>0</v>
          </cell>
          <cell r="VJ104">
            <v>0</v>
          </cell>
          <cell r="VK104">
            <v>0</v>
          </cell>
          <cell r="VL104">
            <v>0</v>
          </cell>
          <cell r="VM104">
            <v>0</v>
          </cell>
          <cell r="VN104">
            <v>0</v>
          </cell>
          <cell r="VO104">
            <v>0</v>
          </cell>
          <cell r="VP104">
            <v>0</v>
          </cell>
          <cell r="VQ104">
            <v>0</v>
          </cell>
          <cell r="VR104">
            <v>0</v>
          </cell>
          <cell r="VS104">
            <v>0</v>
          </cell>
          <cell r="VT104">
            <v>0</v>
          </cell>
          <cell r="VU104">
            <v>0</v>
          </cell>
          <cell r="VV104">
            <v>0</v>
          </cell>
          <cell r="VW104">
            <v>0</v>
          </cell>
          <cell r="VX104">
            <v>0</v>
          </cell>
          <cell r="VY104">
            <v>0</v>
          </cell>
          <cell r="VZ104">
            <v>0</v>
          </cell>
          <cell r="WA104">
            <v>0</v>
          </cell>
          <cell r="WB104">
            <v>0</v>
          </cell>
          <cell r="WC104">
            <v>0</v>
          </cell>
          <cell r="WD104">
            <v>0</v>
          </cell>
          <cell r="WE104">
            <v>0</v>
          </cell>
          <cell r="WF104">
            <v>0</v>
          </cell>
          <cell r="WG104">
            <v>0</v>
          </cell>
          <cell r="WH104">
            <v>0</v>
          </cell>
          <cell r="WI104">
            <v>0</v>
          </cell>
          <cell r="WJ104">
            <v>0</v>
          </cell>
          <cell r="WK104">
            <v>0</v>
          </cell>
          <cell r="WL104">
            <v>0</v>
          </cell>
          <cell r="WM104">
            <v>0</v>
          </cell>
          <cell r="WN104">
            <v>0</v>
          </cell>
          <cell r="WO104">
            <v>0</v>
          </cell>
          <cell r="WP104">
            <v>0</v>
          </cell>
          <cell r="WQ104">
            <v>0</v>
          </cell>
          <cell r="WR104">
            <v>0</v>
          </cell>
          <cell r="WS104">
            <v>0</v>
          </cell>
          <cell r="WT104">
            <v>0</v>
          </cell>
          <cell r="WU104">
            <v>0</v>
          </cell>
          <cell r="WV104">
            <v>0</v>
          </cell>
          <cell r="WW104">
            <v>0</v>
          </cell>
          <cell r="WX104">
            <v>0</v>
          </cell>
          <cell r="WY104">
            <v>0</v>
          </cell>
          <cell r="WZ104">
            <v>0</v>
          </cell>
          <cell r="XA104">
            <v>0</v>
          </cell>
          <cell r="XB104">
            <v>0</v>
          </cell>
          <cell r="XC104">
            <v>0</v>
          </cell>
          <cell r="XD104">
            <v>0</v>
          </cell>
          <cell r="XE104">
            <v>0</v>
          </cell>
          <cell r="XF104">
            <v>0</v>
          </cell>
          <cell r="XG104">
            <v>0</v>
          </cell>
          <cell r="XH104">
            <v>0</v>
          </cell>
          <cell r="XI104">
            <v>0</v>
          </cell>
          <cell r="XJ104">
            <v>0</v>
          </cell>
          <cell r="XK104">
            <v>0</v>
          </cell>
          <cell r="XL104">
            <v>0</v>
          </cell>
          <cell r="XM104">
            <v>0</v>
          </cell>
          <cell r="XN104">
            <v>0</v>
          </cell>
          <cell r="XO104">
            <v>0</v>
          </cell>
          <cell r="XP104">
            <v>0</v>
          </cell>
          <cell r="XQ104">
            <v>0</v>
          </cell>
          <cell r="XR104">
            <v>0</v>
          </cell>
          <cell r="XS104">
            <v>0</v>
          </cell>
          <cell r="XT104">
            <v>0</v>
          </cell>
          <cell r="XU104">
            <v>3250</v>
          </cell>
          <cell r="XV104">
            <v>0</v>
          </cell>
          <cell r="XW104">
            <v>3250</v>
          </cell>
          <cell r="XX104">
            <v>0</v>
          </cell>
          <cell r="XY104">
            <v>3250</v>
          </cell>
          <cell r="XZ104">
            <v>0</v>
          </cell>
          <cell r="YA104">
            <v>0</v>
          </cell>
          <cell r="YB104">
            <v>0</v>
          </cell>
          <cell r="YC104">
            <v>0</v>
          </cell>
          <cell r="YD104">
            <v>0</v>
          </cell>
          <cell r="YE104">
            <v>0</v>
          </cell>
          <cell r="YF104">
            <v>3250</v>
          </cell>
          <cell r="YG104">
            <v>0</v>
          </cell>
          <cell r="YH104">
            <v>0</v>
          </cell>
          <cell r="YI104">
            <v>0</v>
          </cell>
          <cell r="YJ104">
            <v>0</v>
          </cell>
          <cell r="YK104">
            <v>0</v>
          </cell>
          <cell r="YL104">
            <v>0</v>
          </cell>
          <cell r="YM104">
            <v>0</v>
          </cell>
          <cell r="YN104">
            <v>0</v>
          </cell>
          <cell r="YO104">
            <v>0</v>
          </cell>
          <cell r="YP104">
            <v>0</v>
          </cell>
          <cell r="YQ104">
            <v>0</v>
          </cell>
          <cell r="YR104">
            <v>0</v>
          </cell>
          <cell r="YS104">
            <v>0</v>
          </cell>
          <cell r="YT104">
            <v>0</v>
          </cell>
          <cell r="YU104">
            <v>0</v>
          </cell>
          <cell r="YV104">
            <v>0</v>
          </cell>
          <cell r="YW104">
            <v>0</v>
          </cell>
          <cell r="YX104">
            <v>0</v>
          </cell>
          <cell r="YY104">
            <v>0</v>
          </cell>
          <cell r="YZ104">
            <v>0</v>
          </cell>
          <cell r="ZA104">
            <v>0</v>
          </cell>
          <cell r="ZB104">
            <v>0</v>
          </cell>
          <cell r="ZC104">
            <v>0</v>
          </cell>
          <cell r="ZD104">
            <v>0</v>
          </cell>
          <cell r="ZE104">
            <v>0</v>
          </cell>
          <cell r="ZF104">
            <v>0</v>
          </cell>
          <cell r="ZG104">
            <v>0</v>
          </cell>
          <cell r="ZH104">
            <v>0</v>
          </cell>
          <cell r="ZI104">
            <v>0</v>
          </cell>
          <cell r="ZJ104">
            <v>0</v>
          </cell>
          <cell r="ZK104">
            <v>0</v>
          </cell>
          <cell r="ZL104">
            <v>0</v>
          </cell>
          <cell r="ZM104">
            <v>0</v>
          </cell>
          <cell r="ZN104">
            <v>0</v>
          </cell>
          <cell r="ZO104">
            <v>0</v>
          </cell>
          <cell r="ZP104">
            <v>0</v>
          </cell>
          <cell r="ZQ104">
            <v>0</v>
          </cell>
          <cell r="ZR104">
            <v>0</v>
          </cell>
          <cell r="ZS104">
            <v>0</v>
          </cell>
          <cell r="ZT104">
            <v>0</v>
          </cell>
          <cell r="ZU104">
            <v>0</v>
          </cell>
          <cell r="ZV104">
            <v>0</v>
          </cell>
          <cell r="ZW104">
            <v>0</v>
          </cell>
          <cell r="ZX104">
            <v>0</v>
          </cell>
          <cell r="ZY104">
            <v>0</v>
          </cell>
          <cell r="ZZ104">
            <v>0</v>
          </cell>
          <cell r="AAA104">
            <v>0</v>
          </cell>
          <cell r="AAB104">
            <v>0</v>
          </cell>
          <cell r="AAC104">
            <v>0</v>
          </cell>
          <cell r="AAD104">
            <v>0</v>
          </cell>
          <cell r="AAE104">
            <v>0</v>
          </cell>
          <cell r="AAF104">
            <v>0</v>
          </cell>
          <cell r="AAG104">
            <v>0</v>
          </cell>
          <cell r="AAH104">
            <v>0</v>
          </cell>
          <cell r="AAI104">
            <v>0</v>
          </cell>
          <cell r="AAJ104">
            <v>0</v>
          </cell>
          <cell r="AAK104">
            <v>0</v>
          </cell>
          <cell r="AAL104">
            <v>0</v>
          </cell>
          <cell r="AAM104">
            <v>0</v>
          </cell>
          <cell r="AAN104">
            <v>0</v>
          </cell>
          <cell r="AAO104">
            <v>0</v>
          </cell>
          <cell r="AAP104">
            <v>0</v>
          </cell>
          <cell r="AAQ104">
            <v>0</v>
          </cell>
          <cell r="AAR104">
            <v>0</v>
          </cell>
          <cell r="AAS104">
            <v>0</v>
          </cell>
          <cell r="AAT104">
            <v>0</v>
          </cell>
          <cell r="AAU104">
            <v>0</v>
          </cell>
          <cell r="AAV104">
            <v>0</v>
          </cell>
          <cell r="AAW104">
            <v>0</v>
          </cell>
          <cell r="AAX104">
            <v>0</v>
          </cell>
          <cell r="AAY104">
            <v>0</v>
          </cell>
          <cell r="AAZ104">
            <v>0</v>
          </cell>
          <cell r="ABA104">
            <v>0</v>
          </cell>
          <cell r="ABB104">
            <v>0</v>
          </cell>
          <cell r="ABC104">
            <v>0</v>
          </cell>
          <cell r="ABD104">
            <v>0</v>
          </cell>
          <cell r="ABE104">
            <v>0</v>
          </cell>
          <cell r="ABF104">
            <v>0</v>
          </cell>
          <cell r="ABG104">
            <v>0</v>
          </cell>
          <cell r="ABH104">
            <v>0</v>
          </cell>
          <cell r="ABI104">
            <v>0</v>
          </cell>
          <cell r="ABJ104">
            <v>0</v>
          </cell>
          <cell r="ABK104">
            <v>0</v>
          </cell>
          <cell r="ABL104">
            <v>0</v>
          </cell>
          <cell r="ABM104">
            <v>0</v>
          </cell>
          <cell r="ABN104">
            <v>0</v>
          </cell>
          <cell r="ABO104">
            <v>0</v>
          </cell>
          <cell r="ABP104">
            <v>0</v>
          </cell>
          <cell r="ABQ104">
            <v>0</v>
          </cell>
          <cell r="ABR104">
            <v>0</v>
          </cell>
          <cell r="ABS104">
            <v>0</v>
          </cell>
          <cell r="ABT104">
            <v>0</v>
          </cell>
          <cell r="ABU104">
            <v>0</v>
          </cell>
          <cell r="ABV104">
            <v>0</v>
          </cell>
          <cell r="ABW104">
            <v>0</v>
          </cell>
          <cell r="ABX104">
            <v>0</v>
          </cell>
          <cell r="ABY104">
            <v>0</v>
          </cell>
          <cell r="ABZ104">
            <v>0</v>
          </cell>
          <cell r="ACA104">
            <v>0</v>
          </cell>
          <cell r="ACB104">
            <v>0</v>
          </cell>
          <cell r="ACC104">
            <v>0</v>
          </cell>
          <cell r="ACD104">
            <v>0</v>
          </cell>
          <cell r="ACE104">
            <v>0</v>
          </cell>
          <cell r="ACF104">
            <v>0</v>
          </cell>
          <cell r="ACG104">
            <v>0</v>
          </cell>
          <cell r="ACH104">
            <v>0</v>
          </cell>
          <cell r="ACI104">
            <v>0</v>
          </cell>
          <cell r="ACJ104">
            <v>179</v>
          </cell>
          <cell r="ACK104">
            <v>3250</v>
          </cell>
          <cell r="ACL104">
            <v>0</v>
          </cell>
          <cell r="ACM104">
            <v>3250</v>
          </cell>
          <cell r="ACN104">
            <v>0</v>
          </cell>
          <cell r="ACO104">
            <v>3429</v>
          </cell>
          <cell r="ACP104">
            <v>0</v>
          </cell>
          <cell r="ACQ104">
            <v>0</v>
          </cell>
          <cell r="ACR104">
            <v>0</v>
          </cell>
          <cell r="ACS104">
            <v>0</v>
          </cell>
          <cell r="ACT104">
            <v>0</v>
          </cell>
          <cell r="ACU104">
            <v>0</v>
          </cell>
          <cell r="ACV104">
            <v>3429</v>
          </cell>
          <cell r="ACW104">
            <v>0</v>
          </cell>
          <cell r="ACX104">
            <v>0</v>
          </cell>
          <cell r="ACY104">
            <v>0</v>
          </cell>
          <cell r="ACZ104">
            <v>0</v>
          </cell>
          <cell r="ADA104">
            <v>0</v>
          </cell>
          <cell r="ADB104">
            <v>0</v>
          </cell>
          <cell r="ADC104">
            <v>0</v>
          </cell>
          <cell r="ADD104">
            <v>0</v>
          </cell>
          <cell r="ADE104">
            <v>0</v>
          </cell>
          <cell r="ADF104">
            <v>0</v>
          </cell>
          <cell r="ADG104">
            <v>0</v>
          </cell>
          <cell r="ADH104">
            <v>0</v>
          </cell>
          <cell r="ADI104">
            <v>0</v>
          </cell>
          <cell r="ADJ104">
            <v>0</v>
          </cell>
          <cell r="ADK104">
            <v>0</v>
          </cell>
          <cell r="ADL104">
            <v>0</v>
          </cell>
          <cell r="ADM104">
            <v>0</v>
          </cell>
          <cell r="ADN104">
            <v>0</v>
          </cell>
          <cell r="ADO104">
            <v>0</v>
          </cell>
          <cell r="ADP104">
            <v>0</v>
          </cell>
          <cell r="ADQ104">
            <v>0</v>
          </cell>
          <cell r="ADR104">
            <v>0</v>
          </cell>
          <cell r="ADS104">
            <v>0</v>
          </cell>
          <cell r="ADT104">
            <v>0</v>
          </cell>
          <cell r="ADU104">
            <v>0</v>
          </cell>
          <cell r="ADV104">
            <v>0</v>
          </cell>
          <cell r="ADW104">
            <v>0</v>
          </cell>
          <cell r="ADX104">
            <v>0</v>
          </cell>
          <cell r="ADY104">
            <v>0</v>
          </cell>
          <cell r="ADZ104">
            <v>0</v>
          </cell>
          <cell r="AEA104">
            <v>0</v>
          </cell>
          <cell r="AEB104">
            <v>0</v>
          </cell>
          <cell r="AEC104">
            <v>0</v>
          </cell>
          <cell r="AED104">
            <v>0</v>
          </cell>
          <cell r="AEE104">
            <v>0</v>
          </cell>
          <cell r="AEF104">
            <v>0</v>
          </cell>
          <cell r="AEG104">
            <v>0</v>
          </cell>
          <cell r="AEH104">
            <v>0</v>
          </cell>
          <cell r="AEI104">
            <v>0</v>
          </cell>
          <cell r="AEJ104">
            <v>0</v>
          </cell>
          <cell r="AEK104">
            <v>0</v>
          </cell>
          <cell r="AEL104">
            <v>0</v>
          </cell>
          <cell r="AEM104">
            <v>0</v>
          </cell>
          <cell r="AEN104">
            <v>0</v>
          </cell>
          <cell r="AEO104">
            <v>0</v>
          </cell>
          <cell r="AEP104">
            <v>0</v>
          </cell>
          <cell r="AEQ104">
            <v>0</v>
          </cell>
          <cell r="AER104">
            <v>0</v>
          </cell>
          <cell r="AES104">
            <v>0</v>
          </cell>
          <cell r="AET104">
            <v>0</v>
          </cell>
          <cell r="AEU104">
            <v>0</v>
          </cell>
          <cell r="AEV104">
            <v>0</v>
          </cell>
          <cell r="AEW104">
            <v>0</v>
          </cell>
          <cell r="AEX104">
            <v>0</v>
          </cell>
          <cell r="AEY104">
            <v>0</v>
          </cell>
          <cell r="AEZ104">
            <v>0</v>
          </cell>
          <cell r="AFA104">
            <v>0</v>
          </cell>
          <cell r="AFB104">
            <v>0</v>
          </cell>
          <cell r="AFC104">
            <v>0</v>
          </cell>
          <cell r="AFD104">
            <v>0</v>
          </cell>
          <cell r="AFE104">
            <v>0</v>
          </cell>
          <cell r="AFF104">
            <v>0</v>
          </cell>
          <cell r="AFG104">
            <v>0</v>
          </cell>
          <cell r="AFH104">
            <v>0</v>
          </cell>
          <cell r="AFI104">
            <v>0</v>
          </cell>
          <cell r="AFJ104">
            <v>0</v>
          </cell>
          <cell r="AFK104">
            <v>0</v>
          </cell>
          <cell r="AFL104">
            <v>0</v>
          </cell>
          <cell r="AFM104">
            <v>0</v>
          </cell>
          <cell r="AFN104">
            <v>0</v>
          </cell>
          <cell r="AFO104">
            <v>0</v>
          </cell>
          <cell r="AFP104">
            <v>0</v>
          </cell>
          <cell r="AFQ104">
            <v>0</v>
          </cell>
          <cell r="AFR104">
            <v>0</v>
          </cell>
          <cell r="AFS104">
            <v>0</v>
          </cell>
          <cell r="AFT104">
            <v>0</v>
          </cell>
          <cell r="AFU104">
            <v>0</v>
          </cell>
          <cell r="AFV104">
            <v>0</v>
          </cell>
          <cell r="AFW104">
            <v>0</v>
          </cell>
          <cell r="AFX104">
            <v>0</v>
          </cell>
          <cell r="AFY104">
            <v>0</v>
          </cell>
          <cell r="AFZ104">
            <v>0</v>
          </cell>
          <cell r="AGA104">
            <v>0</v>
          </cell>
          <cell r="AGB104">
            <v>0</v>
          </cell>
          <cell r="AGC104">
            <v>0</v>
          </cell>
          <cell r="AGD104">
            <v>0</v>
          </cell>
          <cell r="AGE104">
            <v>0</v>
          </cell>
          <cell r="AGF104">
            <v>1800</v>
          </cell>
          <cell r="AGG104">
            <v>0</v>
          </cell>
          <cell r="AGH104">
            <v>161</v>
          </cell>
          <cell r="AGI104">
            <v>161</v>
          </cell>
          <cell r="AGJ104">
            <v>0</v>
          </cell>
          <cell r="AGK104">
            <v>1961</v>
          </cell>
          <cell r="AGL104">
            <v>0</v>
          </cell>
          <cell r="AGM104">
            <v>0</v>
          </cell>
          <cell r="AGN104">
            <v>0</v>
          </cell>
          <cell r="AGO104">
            <v>0</v>
          </cell>
          <cell r="AGP104">
            <v>0</v>
          </cell>
          <cell r="AGQ104">
            <v>0</v>
          </cell>
          <cell r="AGR104">
            <v>1961</v>
          </cell>
          <cell r="AGS104">
            <v>0</v>
          </cell>
          <cell r="AGT104">
            <v>0</v>
          </cell>
          <cell r="AGU104">
            <v>0</v>
          </cell>
          <cell r="AGV104">
            <v>0</v>
          </cell>
          <cell r="AGW104">
            <v>0</v>
          </cell>
          <cell r="AGX104">
            <v>0</v>
          </cell>
          <cell r="AGY104">
            <v>0</v>
          </cell>
          <cell r="AGZ104">
            <v>0</v>
          </cell>
          <cell r="AHA104">
            <v>0</v>
          </cell>
          <cell r="AHB104">
            <v>0</v>
          </cell>
          <cell r="AHC104">
            <v>0</v>
          </cell>
          <cell r="AHD104">
            <v>0</v>
          </cell>
          <cell r="AHE104">
            <v>0</v>
          </cell>
          <cell r="AHF104">
            <v>0</v>
          </cell>
          <cell r="AHG104">
            <v>0</v>
          </cell>
          <cell r="AHH104">
            <v>0</v>
          </cell>
          <cell r="AHI104">
            <v>0</v>
          </cell>
          <cell r="AHJ104">
            <v>0</v>
          </cell>
          <cell r="AHK104">
            <v>0</v>
          </cell>
          <cell r="AHL104">
            <v>0</v>
          </cell>
          <cell r="AHM104">
            <v>0</v>
          </cell>
          <cell r="AHN104">
            <v>0</v>
          </cell>
          <cell r="AHO104">
            <v>0</v>
          </cell>
          <cell r="AHP104">
            <v>0</v>
          </cell>
          <cell r="AHQ104">
            <v>0</v>
          </cell>
          <cell r="AHR104">
            <v>0</v>
          </cell>
          <cell r="AHS104">
            <v>0</v>
          </cell>
          <cell r="AHT104">
            <v>0</v>
          </cell>
          <cell r="AHU104">
            <v>0</v>
          </cell>
          <cell r="AHV104">
            <v>0</v>
          </cell>
          <cell r="AHW104">
            <v>0</v>
          </cell>
          <cell r="AHX104">
            <v>0</v>
          </cell>
          <cell r="AHY104">
            <v>0</v>
          </cell>
          <cell r="AHZ104">
            <v>0</v>
          </cell>
          <cell r="AIA104">
            <v>0</v>
          </cell>
          <cell r="AIB104">
            <v>0</v>
          </cell>
          <cell r="AIC104">
            <v>0</v>
          </cell>
          <cell r="AID104">
            <v>0</v>
          </cell>
          <cell r="AIE104">
            <v>0</v>
          </cell>
          <cell r="AIF104">
            <v>0</v>
          </cell>
          <cell r="AIG104">
            <v>0</v>
          </cell>
          <cell r="AIH104">
            <v>0</v>
          </cell>
          <cell r="AII104">
            <v>0</v>
          </cell>
          <cell r="AIJ104">
            <v>0</v>
          </cell>
          <cell r="AIK104">
            <v>0</v>
          </cell>
          <cell r="AIL104">
            <v>0</v>
          </cell>
          <cell r="AIM104">
            <v>0</v>
          </cell>
          <cell r="AIN104">
            <v>0</v>
          </cell>
          <cell r="AIO104">
            <v>0</v>
          </cell>
          <cell r="AIP104">
            <v>0</v>
          </cell>
          <cell r="AIQ104">
            <v>0</v>
          </cell>
          <cell r="AIR104">
            <v>0</v>
          </cell>
          <cell r="AIS104">
            <v>0</v>
          </cell>
          <cell r="AIT104">
            <v>0</v>
          </cell>
          <cell r="AIU104">
            <v>0</v>
          </cell>
          <cell r="AIV104">
            <v>0</v>
          </cell>
          <cell r="AIW104">
            <v>0</v>
          </cell>
          <cell r="AIX104">
            <v>0</v>
          </cell>
          <cell r="AIY104">
            <v>0</v>
          </cell>
          <cell r="AIZ104">
            <v>0</v>
          </cell>
          <cell r="AJA104">
            <v>0</v>
          </cell>
          <cell r="AJB104">
            <v>0</v>
          </cell>
          <cell r="AJC104">
            <v>0</v>
          </cell>
          <cell r="AJD104">
            <v>0</v>
          </cell>
          <cell r="AJE104">
            <v>0</v>
          </cell>
          <cell r="AJF104">
            <v>0</v>
          </cell>
          <cell r="AJG104">
            <v>0</v>
          </cell>
          <cell r="AJH104">
            <v>0</v>
          </cell>
          <cell r="AJI104">
            <v>0</v>
          </cell>
          <cell r="AJJ104">
            <v>0</v>
          </cell>
          <cell r="AJK104">
            <v>0</v>
          </cell>
          <cell r="AJL104">
            <v>0</v>
          </cell>
          <cell r="AJM104">
            <v>0</v>
          </cell>
          <cell r="AJN104">
            <v>0</v>
          </cell>
          <cell r="AJO104">
            <v>0</v>
          </cell>
          <cell r="AJP104">
            <v>0</v>
          </cell>
          <cell r="AJQ104">
            <v>0</v>
          </cell>
          <cell r="AJR104">
            <v>0</v>
          </cell>
          <cell r="AJS104">
            <v>0</v>
          </cell>
          <cell r="AJT104">
            <v>0</v>
          </cell>
          <cell r="AJU104">
            <v>0</v>
          </cell>
          <cell r="AJV104">
            <v>0</v>
          </cell>
          <cell r="AJW104">
            <v>0</v>
          </cell>
          <cell r="AJX104">
            <v>0</v>
          </cell>
          <cell r="AJY104">
            <v>0</v>
          </cell>
          <cell r="AJZ104">
            <v>0</v>
          </cell>
          <cell r="AKA104">
            <v>0</v>
          </cell>
          <cell r="AKB104">
            <v>0</v>
          </cell>
          <cell r="AKC104">
            <v>0</v>
          </cell>
          <cell r="AKD104">
            <v>0</v>
          </cell>
          <cell r="AKE104">
            <v>0</v>
          </cell>
          <cell r="AKF104">
            <v>0</v>
          </cell>
          <cell r="AKG104">
            <v>0</v>
          </cell>
          <cell r="AKH104">
            <v>0</v>
          </cell>
          <cell r="AKI104">
            <v>0</v>
          </cell>
          <cell r="AKJ104">
            <v>0</v>
          </cell>
          <cell r="AKK104">
            <v>0</v>
          </cell>
          <cell r="AKL104">
            <v>0</v>
          </cell>
          <cell r="AKM104">
            <v>0</v>
          </cell>
          <cell r="AKN104">
            <v>0</v>
          </cell>
          <cell r="AKO104">
            <v>0</v>
          </cell>
          <cell r="AKP104">
            <v>0</v>
          </cell>
          <cell r="AKQ104">
            <v>0</v>
          </cell>
          <cell r="AKR104">
            <v>0</v>
          </cell>
          <cell r="AKS104">
            <v>0</v>
          </cell>
          <cell r="AKT104">
            <v>0</v>
          </cell>
          <cell r="AKU104">
            <v>0</v>
          </cell>
          <cell r="AKV104">
            <v>0</v>
          </cell>
          <cell r="AKW104">
            <v>0</v>
          </cell>
          <cell r="AKX104">
            <v>0</v>
          </cell>
          <cell r="AKY104">
            <v>0</v>
          </cell>
          <cell r="AKZ104">
            <v>0</v>
          </cell>
          <cell r="ALA104">
            <v>0</v>
          </cell>
          <cell r="ALB104">
            <v>0</v>
          </cell>
          <cell r="ALC104">
            <v>0</v>
          </cell>
          <cell r="ALD104">
            <v>0</v>
          </cell>
          <cell r="ALE104">
            <v>0</v>
          </cell>
          <cell r="ALF104">
            <v>0</v>
          </cell>
          <cell r="ALG104">
            <v>0</v>
          </cell>
          <cell r="ALH104">
            <v>0</v>
          </cell>
          <cell r="ALI104">
            <v>0</v>
          </cell>
          <cell r="ALJ104">
            <v>0</v>
          </cell>
          <cell r="ALK104">
            <v>0</v>
          </cell>
          <cell r="ALL104">
            <v>0</v>
          </cell>
          <cell r="ALM104">
            <v>0</v>
          </cell>
          <cell r="ALN104">
            <v>0</v>
          </cell>
          <cell r="ALO104">
            <v>0</v>
          </cell>
          <cell r="ALP104">
            <v>0</v>
          </cell>
          <cell r="ALQ104">
            <v>0</v>
          </cell>
          <cell r="ALR104">
            <v>0</v>
          </cell>
          <cell r="ALS104">
            <v>0</v>
          </cell>
          <cell r="ALT104">
            <v>0</v>
          </cell>
          <cell r="ALU104">
            <v>0</v>
          </cell>
          <cell r="ALV104">
            <v>0</v>
          </cell>
          <cell r="ALW104">
            <v>0</v>
          </cell>
          <cell r="ALX104">
            <v>0</v>
          </cell>
          <cell r="ALY104">
            <v>0</v>
          </cell>
          <cell r="ALZ104">
            <v>0</v>
          </cell>
          <cell r="AMA104">
            <v>0</v>
          </cell>
          <cell r="AMB104">
            <v>0</v>
          </cell>
          <cell r="AMC104">
            <v>0</v>
          </cell>
          <cell r="AMD104">
            <v>0</v>
          </cell>
          <cell r="AME104">
            <v>0</v>
          </cell>
          <cell r="AMF104">
            <v>0</v>
          </cell>
          <cell r="AMG104">
            <v>0</v>
          </cell>
          <cell r="AMH104">
            <v>0</v>
          </cell>
          <cell r="AMI104">
            <v>16780</v>
          </cell>
          <cell r="AMJ104">
            <v>0</v>
          </cell>
          <cell r="AMK104">
            <v>0</v>
          </cell>
          <cell r="AML104">
            <v>0</v>
          </cell>
          <cell r="AMM104">
            <v>0</v>
          </cell>
          <cell r="AMN104">
            <v>0</v>
          </cell>
          <cell r="AMO104">
            <v>16780</v>
          </cell>
          <cell r="AMP104">
            <v>0</v>
          </cell>
          <cell r="AMQ104">
            <v>0</v>
          </cell>
          <cell r="AMR104">
            <v>0</v>
          </cell>
          <cell r="AMS104">
            <v>0</v>
          </cell>
          <cell r="AMT104">
            <v>0</v>
          </cell>
          <cell r="AMU104">
            <v>0</v>
          </cell>
          <cell r="AMV104">
            <v>16780</v>
          </cell>
          <cell r="AMW104">
            <v>0</v>
          </cell>
          <cell r="AMX104">
            <v>0</v>
          </cell>
          <cell r="AMY104">
            <v>0</v>
          </cell>
          <cell r="AMZ104">
            <v>0</v>
          </cell>
          <cell r="ANA104">
            <v>0</v>
          </cell>
          <cell r="ANB104">
            <v>0</v>
          </cell>
          <cell r="ANC104">
            <v>0</v>
          </cell>
          <cell r="AND104">
            <v>0</v>
          </cell>
          <cell r="ANE104">
            <v>0</v>
          </cell>
          <cell r="ANF104">
            <v>0</v>
          </cell>
          <cell r="ANG104">
            <v>0</v>
          </cell>
          <cell r="ANH104">
            <v>0</v>
          </cell>
          <cell r="ANI104">
            <v>0</v>
          </cell>
          <cell r="ANJ104">
            <v>0</v>
          </cell>
          <cell r="ANK104">
            <v>0</v>
          </cell>
          <cell r="ANL104">
            <v>0</v>
          </cell>
          <cell r="ANM104">
            <v>0</v>
          </cell>
          <cell r="ANN104">
            <v>0</v>
          </cell>
          <cell r="ANO104">
            <v>0</v>
          </cell>
          <cell r="ANP104">
            <v>0</v>
          </cell>
          <cell r="ANQ104">
            <v>0</v>
          </cell>
          <cell r="ANR104">
            <v>0</v>
          </cell>
          <cell r="ANS104">
            <v>0</v>
          </cell>
          <cell r="ANT104">
            <v>0</v>
          </cell>
          <cell r="ANU104">
            <v>0</v>
          </cell>
          <cell r="ANV104">
            <v>0</v>
          </cell>
          <cell r="ANW104">
            <v>16780</v>
          </cell>
          <cell r="ANX104">
            <v>0</v>
          </cell>
          <cell r="ANY104">
            <v>0</v>
          </cell>
          <cell r="ANZ104">
            <v>0</v>
          </cell>
          <cell r="AOA104">
            <v>0</v>
          </cell>
          <cell r="AOB104">
            <v>0</v>
          </cell>
          <cell r="AOC104">
            <v>16780</v>
          </cell>
          <cell r="AOD104">
            <v>0</v>
          </cell>
          <cell r="AOE104">
            <v>0</v>
          </cell>
          <cell r="AOF104">
            <v>0</v>
          </cell>
          <cell r="AOG104">
            <v>0</v>
          </cell>
          <cell r="AOH104">
            <v>0</v>
          </cell>
          <cell r="AOI104">
            <v>0</v>
          </cell>
          <cell r="AOJ104">
            <v>16780</v>
          </cell>
          <cell r="AOK104">
            <v>0</v>
          </cell>
          <cell r="AOL104">
            <v>0</v>
          </cell>
          <cell r="AOM104">
            <v>0</v>
          </cell>
          <cell r="AON104">
            <v>0</v>
          </cell>
          <cell r="AOO104">
            <v>0</v>
          </cell>
          <cell r="AOP104">
            <v>0</v>
          </cell>
          <cell r="AOQ104">
            <v>16780</v>
          </cell>
          <cell r="AOR104">
            <v>2979</v>
          </cell>
          <cell r="AOS104">
            <v>3250</v>
          </cell>
          <cell r="AOT104">
            <v>161</v>
          </cell>
          <cell r="AOU104">
            <v>3411</v>
          </cell>
          <cell r="AOV104">
            <v>0</v>
          </cell>
          <cell r="AOW104">
            <v>23170</v>
          </cell>
          <cell r="AOX104">
            <v>811</v>
          </cell>
          <cell r="AOY104">
            <v>0</v>
          </cell>
          <cell r="AOZ104">
            <v>0</v>
          </cell>
          <cell r="APA104">
            <v>0</v>
          </cell>
          <cell r="APB104">
            <v>0</v>
          </cell>
          <cell r="APC104">
            <v>811</v>
          </cell>
          <cell r="APD104">
            <v>23981</v>
          </cell>
          <cell r="APE104">
            <v>0</v>
          </cell>
          <cell r="APF104">
            <v>0</v>
          </cell>
          <cell r="APG104">
            <v>0</v>
          </cell>
          <cell r="APH104">
            <v>0</v>
          </cell>
          <cell r="API104">
            <v>0</v>
          </cell>
          <cell r="APJ104">
            <v>0</v>
          </cell>
          <cell r="APK104">
            <v>0</v>
          </cell>
          <cell r="APL104">
            <v>0</v>
          </cell>
          <cell r="APM104">
            <v>0</v>
          </cell>
          <cell r="APN104">
            <v>0</v>
          </cell>
          <cell r="APO104">
            <v>0</v>
          </cell>
          <cell r="APP104">
            <v>0</v>
          </cell>
          <cell r="APQ104">
            <v>0</v>
          </cell>
          <cell r="APR104">
            <v>0</v>
          </cell>
          <cell r="APS104">
            <v>0</v>
          </cell>
          <cell r="APT104">
            <v>0</v>
          </cell>
          <cell r="APU104">
            <v>0</v>
          </cell>
          <cell r="APV104">
            <v>0</v>
          </cell>
          <cell r="APW104">
            <v>0</v>
          </cell>
          <cell r="APX104">
            <v>0</v>
          </cell>
          <cell r="APY104">
            <v>0</v>
          </cell>
          <cell r="APZ104">
            <v>0</v>
          </cell>
          <cell r="AQA104">
            <v>0</v>
          </cell>
          <cell r="AQB104">
            <v>0</v>
          </cell>
          <cell r="AQC104">
            <v>0</v>
          </cell>
          <cell r="AQD104">
            <v>0</v>
          </cell>
          <cell r="AQE104">
            <v>0</v>
          </cell>
          <cell r="AQF104">
            <v>0</v>
          </cell>
          <cell r="AQG104">
            <v>0</v>
          </cell>
          <cell r="AQH104">
            <v>0</v>
          </cell>
          <cell r="AQI104">
            <v>0</v>
          </cell>
          <cell r="AQJ104">
            <v>0</v>
          </cell>
          <cell r="AQK104">
            <v>0</v>
          </cell>
          <cell r="AQL104">
            <v>0</v>
          </cell>
          <cell r="AQM104">
            <v>0</v>
          </cell>
          <cell r="AQN104">
            <v>0</v>
          </cell>
          <cell r="AQO104">
            <v>0</v>
          </cell>
          <cell r="AQP104">
            <v>0</v>
          </cell>
          <cell r="AQQ104">
            <v>0</v>
          </cell>
          <cell r="AQR104">
            <v>0</v>
          </cell>
          <cell r="AQS104">
            <v>0</v>
          </cell>
          <cell r="AQT104">
            <v>0</v>
          </cell>
          <cell r="AQU104">
            <v>0</v>
          </cell>
          <cell r="AQV104">
            <v>0</v>
          </cell>
          <cell r="AQW104">
            <v>0</v>
          </cell>
          <cell r="AQX104">
            <v>0</v>
          </cell>
          <cell r="AQY104">
            <v>0</v>
          </cell>
          <cell r="AQZ104">
            <v>0</v>
          </cell>
          <cell r="ARA104">
            <v>0</v>
          </cell>
          <cell r="ARB104">
            <v>0</v>
          </cell>
          <cell r="ARC104">
            <v>0</v>
          </cell>
          <cell r="ARD104">
            <v>0</v>
          </cell>
          <cell r="ARE104">
            <v>0</v>
          </cell>
          <cell r="ARF104">
            <v>0</v>
          </cell>
          <cell r="ARG104">
            <v>0</v>
          </cell>
          <cell r="ARH104">
            <v>0</v>
          </cell>
          <cell r="ARI104">
            <v>0</v>
          </cell>
          <cell r="ARJ104">
            <v>0</v>
          </cell>
          <cell r="ARK104">
            <v>0</v>
          </cell>
          <cell r="ARL104">
            <v>0</v>
          </cell>
          <cell r="ARM104">
            <v>0</v>
          </cell>
          <cell r="ARN104">
            <v>0</v>
          </cell>
          <cell r="ARO104">
            <v>0</v>
          </cell>
          <cell r="ARP104">
            <v>0</v>
          </cell>
          <cell r="ARQ104">
            <v>0</v>
          </cell>
          <cell r="ARR104">
            <v>0</v>
          </cell>
          <cell r="ARS104">
            <v>0</v>
          </cell>
          <cell r="ART104">
            <v>0</v>
          </cell>
          <cell r="ARU104">
            <v>0</v>
          </cell>
          <cell r="ARV104">
            <v>0</v>
          </cell>
          <cell r="ARW104">
            <v>0</v>
          </cell>
          <cell r="ARX104">
            <v>0</v>
          </cell>
          <cell r="ARY104">
            <v>0</v>
          </cell>
          <cell r="ARZ104">
            <v>0</v>
          </cell>
          <cell r="ASA104">
            <v>0</v>
          </cell>
          <cell r="ASB104">
            <v>0</v>
          </cell>
          <cell r="ASC104">
            <v>0</v>
          </cell>
          <cell r="ASD104">
            <v>0</v>
          </cell>
          <cell r="ASE104">
            <v>0</v>
          </cell>
          <cell r="ASF104">
            <v>0</v>
          </cell>
          <cell r="ASG104">
            <v>0</v>
          </cell>
          <cell r="ASH104">
            <v>0</v>
          </cell>
          <cell r="ASI104">
            <v>0</v>
          </cell>
          <cell r="ASJ104">
            <v>0</v>
          </cell>
          <cell r="ASK104">
            <v>0</v>
          </cell>
          <cell r="ASL104">
            <v>0</v>
          </cell>
          <cell r="ASM104">
            <v>0</v>
          </cell>
          <cell r="ASN104">
            <v>0</v>
          </cell>
          <cell r="ASO104">
            <v>0</v>
          </cell>
          <cell r="ASP104">
            <v>0</v>
          </cell>
          <cell r="ASQ104">
            <v>0</v>
          </cell>
          <cell r="ASR104">
            <v>0</v>
          </cell>
          <cell r="ASS104">
            <v>0</v>
          </cell>
          <cell r="AST104">
            <v>0</v>
          </cell>
          <cell r="ASU104">
            <v>0</v>
          </cell>
          <cell r="ASV104">
            <v>0</v>
          </cell>
          <cell r="ASW104">
            <v>0</v>
          </cell>
          <cell r="ASX104">
            <v>0</v>
          </cell>
          <cell r="ASY104">
            <v>0</v>
          </cell>
          <cell r="ASZ104">
            <v>0</v>
          </cell>
          <cell r="ATA104">
            <v>0</v>
          </cell>
          <cell r="ATB104">
            <v>0</v>
          </cell>
          <cell r="ATC104">
            <v>0</v>
          </cell>
          <cell r="ATD104">
            <v>0</v>
          </cell>
          <cell r="ATE104">
            <v>0</v>
          </cell>
          <cell r="ATF104">
            <v>0</v>
          </cell>
          <cell r="ATG104">
            <v>0</v>
          </cell>
          <cell r="ATH104">
            <v>0</v>
          </cell>
          <cell r="ATI104">
            <v>0</v>
          </cell>
          <cell r="ATJ104">
            <v>0</v>
          </cell>
          <cell r="ATK104">
            <v>0</v>
          </cell>
          <cell r="ATL104">
            <v>0</v>
          </cell>
          <cell r="ATM104">
            <v>0</v>
          </cell>
          <cell r="ATN104">
            <v>0</v>
          </cell>
          <cell r="ATO104">
            <v>0</v>
          </cell>
          <cell r="ATP104">
            <v>0</v>
          </cell>
          <cell r="ATQ104">
            <v>0</v>
          </cell>
          <cell r="ATR104">
            <v>0</v>
          </cell>
          <cell r="ATS104">
            <v>0</v>
          </cell>
          <cell r="ATT104">
            <v>0</v>
          </cell>
          <cell r="ATU104">
            <v>0</v>
          </cell>
          <cell r="ATV104">
            <v>0</v>
          </cell>
          <cell r="ATW104">
            <v>0</v>
          </cell>
          <cell r="ATX104">
            <v>0</v>
          </cell>
          <cell r="ATY104">
            <v>0</v>
          </cell>
          <cell r="ATZ104">
            <v>0</v>
          </cell>
          <cell r="AUA104">
            <v>0</v>
          </cell>
          <cell r="AUB104">
            <v>0</v>
          </cell>
          <cell r="AUC104">
            <v>0</v>
          </cell>
          <cell r="AUD104">
            <v>0</v>
          </cell>
          <cell r="AUE104">
            <v>0</v>
          </cell>
          <cell r="AUF104">
            <v>0</v>
          </cell>
          <cell r="AUG104">
            <v>0</v>
          </cell>
          <cell r="AUH104">
            <v>0</v>
          </cell>
          <cell r="AUI104">
            <v>0</v>
          </cell>
          <cell r="AUJ104">
            <v>0</v>
          </cell>
          <cell r="AUK104">
            <v>0</v>
          </cell>
          <cell r="AUL104">
            <v>0</v>
          </cell>
          <cell r="AUM104">
            <v>0</v>
          </cell>
          <cell r="AUN104">
            <v>0</v>
          </cell>
          <cell r="AUO104">
            <v>0</v>
          </cell>
          <cell r="AUP104">
            <v>0</v>
          </cell>
          <cell r="AUQ104">
            <v>0</v>
          </cell>
          <cell r="AUR104">
            <v>0</v>
          </cell>
          <cell r="AUS104">
            <v>0</v>
          </cell>
          <cell r="AUT104">
            <v>0</v>
          </cell>
          <cell r="AUU104">
            <v>0</v>
          </cell>
          <cell r="AUV104">
            <v>0</v>
          </cell>
          <cell r="AUW104">
            <v>0</v>
          </cell>
          <cell r="AUX104">
            <v>0</v>
          </cell>
          <cell r="AUY104">
            <v>0</v>
          </cell>
          <cell r="AUZ104">
            <v>0</v>
          </cell>
          <cell r="AVA104">
            <v>0</v>
          </cell>
          <cell r="AVB104">
            <v>0</v>
          </cell>
          <cell r="AVC104">
            <v>0</v>
          </cell>
          <cell r="AVD104">
            <v>0</v>
          </cell>
          <cell r="AVE104">
            <v>0</v>
          </cell>
          <cell r="AVF104">
            <v>0</v>
          </cell>
          <cell r="AVG104">
            <v>0</v>
          </cell>
          <cell r="AVH104">
            <v>0</v>
          </cell>
          <cell r="AVI104">
            <v>0</v>
          </cell>
          <cell r="AVJ104">
            <v>0</v>
          </cell>
          <cell r="AVK104">
            <v>0</v>
          </cell>
          <cell r="AVL104">
            <v>0</v>
          </cell>
          <cell r="AVM104">
            <v>0</v>
          </cell>
          <cell r="AVN104">
            <v>0</v>
          </cell>
          <cell r="AVO104">
            <v>0</v>
          </cell>
          <cell r="AVP104">
            <v>0</v>
          </cell>
          <cell r="AVQ104">
            <v>0</v>
          </cell>
          <cell r="AVR104">
            <v>0</v>
          </cell>
          <cell r="AVS104">
            <v>0</v>
          </cell>
          <cell r="AVT104">
            <v>0</v>
          </cell>
          <cell r="AVU104">
            <v>0</v>
          </cell>
          <cell r="AVV104">
            <v>0</v>
          </cell>
          <cell r="AVW104">
            <v>0</v>
          </cell>
          <cell r="AVX104">
            <v>0</v>
          </cell>
          <cell r="AVY104">
            <v>0</v>
          </cell>
          <cell r="AVZ104">
            <v>0</v>
          </cell>
          <cell r="AWA104">
            <v>0</v>
          </cell>
          <cell r="AWB104">
            <v>0</v>
          </cell>
          <cell r="AWC104">
            <v>0</v>
          </cell>
          <cell r="AWD104">
            <v>0</v>
          </cell>
          <cell r="AWE104">
            <v>0</v>
          </cell>
          <cell r="AWF104">
            <v>0</v>
          </cell>
          <cell r="AWG104">
            <v>0</v>
          </cell>
          <cell r="AWH104">
            <v>0</v>
          </cell>
          <cell r="AWI104">
            <v>0</v>
          </cell>
          <cell r="AWJ104">
            <v>0</v>
          </cell>
          <cell r="AWK104">
            <v>0</v>
          </cell>
          <cell r="AWL104">
            <v>0</v>
          </cell>
          <cell r="AWM104">
            <v>0</v>
          </cell>
          <cell r="AWN104">
            <v>0</v>
          </cell>
          <cell r="AWO104">
            <v>0</v>
          </cell>
          <cell r="AWP104">
            <v>0</v>
          </cell>
          <cell r="AWQ104">
            <v>0</v>
          </cell>
          <cell r="AWR104">
            <v>0</v>
          </cell>
          <cell r="AWS104">
            <v>0</v>
          </cell>
          <cell r="AWT104">
            <v>0</v>
          </cell>
          <cell r="AWU104">
            <v>0</v>
          </cell>
          <cell r="AWV104">
            <v>0</v>
          </cell>
          <cell r="AWW104">
            <v>0</v>
          </cell>
          <cell r="AWX104">
            <v>0</v>
          </cell>
          <cell r="AWY104">
            <v>0</v>
          </cell>
          <cell r="AWZ104">
            <v>0</v>
          </cell>
          <cell r="AXA104">
            <v>0</v>
          </cell>
          <cell r="AXB104">
            <v>0</v>
          </cell>
          <cell r="AXC104">
            <v>0</v>
          </cell>
          <cell r="AXD104">
            <v>0</v>
          </cell>
          <cell r="AXE104">
            <v>0</v>
          </cell>
          <cell r="AXF104">
            <v>0</v>
          </cell>
          <cell r="AXG104">
            <v>0</v>
          </cell>
          <cell r="AXH104">
            <v>0</v>
          </cell>
          <cell r="AXI104">
            <v>0</v>
          </cell>
          <cell r="AXJ104">
            <v>0</v>
          </cell>
          <cell r="AXK104">
            <v>0</v>
          </cell>
          <cell r="AXL104">
            <v>0</v>
          </cell>
          <cell r="AXM104">
            <v>0</v>
          </cell>
          <cell r="AXN104">
            <v>0</v>
          </cell>
          <cell r="AXO104">
            <v>0</v>
          </cell>
          <cell r="AXP104">
            <v>0</v>
          </cell>
          <cell r="AXQ104">
            <v>0</v>
          </cell>
          <cell r="AXR104">
            <v>0</v>
          </cell>
          <cell r="AXS104">
            <v>0</v>
          </cell>
          <cell r="AXT104">
            <v>0</v>
          </cell>
          <cell r="AXU104">
            <v>0</v>
          </cell>
          <cell r="AXV104">
            <v>0</v>
          </cell>
          <cell r="AXW104">
            <v>0</v>
          </cell>
          <cell r="AXX104">
            <v>0</v>
          </cell>
          <cell r="AXY104">
            <v>0</v>
          </cell>
          <cell r="AXZ104">
            <v>0</v>
          </cell>
          <cell r="AYA104">
            <v>0</v>
          </cell>
          <cell r="AYB104">
            <v>0</v>
          </cell>
          <cell r="AYC104">
            <v>0</v>
          </cell>
          <cell r="AYD104">
            <v>0</v>
          </cell>
          <cell r="AYE104">
            <v>0</v>
          </cell>
          <cell r="AYF104">
            <v>0</v>
          </cell>
          <cell r="AYG104">
            <v>25</v>
          </cell>
          <cell r="AYH104">
            <v>0</v>
          </cell>
          <cell r="AYI104">
            <v>0</v>
          </cell>
          <cell r="AYJ104">
            <v>0</v>
          </cell>
          <cell r="AYK104">
            <v>0</v>
          </cell>
          <cell r="AYL104">
            <v>0</v>
          </cell>
          <cell r="AYM104">
            <v>0</v>
          </cell>
          <cell r="AYN104">
            <v>700</v>
          </cell>
          <cell r="AYO104">
            <v>0</v>
          </cell>
          <cell r="AYP104">
            <v>1086</v>
          </cell>
          <cell r="AYQ104">
            <v>0</v>
          </cell>
          <cell r="AYR104">
            <v>3429</v>
          </cell>
          <cell r="AYS104">
            <v>0</v>
          </cell>
          <cell r="AYT104">
            <v>0</v>
          </cell>
          <cell r="AYU104">
            <v>0</v>
          </cell>
          <cell r="AYV104">
            <v>0</v>
          </cell>
          <cell r="AYW104">
            <v>0</v>
          </cell>
          <cell r="AYX104">
            <v>0</v>
          </cell>
          <cell r="AYY104">
            <v>0</v>
          </cell>
          <cell r="AYZ104">
            <v>1961</v>
          </cell>
          <cell r="AZA104">
            <v>0</v>
          </cell>
          <cell r="AZB104">
            <v>16780</v>
          </cell>
          <cell r="AZC104">
            <v>0</v>
          </cell>
          <cell r="AZD104">
            <v>0</v>
          </cell>
          <cell r="AZE104">
            <v>23981</v>
          </cell>
          <cell r="AZF104">
            <v>0</v>
          </cell>
          <cell r="AZG104">
            <v>23981</v>
          </cell>
          <cell r="AZH104">
            <v>1077</v>
          </cell>
          <cell r="AZI104">
            <v>0</v>
          </cell>
          <cell r="AZJ104">
            <v>0</v>
          </cell>
          <cell r="AZK104">
            <v>0</v>
          </cell>
          <cell r="AZL104">
            <v>0</v>
          </cell>
          <cell r="AZM104">
            <v>0</v>
          </cell>
          <cell r="AZN104">
            <v>0</v>
          </cell>
          <cell r="AZO104">
            <v>0</v>
          </cell>
          <cell r="AZP104">
            <v>4959</v>
          </cell>
          <cell r="AZQ104">
            <v>0</v>
          </cell>
          <cell r="AZR104">
            <v>0</v>
          </cell>
          <cell r="AZS104">
            <v>165</v>
          </cell>
          <cell r="AZT104">
            <v>0</v>
          </cell>
          <cell r="AZU104">
            <v>0</v>
          </cell>
          <cell r="AZV104">
            <v>17780</v>
          </cell>
          <cell r="AZW104">
            <v>23981</v>
          </cell>
          <cell r="AZX104">
            <v>0</v>
          </cell>
          <cell r="AZY104">
            <v>0</v>
          </cell>
          <cell r="AZZ104">
            <v>0</v>
          </cell>
          <cell r="BAA104">
            <v>0</v>
          </cell>
          <cell r="BAB104">
            <v>17780</v>
          </cell>
          <cell r="BAC104">
            <v>0</v>
          </cell>
          <cell r="BAD104">
            <v>17780</v>
          </cell>
          <cell r="BAE104">
            <v>17780</v>
          </cell>
          <cell r="BAF104">
            <v>15000</v>
          </cell>
          <cell r="BAG104">
            <v>15000</v>
          </cell>
          <cell r="BAH104">
            <v>0</v>
          </cell>
          <cell r="BAI104">
            <v>0</v>
          </cell>
          <cell r="BAJ104">
            <v>0</v>
          </cell>
          <cell r="BAK104">
            <v>0</v>
          </cell>
          <cell r="BAL104">
            <v>15000</v>
          </cell>
          <cell r="BAM104">
            <v>15000</v>
          </cell>
          <cell r="BAN104">
            <v>0</v>
          </cell>
          <cell r="BAO104">
            <v>15500</v>
          </cell>
          <cell r="BAP104">
            <v>8000</v>
          </cell>
          <cell r="BAQ104">
            <v>-7500</v>
          </cell>
          <cell r="BAR104">
            <v>-500</v>
          </cell>
          <cell r="BAS104">
            <v>7000</v>
          </cell>
          <cell r="BAT104">
            <v>7500</v>
          </cell>
          <cell r="BAU104">
            <v>0</v>
          </cell>
          <cell r="BAV104">
            <v>0</v>
          </cell>
          <cell r="BAW104">
            <v>0</v>
          </cell>
          <cell r="BAX104">
            <v>20000</v>
          </cell>
          <cell r="BAY104">
            <v>20000</v>
          </cell>
          <cell r="BAZ104">
            <v>0</v>
          </cell>
          <cell r="BBA104">
            <v>35000</v>
          </cell>
          <cell r="BBB104">
            <v>35000</v>
          </cell>
          <cell r="BBC104">
            <v>0</v>
          </cell>
        </row>
        <row r="105">
          <cell r="A105" t="str">
            <v>E06000044</v>
          </cell>
          <cell r="B105">
            <v>0</v>
          </cell>
          <cell r="C105">
            <v>952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952</v>
          </cell>
          <cell r="I105">
            <v>704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704</v>
          </cell>
          <cell r="O105">
            <v>1656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7754</v>
          </cell>
          <cell r="X105">
            <v>0</v>
          </cell>
          <cell r="Y105">
            <v>0</v>
          </cell>
          <cell r="Z105">
            <v>0</v>
          </cell>
          <cell r="AA105">
            <v>50</v>
          </cell>
          <cell r="AB105">
            <v>7804</v>
          </cell>
          <cell r="AC105">
            <v>352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352</v>
          </cell>
          <cell r="AI105">
            <v>8156</v>
          </cell>
          <cell r="AJ105">
            <v>375</v>
          </cell>
          <cell r="AK105">
            <v>0</v>
          </cell>
          <cell r="AL105">
            <v>0</v>
          </cell>
          <cell r="AM105">
            <v>0</v>
          </cell>
          <cell r="AN105">
            <v>375</v>
          </cell>
          <cell r="AO105">
            <v>0</v>
          </cell>
          <cell r="AP105">
            <v>0</v>
          </cell>
          <cell r="AQ105">
            <v>243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2430</v>
          </cell>
          <cell r="AW105">
            <v>44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44</v>
          </cell>
          <cell r="BC105">
            <v>2474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11136</v>
          </cell>
          <cell r="CF105">
            <v>0</v>
          </cell>
          <cell r="CG105">
            <v>0</v>
          </cell>
          <cell r="CH105">
            <v>0</v>
          </cell>
          <cell r="CI105">
            <v>50</v>
          </cell>
          <cell r="CJ105">
            <v>11186</v>
          </cell>
          <cell r="CK105">
            <v>110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1100</v>
          </cell>
          <cell r="CQ105">
            <v>12286</v>
          </cell>
          <cell r="CR105">
            <v>375</v>
          </cell>
          <cell r="CS105">
            <v>0</v>
          </cell>
          <cell r="CT105">
            <v>0</v>
          </cell>
          <cell r="CU105">
            <v>0</v>
          </cell>
          <cell r="CV105">
            <v>375</v>
          </cell>
          <cell r="CW105">
            <v>0</v>
          </cell>
          <cell r="CX105">
            <v>0</v>
          </cell>
          <cell r="CY105">
            <v>12636</v>
          </cell>
          <cell r="CZ105">
            <v>0</v>
          </cell>
          <cell r="DA105">
            <v>2740</v>
          </cell>
          <cell r="DB105">
            <v>2740</v>
          </cell>
          <cell r="DC105">
            <v>786</v>
          </cell>
          <cell r="DD105">
            <v>16162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16162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  <cell r="EI105">
            <v>0</v>
          </cell>
          <cell r="EJ105">
            <v>0</v>
          </cell>
          <cell r="EK105">
            <v>0</v>
          </cell>
          <cell r="EL105">
            <v>0</v>
          </cell>
          <cell r="EM105">
            <v>0</v>
          </cell>
          <cell r="EN105">
            <v>0</v>
          </cell>
          <cell r="EO105">
            <v>0</v>
          </cell>
          <cell r="EP105">
            <v>0</v>
          </cell>
          <cell r="EQ105">
            <v>0</v>
          </cell>
          <cell r="ER105">
            <v>0</v>
          </cell>
          <cell r="ES105">
            <v>0</v>
          </cell>
          <cell r="ET105">
            <v>0</v>
          </cell>
          <cell r="EU105">
            <v>0</v>
          </cell>
          <cell r="EV105">
            <v>0</v>
          </cell>
          <cell r="EW105">
            <v>0</v>
          </cell>
          <cell r="EX105">
            <v>0</v>
          </cell>
          <cell r="EY105">
            <v>0</v>
          </cell>
          <cell r="EZ105">
            <v>0</v>
          </cell>
          <cell r="FA105">
            <v>0</v>
          </cell>
          <cell r="FB105">
            <v>0</v>
          </cell>
          <cell r="FC105">
            <v>0</v>
          </cell>
          <cell r="FD105">
            <v>0</v>
          </cell>
          <cell r="FE105">
            <v>0</v>
          </cell>
          <cell r="FF105">
            <v>0</v>
          </cell>
          <cell r="FG105">
            <v>0</v>
          </cell>
          <cell r="FH105">
            <v>0</v>
          </cell>
          <cell r="FI105">
            <v>0</v>
          </cell>
          <cell r="FJ105">
            <v>0</v>
          </cell>
          <cell r="FK105">
            <v>0</v>
          </cell>
          <cell r="FL105">
            <v>0</v>
          </cell>
          <cell r="FM105">
            <v>0</v>
          </cell>
          <cell r="FN105">
            <v>0</v>
          </cell>
          <cell r="FO105">
            <v>0</v>
          </cell>
          <cell r="FP105">
            <v>0</v>
          </cell>
          <cell r="FQ105">
            <v>0</v>
          </cell>
          <cell r="FR105">
            <v>0</v>
          </cell>
          <cell r="FS105">
            <v>0</v>
          </cell>
          <cell r="FT105">
            <v>0</v>
          </cell>
          <cell r="FU105">
            <v>0</v>
          </cell>
          <cell r="FV105">
            <v>0</v>
          </cell>
          <cell r="FW105">
            <v>0</v>
          </cell>
          <cell r="FX105">
            <v>0</v>
          </cell>
          <cell r="FY105">
            <v>0</v>
          </cell>
          <cell r="FZ105">
            <v>0</v>
          </cell>
          <cell r="GA105">
            <v>0</v>
          </cell>
          <cell r="GB105">
            <v>0</v>
          </cell>
          <cell r="GC105">
            <v>0</v>
          </cell>
          <cell r="GD105">
            <v>0</v>
          </cell>
          <cell r="GE105">
            <v>0</v>
          </cell>
          <cell r="GF105">
            <v>0</v>
          </cell>
          <cell r="GG105">
            <v>0</v>
          </cell>
          <cell r="GH105">
            <v>0</v>
          </cell>
          <cell r="GI105">
            <v>0</v>
          </cell>
          <cell r="GJ105">
            <v>0</v>
          </cell>
          <cell r="GK105">
            <v>0</v>
          </cell>
          <cell r="GL105">
            <v>0</v>
          </cell>
          <cell r="GM105">
            <v>0</v>
          </cell>
          <cell r="GN105">
            <v>0</v>
          </cell>
          <cell r="GO105">
            <v>0</v>
          </cell>
          <cell r="GP105">
            <v>0</v>
          </cell>
          <cell r="GQ105">
            <v>0</v>
          </cell>
          <cell r="GR105">
            <v>0</v>
          </cell>
          <cell r="GS105">
            <v>0</v>
          </cell>
          <cell r="GT105">
            <v>0</v>
          </cell>
          <cell r="GU105">
            <v>650</v>
          </cell>
          <cell r="GV105">
            <v>0</v>
          </cell>
          <cell r="GW105">
            <v>9125</v>
          </cell>
          <cell r="GX105">
            <v>9125</v>
          </cell>
          <cell r="GY105">
            <v>113</v>
          </cell>
          <cell r="GZ105">
            <v>9888</v>
          </cell>
          <cell r="HA105">
            <v>30</v>
          </cell>
          <cell r="HB105">
            <v>0</v>
          </cell>
          <cell r="HC105">
            <v>0</v>
          </cell>
          <cell r="HD105">
            <v>0</v>
          </cell>
          <cell r="HE105">
            <v>0</v>
          </cell>
          <cell r="HF105">
            <v>30</v>
          </cell>
          <cell r="HG105">
            <v>9918</v>
          </cell>
          <cell r="HH105">
            <v>0</v>
          </cell>
          <cell r="HI105">
            <v>0</v>
          </cell>
          <cell r="HJ105">
            <v>0</v>
          </cell>
          <cell r="HK105">
            <v>0</v>
          </cell>
          <cell r="HL105">
            <v>0</v>
          </cell>
          <cell r="HM105">
            <v>0</v>
          </cell>
          <cell r="HN105">
            <v>0</v>
          </cell>
          <cell r="HO105">
            <v>0</v>
          </cell>
          <cell r="HP105">
            <v>0</v>
          </cell>
          <cell r="HQ105">
            <v>0</v>
          </cell>
          <cell r="HR105">
            <v>0</v>
          </cell>
          <cell r="HS105">
            <v>0</v>
          </cell>
          <cell r="HT105">
            <v>0</v>
          </cell>
          <cell r="HU105">
            <v>0</v>
          </cell>
          <cell r="HV105">
            <v>0</v>
          </cell>
          <cell r="HW105">
            <v>0</v>
          </cell>
          <cell r="HX105">
            <v>0</v>
          </cell>
          <cell r="HY105">
            <v>0</v>
          </cell>
          <cell r="HZ105">
            <v>0</v>
          </cell>
          <cell r="IA105">
            <v>0</v>
          </cell>
          <cell r="IB105">
            <v>0</v>
          </cell>
          <cell r="IC105">
            <v>0</v>
          </cell>
          <cell r="ID105">
            <v>0</v>
          </cell>
          <cell r="IE105">
            <v>0</v>
          </cell>
          <cell r="IF105">
            <v>0</v>
          </cell>
          <cell r="IG105">
            <v>0</v>
          </cell>
          <cell r="IH105">
            <v>0</v>
          </cell>
          <cell r="II105">
            <v>13286</v>
          </cell>
          <cell r="IJ105">
            <v>0</v>
          </cell>
          <cell r="IK105">
            <v>11865</v>
          </cell>
          <cell r="IL105">
            <v>11865</v>
          </cell>
          <cell r="IM105">
            <v>899</v>
          </cell>
          <cell r="IN105">
            <v>26050</v>
          </cell>
          <cell r="IO105">
            <v>30</v>
          </cell>
          <cell r="IP105">
            <v>0</v>
          </cell>
          <cell r="IQ105">
            <v>0</v>
          </cell>
          <cell r="IR105">
            <v>0</v>
          </cell>
          <cell r="IS105">
            <v>0</v>
          </cell>
          <cell r="IT105">
            <v>30</v>
          </cell>
          <cell r="IU105">
            <v>26080</v>
          </cell>
          <cell r="IV105">
            <v>0</v>
          </cell>
          <cell r="IW105">
            <v>0</v>
          </cell>
          <cell r="IX105">
            <v>0</v>
          </cell>
          <cell r="IY105">
            <v>0</v>
          </cell>
          <cell r="IZ105">
            <v>0</v>
          </cell>
          <cell r="JA105">
            <v>0</v>
          </cell>
          <cell r="JB105">
            <v>0</v>
          </cell>
          <cell r="JC105">
            <v>2094</v>
          </cell>
          <cell r="JD105">
            <v>0</v>
          </cell>
          <cell r="JE105">
            <v>0</v>
          </cell>
          <cell r="JF105">
            <v>0</v>
          </cell>
          <cell r="JG105">
            <v>1857</v>
          </cell>
          <cell r="JH105">
            <v>3951</v>
          </cell>
          <cell r="JI105">
            <v>0</v>
          </cell>
          <cell r="JJ105">
            <v>0</v>
          </cell>
          <cell r="JK105">
            <v>0</v>
          </cell>
          <cell r="JL105">
            <v>0</v>
          </cell>
          <cell r="JM105">
            <v>0</v>
          </cell>
          <cell r="JN105">
            <v>0</v>
          </cell>
          <cell r="JO105">
            <v>3951</v>
          </cell>
          <cell r="JP105">
            <v>293</v>
          </cell>
          <cell r="JQ105">
            <v>0</v>
          </cell>
          <cell r="JR105">
            <v>0</v>
          </cell>
          <cell r="JS105">
            <v>0</v>
          </cell>
          <cell r="JT105">
            <v>293</v>
          </cell>
          <cell r="JU105">
            <v>0</v>
          </cell>
          <cell r="JV105">
            <v>0</v>
          </cell>
          <cell r="JW105">
            <v>0</v>
          </cell>
          <cell r="JX105">
            <v>0</v>
          </cell>
          <cell r="JY105">
            <v>1000</v>
          </cell>
          <cell r="JZ105">
            <v>1000</v>
          </cell>
          <cell r="KA105">
            <v>0</v>
          </cell>
          <cell r="KB105">
            <v>1000</v>
          </cell>
          <cell r="KC105">
            <v>0</v>
          </cell>
          <cell r="KD105">
            <v>0</v>
          </cell>
          <cell r="KE105">
            <v>0</v>
          </cell>
          <cell r="KF105">
            <v>0</v>
          </cell>
          <cell r="KG105">
            <v>0</v>
          </cell>
          <cell r="KH105">
            <v>0</v>
          </cell>
          <cell r="KI105">
            <v>1000</v>
          </cell>
          <cell r="KJ105">
            <v>0</v>
          </cell>
          <cell r="KK105">
            <v>0</v>
          </cell>
          <cell r="KL105">
            <v>0</v>
          </cell>
          <cell r="KM105">
            <v>0</v>
          </cell>
          <cell r="KN105">
            <v>0</v>
          </cell>
          <cell r="KO105">
            <v>0</v>
          </cell>
          <cell r="KP105">
            <v>0</v>
          </cell>
          <cell r="KQ105">
            <v>0</v>
          </cell>
          <cell r="KR105">
            <v>0</v>
          </cell>
          <cell r="KS105">
            <v>0</v>
          </cell>
          <cell r="KT105">
            <v>0</v>
          </cell>
          <cell r="KU105">
            <v>0</v>
          </cell>
          <cell r="KV105">
            <v>0</v>
          </cell>
          <cell r="KW105">
            <v>0</v>
          </cell>
          <cell r="KX105">
            <v>0</v>
          </cell>
          <cell r="KY105">
            <v>0</v>
          </cell>
          <cell r="KZ105">
            <v>0</v>
          </cell>
          <cell r="LA105">
            <v>0</v>
          </cell>
          <cell r="LB105">
            <v>0</v>
          </cell>
          <cell r="LC105">
            <v>0</v>
          </cell>
          <cell r="LD105">
            <v>0</v>
          </cell>
          <cell r="LE105">
            <v>0</v>
          </cell>
          <cell r="LF105">
            <v>0</v>
          </cell>
          <cell r="LG105">
            <v>0</v>
          </cell>
          <cell r="LH105">
            <v>0</v>
          </cell>
          <cell r="LI105">
            <v>0</v>
          </cell>
          <cell r="LJ105">
            <v>0</v>
          </cell>
          <cell r="LK105">
            <v>0</v>
          </cell>
          <cell r="LL105">
            <v>0</v>
          </cell>
          <cell r="LM105">
            <v>0</v>
          </cell>
          <cell r="LN105">
            <v>0</v>
          </cell>
          <cell r="LO105">
            <v>0</v>
          </cell>
          <cell r="LP105">
            <v>0</v>
          </cell>
          <cell r="LQ105">
            <v>0</v>
          </cell>
          <cell r="LR105">
            <v>0</v>
          </cell>
          <cell r="LS105">
            <v>0</v>
          </cell>
          <cell r="LT105">
            <v>0</v>
          </cell>
          <cell r="LU105">
            <v>0</v>
          </cell>
          <cell r="LV105">
            <v>0</v>
          </cell>
          <cell r="LW105">
            <v>0</v>
          </cell>
          <cell r="LX105">
            <v>0</v>
          </cell>
          <cell r="LY105">
            <v>0</v>
          </cell>
          <cell r="LZ105">
            <v>0</v>
          </cell>
          <cell r="MA105">
            <v>0</v>
          </cell>
          <cell r="MB105">
            <v>0</v>
          </cell>
          <cell r="MC105">
            <v>0</v>
          </cell>
          <cell r="MD105">
            <v>0</v>
          </cell>
          <cell r="ME105">
            <v>38606</v>
          </cell>
          <cell r="MF105">
            <v>0</v>
          </cell>
          <cell r="MG105">
            <v>1014</v>
          </cell>
          <cell r="MH105">
            <v>1014</v>
          </cell>
          <cell r="MI105">
            <v>0</v>
          </cell>
          <cell r="MJ105">
            <v>39620</v>
          </cell>
          <cell r="MK105">
            <v>0</v>
          </cell>
          <cell r="ML105">
            <v>0</v>
          </cell>
          <cell r="MM105">
            <v>0</v>
          </cell>
          <cell r="MN105">
            <v>0</v>
          </cell>
          <cell r="MO105">
            <v>0</v>
          </cell>
          <cell r="MP105">
            <v>0</v>
          </cell>
          <cell r="MQ105">
            <v>39620</v>
          </cell>
          <cell r="MR105">
            <v>6162</v>
          </cell>
          <cell r="MS105">
            <v>0</v>
          </cell>
          <cell r="MT105">
            <v>0</v>
          </cell>
          <cell r="MU105">
            <v>0</v>
          </cell>
          <cell r="MV105">
            <v>6162</v>
          </cell>
          <cell r="MW105">
            <v>0</v>
          </cell>
          <cell r="MX105">
            <v>0</v>
          </cell>
          <cell r="MY105">
            <v>0</v>
          </cell>
          <cell r="MZ105">
            <v>3916</v>
          </cell>
          <cell r="NA105">
            <v>0</v>
          </cell>
          <cell r="NB105">
            <v>25</v>
          </cell>
          <cell r="NC105">
            <v>25</v>
          </cell>
          <cell r="ND105">
            <v>0</v>
          </cell>
          <cell r="NE105">
            <v>3941</v>
          </cell>
          <cell r="NF105">
            <v>215</v>
          </cell>
          <cell r="NG105">
            <v>0</v>
          </cell>
          <cell r="NH105">
            <v>0</v>
          </cell>
          <cell r="NI105">
            <v>0</v>
          </cell>
          <cell r="NJ105">
            <v>0</v>
          </cell>
          <cell r="NK105">
            <v>215</v>
          </cell>
          <cell r="NL105">
            <v>4156</v>
          </cell>
          <cell r="NM105">
            <v>1545</v>
          </cell>
          <cell r="NN105">
            <v>0</v>
          </cell>
          <cell r="NO105">
            <v>0</v>
          </cell>
          <cell r="NP105">
            <v>0</v>
          </cell>
          <cell r="NQ105">
            <v>1545</v>
          </cell>
          <cell r="NR105">
            <v>0</v>
          </cell>
          <cell r="NS105">
            <v>0</v>
          </cell>
          <cell r="NT105">
            <v>2410</v>
          </cell>
          <cell r="NU105">
            <v>0</v>
          </cell>
          <cell r="NV105">
            <v>0</v>
          </cell>
          <cell r="NW105">
            <v>0</v>
          </cell>
          <cell r="NX105">
            <v>0</v>
          </cell>
          <cell r="NY105">
            <v>2410</v>
          </cell>
          <cell r="NZ105">
            <v>0</v>
          </cell>
          <cell r="OA105">
            <v>0</v>
          </cell>
          <cell r="OB105">
            <v>0</v>
          </cell>
          <cell r="OC105">
            <v>0</v>
          </cell>
          <cell r="OD105">
            <v>0</v>
          </cell>
          <cell r="OE105">
            <v>0</v>
          </cell>
          <cell r="OF105">
            <v>2410</v>
          </cell>
          <cell r="OG105">
            <v>0</v>
          </cell>
          <cell r="OH105">
            <v>0</v>
          </cell>
          <cell r="OI105">
            <v>0</v>
          </cell>
          <cell r="OJ105">
            <v>0</v>
          </cell>
          <cell r="OK105">
            <v>0</v>
          </cell>
          <cell r="OL105">
            <v>0</v>
          </cell>
          <cell r="OM105">
            <v>0</v>
          </cell>
          <cell r="ON105">
            <v>978</v>
          </cell>
          <cell r="OO105">
            <v>0</v>
          </cell>
          <cell r="OP105">
            <v>55</v>
          </cell>
          <cell r="OQ105">
            <v>55</v>
          </cell>
          <cell r="OR105">
            <v>0</v>
          </cell>
          <cell r="OS105">
            <v>1033</v>
          </cell>
          <cell r="OT105">
            <v>0</v>
          </cell>
          <cell r="OU105">
            <v>0</v>
          </cell>
          <cell r="OV105">
            <v>0</v>
          </cell>
          <cell r="OW105">
            <v>0</v>
          </cell>
          <cell r="OX105">
            <v>0</v>
          </cell>
          <cell r="OY105">
            <v>0</v>
          </cell>
          <cell r="OZ105">
            <v>1033</v>
          </cell>
          <cell r="PA105">
            <v>0</v>
          </cell>
          <cell r="PB105">
            <v>0</v>
          </cell>
          <cell r="PC105">
            <v>0</v>
          </cell>
          <cell r="PD105">
            <v>0</v>
          </cell>
          <cell r="PE105">
            <v>0</v>
          </cell>
          <cell r="PF105">
            <v>0</v>
          </cell>
          <cell r="PG105">
            <v>0</v>
          </cell>
          <cell r="PH105">
            <v>0</v>
          </cell>
          <cell r="PI105">
            <v>0</v>
          </cell>
          <cell r="PJ105">
            <v>0</v>
          </cell>
          <cell r="PK105">
            <v>0</v>
          </cell>
          <cell r="PL105">
            <v>0</v>
          </cell>
          <cell r="PM105">
            <v>0</v>
          </cell>
          <cell r="PN105">
            <v>0</v>
          </cell>
          <cell r="PO105">
            <v>0</v>
          </cell>
          <cell r="PP105">
            <v>0</v>
          </cell>
          <cell r="PQ105">
            <v>0</v>
          </cell>
          <cell r="PR105">
            <v>0</v>
          </cell>
          <cell r="PS105">
            <v>0</v>
          </cell>
          <cell r="PT105">
            <v>0</v>
          </cell>
          <cell r="PU105">
            <v>0</v>
          </cell>
          <cell r="PV105">
            <v>0</v>
          </cell>
          <cell r="PW105">
            <v>0</v>
          </cell>
          <cell r="PX105">
            <v>0</v>
          </cell>
          <cell r="PY105">
            <v>0</v>
          </cell>
          <cell r="PZ105">
            <v>0</v>
          </cell>
          <cell r="QA105">
            <v>0</v>
          </cell>
          <cell r="QB105">
            <v>70</v>
          </cell>
          <cell r="QC105">
            <v>0</v>
          </cell>
          <cell r="QD105">
            <v>0</v>
          </cell>
          <cell r="QE105">
            <v>0</v>
          </cell>
          <cell r="QF105">
            <v>0</v>
          </cell>
          <cell r="QG105">
            <v>70</v>
          </cell>
          <cell r="QH105">
            <v>0</v>
          </cell>
          <cell r="QI105">
            <v>0</v>
          </cell>
          <cell r="QJ105">
            <v>0</v>
          </cell>
          <cell r="QK105">
            <v>0</v>
          </cell>
          <cell r="QL105">
            <v>0</v>
          </cell>
          <cell r="QM105">
            <v>0</v>
          </cell>
          <cell r="QN105">
            <v>70</v>
          </cell>
          <cell r="QO105">
            <v>0</v>
          </cell>
          <cell r="QP105">
            <v>0</v>
          </cell>
          <cell r="QQ105">
            <v>0</v>
          </cell>
          <cell r="QR105">
            <v>0</v>
          </cell>
          <cell r="QS105">
            <v>0</v>
          </cell>
          <cell r="QT105">
            <v>0</v>
          </cell>
          <cell r="QU105">
            <v>0</v>
          </cell>
          <cell r="QV105">
            <v>7374</v>
          </cell>
          <cell r="QW105">
            <v>0</v>
          </cell>
          <cell r="QX105">
            <v>80</v>
          </cell>
          <cell r="QY105">
            <v>80</v>
          </cell>
          <cell r="QZ105">
            <v>0</v>
          </cell>
          <cell r="RA105">
            <v>7454</v>
          </cell>
          <cell r="RB105">
            <v>215</v>
          </cell>
          <cell r="RC105">
            <v>0</v>
          </cell>
          <cell r="RD105">
            <v>0</v>
          </cell>
          <cell r="RE105">
            <v>0</v>
          </cell>
          <cell r="RF105">
            <v>0</v>
          </cell>
          <cell r="RG105">
            <v>215</v>
          </cell>
          <cell r="RH105">
            <v>7669</v>
          </cell>
          <cell r="RI105">
            <v>1545</v>
          </cell>
          <cell r="RJ105">
            <v>0</v>
          </cell>
          <cell r="RK105">
            <v>0</v>
          </cell>
          <cell r="RL105">
            <v>0</v>
          </cell>
          <cell r="RM105">
            <v>1545</v>
          </cell>
          <cell r="RN105">
            <v>0</v>
          </cell>
          <cell r="RO105">
            <v>0</v>
          </cell>
          <cell r="RP105">
            <v>0</v>
          </cell>
          <cell r="RQ105">
            <v>0</v>
          </cell>
          <cell r="RR105">
            <v>0</v>
          </cell>
          <cell r="RS105">
            <v>0</v>
          </cell>
          <cell r="RT105">
            <v>0</v>
          </cell>
          <cell r="RU105">
            <v>0</v>
          </cell>
          <cell r="RV105">
            <v>0</v>
          </cell>
          <cell r="RW105">
            <v>0</v>
          </cell>
          <cell r="RX105">
            <v>0</v>
          </cell>
          <cell r="RY105">
            <v>0</v>
          </cell>
          <cell r="RZ105">
            <v>0</v>
          </cell>
          <cell r="SA105">
            <v>0</v>
          </cell>
          <cell r="SB105">
            <v>0</v>
          </cell>
          <cell r="SC105">
            <v>0</v>
          </cell>
          <cell r="SD105">
            <v>0</v>
          </cell>
          <cell r="SE105">
            <v>0</v>
          </cell>
          <cell r="SF105">
            <v>0</v>
          </cell>
          <cell r="SG105">
            <v>0</v>
          </cell>
          <cell r="SH105">
            <v>0</v>
          </cell>
          <cell r="SI105">
            <v>0</v>
          </cell>
          <cell r="SJ105">
            <v>0</v>
          </cell>
          <cell r="SK105">
            <v>0</v>
          </cell>
          <cell r="SL105">
            <v>0</v>
          </cell>
          <cell r="SM105">
            <v>0</v>
          </cell>
          <cell r="SN105">
            <v>0</v>
          </cell>
          <cell r="SO105">
            <v>0</v>
          </cell>
          <cell r="SP105">
            <v>0</v>
          </cell>
          <cell r="SQ105">
            <v>0</v>
          </cell>
          <cell r="SR105">
            <v>0</v>
          </cell>
          <cell r="SS105">
            <v>0</v>
          </cell>
          <cell r="ST105">
            <v>0</v>
          </cell>
          <cell r="SU105">
            <v>0</v>
          </cell>
          <cell r="SV105">
            <v>0</v>
          </cell>
          <cell r="SW105">
            <v>0</v>
          </cell>
          <cell r="SX105">
            <v>0</v>
          </cell>
          <cell r="SY105">
            <v>0</v>
          </cell>
          <cell r="SZ105">
            <v>0</v>
          </cell>
          <cell r="TA105">
            <v>0</v>
          </cell>
          <cell r="TB105">
            <v>0</v>
          </cell>
          <cell r="TC105">
            <v>0</v>
          </cell>
          <cell r="TD105">
            <v>0</v>
          </cell>
          <cell r="TE105">
            <v>0</v>
          </cell>
          <cell r="TF105">
            <v>74</v>
          </cell>
          <cell r="TG105">
            <v>74</v>
          </cell>
          <cell r="TH105">
            <v>0</v>
          </cell>
          <cell r="TI105">
            <v>74</v>
          </cell>
          <cell r="TJ105">
            <v>0</v>
          </cell>
          <cell r="TK105">
            <v>0</v>
          </cell>
          <cell r="TL105">
            <v>0</v>
          </cell>
          <cell r="TM105">
            <v>0</v>
          </cell>
          <cell r="TN105">
            <v>0</v>
          </cell>
          <cell r="TO105">
            <v>0</v>
          </cell>
          <cell r="TP105">
            <v>74</v>
          </cell>
          <cell r="TQ105">
            <v>0</v>
          </cell>
          <cell r="TR105">
            <v>0</v>
          </cell>
          <cell r="TS105">
            <v>0</v>
          </cell>
          <cell r="TT105">
            <v>0</v>
          </cell>
          <cell r="TU105">
            <v>0</v>
          </cell>
          <cell r="TV105">
            <v>0</v>
          </cell>
          <cell r="TW105">
            <v>0</v>
          </cell>
          <cell r="TX105">
            <v>10215</v>
          </cell>
          <cell r="TY105">
            <v>0</v>
          </cell>
          <cell r="TZ105">
            <v>0</v>
          </cell>
          <cell r="UA105">
            <v>0</v>
          </cell>
          <cell r="UB105">
            <v>71</v>
          </cell>
          <cell r="UC105">
            <v>10286</v>
          </cell>
          <cell r="UD105">
            <v>0</v>
          </cell>
          <cell r="UE105">
            <v>0</v>
          </cell>
          <cell r="UF105">
            <v>0</v>
          </cell>
          <cell r="UG105">
            <v>0</v>
          </cell>
          <cell r="UH105">
            <v>0</v>
          </cell>
          <cell r="UI105">
            <v>0</v>
          </cell>
          <cell r="UJ105">
            <v>10286</v>
          </cell>
          <cell r="UK105">
            <v>0</v>
          </cell>
          <cell r="UL105">
            <v>0</v>
          </cell>
          <cell r="UM105">
            <v>0</v>
          </cell>
          <cell r="UN105">
            <v>0</v>
          </cell>
          <cell r="UO105">
            <v>0</v>
          </cell>
          <cell r="UP105">
            <v>0</v>
          </cell>
          <cell r="UQ105">
            <v>0</v>
          </cell>
          <cell r="UR105">
            <v>0</v>
          </cell>
          <cell r="US105">
            <v>0</v>
          </cell>
          <cell r="UT105">
            <v>0</v>
          </cell>
          <cell r="UU105">
            <v>0</v>
          </cell>
          <cell r="UV105">
            <v>0</v>
          </cell>
          <cell r="UW105">
            <v>0</v>
          </cell>
          <cell r="UX105">
            <v>0</v>
          </cell>
          <cell r="UY105">
            <v>0</v>
          </cell>
          <cell r="UZ105">
            <v>0</v>
          </cell>
          <cell r="VA105">
            <v>0</v>
          </cell>
          <cell r="VB105">
            <v>0</v>
          </cell>
          <cell r="VC105">
            <v>0</v>
          </cell>
          <cell r="VD105">
            <v>0</v>
          </cell>
          <cell r="VE105">
            <v>0</v>
          </cell>
          <cell r="VF105">
            <v>0</v>
          </cell>
          <cell r="VG105">
            <v>0</v>
          </cell>
          <cell r="VH105">
            <v>0</v>
          </cell>
          <cell r="VI105">
            <v>0</v>
          </cell>
          <cell r="VJ105">
            <v>0</v>
          </cell>
          <cell r="VK105">
            <v>0</v>
          </cell>
          <cell r="VL105">
            <v>0</v>
          </cell>
          <cell r="VM105">
            <v>0</v>
          </cell>
          <cell r="VN105">
            <v>0</v>
          </cell>
          <cell r="VO105">
            <v>0</v>
          </cell>
          <cell r="VP105">
            <v>0</v>
          </cell>
          <cell r="VQ105">
            <v>0</v>
          </cell>
          <cell r="VR105">
            <v>0</v>
          </cell>
          <cell r="VS105">
            <v>0</v>
          </cell>
          <cell r="VT105">
            <v>0</v>
          </cell>
          <cell r="VU105">
            <v>0</v>
          </cell>
          <cell r="VV105">
            <v>0</v>
          </cell>
          <cell r="VW105">
            <v>0</v>
          </cell>
          <cell r="VX105">
            <v>0</v>
          </cell>
          <cell r="VY105">
            <v>0</v>
          </cell>
          <cell r="VZ105">
            <v>0</v>
          </cell>
          <cell r="WA105">
            <v>0</v>
          </cell>
          <cell r="WB105">
            <v>0</v>
          </cell>
          <cell r="WC105">
            <v>0</v>
          </cell>
          <cell r="WD105">
            <v>0</v>
          </cell>
          <cell r="WE105">
            <v>0</v>
          </cell>
          <cell r="WF105">
            <v>0</v>
          </cell>
          <cell r="WG105">
            <v>0</v>
          </cell>
          <cell r="WH105">
            <v>0</v>
          </cell>
          <cell r="WI105">
            <v>0</v>
          </cell>
          <cell r="WJ105">
            <v>0</v>
          </cell>
          <cell r="WK105">
            <v>0</v>
          </cell>
          <cell r="WL105">
            <v>0</v>
          </cell>
          <cell r="WM105">
            <v>0</v>
          </cell>
          <cell r="WN105">
            <v>0</v>
          </cell>
          <cell r="WO105">
            <v>0</v>
          </cell>
          <cell r="WP105">
            <v>0</v>
          </cell>
          <cell r="WQ105">
            <v>0</v>
          </cell>
          <cell r="WR105">
            <v>0</v>
          </cell>
          <cell r="WS105">
            <v>0</v>
          </cell>
          <cell r="WT105">
            <v>0</v>
          </cell>
          <cell r="WU105">
            <v>0</v>
          </cell>
          <cell r="WV105">
            <v>0</v>
          </cell>
          <cell r="WW105">
            <v>0</v>
          </cell>
          <cell r="WX105">
            <v>0</v>
          </cell>
          <cell r="WY105">
            <v>0</v>
          </cell>
          <cell r="WZ105">
            <v>0</v>
          </cell>
          <cell r="XA105">
            <v>0</v>
          </cell>
          <cell r="XB105">
            <v>0</v>
          </cell>
          <cell r="XC105">
            <v>0</v>
          </cell>
          <cell r="XD105">
            <v>0</v>
          </cell>
          <cell r="XE105">
            <v>0</v>
          </cell>
          <cell r="XF105">
            <v>0</v>
          </cell>
          <cell r="XG105">
            <v>0</v>
          </cell>
          <cell r="XH105">
            <v>0</v>
          </cell>
          <cell r="XI105">
            <v>0</v>
          </cell>
          <cell r="XJ105">
            <v>0</v>
          </cell>
          <cell r="XK105">
            <v>0</v>
          </cell>
          <cell r="XL105">
            <v>0</v>
          </cell>
          <cell r="XM105">
            <v>0</v>
          </cell>
          <cell r="XN105">
            <v>0</v>
          </cell>
          <cell r="XO105">
            <v>0</v>
          </cell>
          <cell r="XP105">
            <v>0</v>
          </cell>
          <cell r="XQ105">
            <v>0</v>
          </cell>
          <cell r="XR105">
            <v>0</v>
          </cell>
          <cell r="XS105">
            <v>0</v>
          </cell>
          <cell r="XT105">
            <v>0</v>
          </cell>
          <cell r="XU105">
            <v>0</v>
          </cell>
          <cell r="XV105">
            <v>0</v>
          </cell>
          <cell r="XW105">
            <v>0</v>
          </cell>
          <cell r="XX105">
            <v>0</v>
          </cell>
          <cell r="XY105">
            <v>0</v>
          </cell>
          <cell r="XZ105">
            <v>0</v>
          </cell>
          <cell r="YA105">
            <v>0</v>
          </cell>
          <cell r="YB105">
            <v>0</v>
          </cell>
          <cell r="YC105">
            <v>0</v>
          </cell>
          <cell r="YD105">
            <v>0</v>
          </cell>
          <cell r="YE105">
            <v>0</v>
          </cell>
          <cell r="YF105">
            <v>0</v>
          </cell>
          <cell r="YG105">
            <v>0</v>
          </cell>
          <cell r="YH105">
            <v>0</v>
          </cell>
          <cell r="YI105">
            <v>0</v>
          </cell>
          <cell r="YJ105">
            <v>0</v>
          </cell>
          <cell r="YK105">
            <v>0</v>
          </cell>
          <cell r="YL105">
            <v>0</v>
          </cell>
          <cell r="YM105">
            <v>0</v>
          </cell>
          <cell r="YN105">
            <v>0</v>
          </cell>
          <cell r="YO105">
            <v>0</v>
          </cell>
          <cell r="YP105">
            <v>83</v>
          </cell>
          <cell r="YQ105">
            <v>83</v>
          </cell>
          <cell r="YR105">
            <v>0</v>
          </cell>
          <cell r="YS105">
            <v>83</v>
          </cell>
          <cell r="YT105">
            <v>0</v>
          </cell>
          <cell r="YU105">
            <v>0</v>
          </cell>
          <cell r="YV105">
            <v>0</v>
          </cell>
          <cell r="YW105">
            <v>0</v>
          </cell>
          <cell r="YX105">
            <v>0</v>
          </cell>
          <cell r="YY105">
            <v>0</v>
          </cell>
          <cell r="YZ105">
            <v>83</v>
          </cell>
          <cell r="ZA105">
            <v>0</v>
          </cell>
          <cell r="ZB105">
            <v>0</v>
          </cell>
          <cell r="ZC105">
            <v>0</v>
          </cell>
          <cell r="ZD105">
            <v>0</v>
          </cell>
          <cell r="ZE105">
            <v>0</v>
          </cell>
          <cell r="ZF105">
            <v>0</v>
          </cell>
          <cell r="ZG105">
            <v>0</v>
          </cell>
          <cell r="ZH105">
            <v>0</v>
          </cell>
          <cell r="ZI105">
            <v>0</v>
          </cell>
          <cell r="ZJ105">
            <v>0</v>
          </cell>
          <cell r="ZK105">
            <v>0</v>
          </cell>
          <cell r="ZL105">
            <v>0</v>
          </cell>
          <cell r="ZM105">
            <v>0</v>
          </cell>
          <cell r="ZN105">
            <v>0</v>
          </cell>
          <cell r="ZO105">
            <v>0</v>
          </cell>
          <cell r="ZP105">
            <v>0</v>
          </cell>
          <cell r="ZQ105">
            <v>0</v>
          </cell>
          <cell r="ZR105">
            <v>0</v>
          </cell>
          <cell r="ZS105">
            <v>0</v>
          </cell>
          <cell r="ZT105">
            <v>0</v>
          </cell>
          <cell r="ZU105">
            <v>0</v>
          </cell>
          <cell r="ZV105">
            <v>0</v>
          </cell>
          <cell r="ZW105">
            <v>0</v>
          </cell>
          <cell r="ZX105">
            <v>0</v>
          </cell>
          <cell r="ZY105">
            <v>0</v>
          </cell>
          <cell r="ZZ105">
            <v>0</v>
          </cell>
          <cell r="AAA105">
            <v>0</v>
          </cell>
          <cell r="AAB105">
            <v>0</v>
          </cell>
          <cell r="AAC105">
            <v>0</v>
          </cell>
          <cell r="AAD105">
            <v>0</v>
          </cell>
          <cell r="AAE105">
            <v>0</v>
          </cell>
          <cell r="AAF105">
            <v>0</v>
          </cell>
          <cell r="AAG105">
            <v>0</v>
          </cell>
          <cell r="AAH105">
            <v>0</v>
          </cell>
          <cell r="AAI105">
            <v>0</v>
          </cell>
          <cell r="AAJ105">
            <v>0</v>
          </cell>
          <cell r="AAK105">
            <v>0</v>
          </cell>
          <cell r="AAL105">
            <v>0</v>
          </cell>
          <cell r="AAM105">
            <v>0</v>
          </cell>
          <cell r="AAN105">
            <v>0</v>
          </cell>
          <cell r="AAO105">
            <v>0</v>
          </cell>
          <cell r="AAP105">
            <v>0</v>
          </cell>
          <cell r="AAQ105">
            <v>0</v>
          </cell>
          <cell r="AAR105">
            <v>0</v>
          </cell>
          <cell r="AAS105">
            <v>0</v>
          </cell>
          <cell r="AAT105">
            <v>0</v>
          </cell>
          <cell r="AAU105">
            <v>0</v>
          </cell>
          <cell r="AAV105">
            <v>0</v>
          </cell>
          <cell r="AAW105">
            <v>0</v>
          </cell>
          <cell r="AAX105">
            <v>0</v>
          </cell>
          <cell r="AAY105">
            <v>0</v>
          </cell>
          <cell r="AAZ105">
            <v>0</v>
          </cell>
          <cell r="ABA105">
            <v>0</v>
          </cell>
          <cell r="ABB105">
            <v>0</v>
          </cell>
          <cell r="ABC105">
            <v>0</v>
          </cell>
          <cell r="ABD105">
            <v>0</v>
          </cell>
          <cell r="ABE105">
            <v>0</v>
          </cell>
          <cell r="ABF105">
            <v>0</v>
          </cell>
          <cell r="ABG105">
            <v>0</v>
          </cell>
          <cell r="ABH105">
            <v>0</v>
          </cell>
          <cell r="ABI105">
            <v>0</v>
          </cell>
          <cell r="ABJ105">
            <v>0</v>
          </cell>
          <cell r="ABK105">
            <v>0</v>
          </cell>
          <cell r="ABL105">
            <v>0</v>
          </cell>
          <cell r="ABM105">
            <v>0</v>
          </cell>
          <cell r="ABN105">
            <v>0</v>
          </cell>
          <cell r="ABO105">
            <v>0</v>
          </cell>
          <cell r="ABP105">
            <v>0</v>
          </cell>
          <cell r="ABQ105">
            <v>0</v>
          </cell>
          <cell r="ABR105">
            <v>0</v>
          </cell>
          <cell r="ABS105">
            <v>0</v>
          </cell>
          <cell r="ABT105">
            <v>0</v>
          </cell>
          <cell r="ABU105">
            <v>0</v>
          </cell>
          <cell r="ABV105">
            <v>0</v>
          </cell>
          <cell r="ABW105">
            <v>0</v>
          </cell>
          <cell r="ABX105">
            <v>0</v>
          </cell>
          <cell r="ABY105">
            <v>0</v>
          </cell>
          <cell r="ABZ105">
            <v>0</v>
          </cell>
          <cell r="ACA105">
            <v>0</v>
          </cell>
          <cell r="ACB105">
            <v>0</v>
          </cell>
          <cell r="ACC105">
            <v>0</v>
          </cell>
          <cell r="ACD105">
            <v>0</v>
          </cell>
          <cell r="ACE105">
            <v>0</v>
          </cell>
          <cell r="ACF105">
            <v>0</v>
          </cell>
          <cell r="ACG105">
            <v>0</v>
          </cell>
          <cell r="ACH105">
            <v>0</v>
          </cell>
          <cell r="ACI105">
            <v>0</v>
          </cell>
          <cell r="ACJ105">
            <v>10215</v>
          </cell>
          <cell r="ACK105">
            <v>0</v>
          </cell>
          <cell r="ACL105">
            <v>157</v>
          </cell>
          <cell r="ACM105">
            <v>157</v>
          </cell>
          <cell r="ACN105">
            <v>71</v>
          </cell>
          <cell r="ACO105">
            <v>10443</v>
          </cell>
          <cell r="ACP105">
            <v>0</v>
          </cell>
          <cell r="ACQ105">
            <v>0</v>
          </cell>
          <cell r="ACR105">
            <v>0</v>
          </cell>
          <cell r="ACS105">
            <v>0</v>
          </cell>
          <cell r="ACT105">
            <v>0</v>
          </cell>
          <cell r="ACU105">
            <v>0</v>
          </cell>
          <cell r="ACV105">
            <v>10443</v>
          </cell>
          <cell r="ACW105">
            <v>0</v>
          </cell>
          <cell r="ACX105">
            <v>0</v>
          </cell>
          <cell r="ACY105">
            <v>0</v>
          </cell>
          <cell r="ACZ105">
            <v>0</v>
          </cell>
          <cell r="ADA105">
            <v>0</v>
          </cell>
          <cell r="ADB105">
            <v>0</v>
          </cell>
          <cell r="ADC105">
            <v>54089</v>
          </cell>
          <cell r="ADD105">
            <v>9309</v>
          </cell>
          <cell r="ADE105">
            <v>0</v>
          </cell>
          <cell r="ADF105">
            <v>56</v>
          </cell>
          <cell r="ADG105">
            <v>56</v>
          </cell>
          <cell r="ADH105">
            <v>0</v>
          </cell>
          <cell r="ADI105">
            <v>63454</v>
          </cell>
          <cell r="ADJ105">
            <v>0</v>
          </cell>
          <cell r="ADK105">
            <v>0</v>
          </cell>
          <cell r="ADL105">
            <v>0</v>
          </cell>
          <cell r="ADM105">
            <v>0</v>
          </cell>
          <cell r="ADN105">
            <v>0</v>
          </cell>
          <cell r="ADO105">
            <v>0</v>
          </cell>
          <cell r="ADP105">
            <v>63454</v>
          </cell>
          <cell r="ADQ105">
            <v>0</v>
          </cell>
          <cell r="ADR105">
            <v>0</v>
          </cell>
          <cell r="ADS105">
            <v>0</v>
          </cell>
          <cell r="ADT105">
            <v>0</v>
          </cell>
          <cell r="ADU105">
            <v>0</v>
          </cell>
          <cell r="ADV105">
            <v>0</v>
          </cell>
          <cell r="ADW105">
            <v>0</v>
          </cell>
          <cell r="ADX105">
            <v>0</v>
          </cell>
          <cell r="ADY105">
            <v>0</v>
          </cell>
          <cell r="ADZ105">
            <v>0</v>
          </cell>
          <cell r="AEA105">
            <v>0</v>
          </cell>
          <cell r="AEB105">
            <v>0</v>
          </cell>
          <cell r="AEC105">
            <v>0</v>
          </cell>
          <cell r="AED105">
            <v>0</v>
          </cell>
          <cell r="AEE105">
            <v>0</v>
          </cell>
          <cell r="AEF105">
            <v>0</v>
          </cell>
          <cell r="AEG105">
            <v>0</v>
          </cell>
          <cell r="AEH105">
            <v>0</v>
          </cell>
          <cell r="AEI105">
            <v>0</v>
          </cell>
          <cell r="AEJ105">
            <v>0</v>
          </cell>
          <cell r="AEK105">
            <v>0</v>
          </cell>
          <cell r="AEL105">
            <v>0</v>
          </cell>
          <cell r="AEM105">
            <v>0</v>
          </cell>
          <cell r="AEN105">
            <v>0</v>
          </cell>
          <cell r="AEO105">
            <v>0</v>
          </cell>
          <cell r="AEP105">
            <v>0</v>
          </cell>
          <cell r="AEQ105">
            <v>0</v>
          </cell>
          <cell r="AER105">
            <v>0</v>
          </cell>
          <cell r="AES105">
            <v>0</v>
          </cell>
          <cell r="AET105">
            <v>0</v>
          </cell>
          <cell r="AEU105">
            <v>0</v>
          </cell>
          <cell r="AEV105">
            <v>0</v>
          </cell>
          <cell r="AEW105">
            <v>0</v>
          </cell>
          <cell r="AEX105">
            <v>0</v>
          </cell>
          <cell r="AEY105">
            <v>0</v>
          </cell>
          <cell r="AEZ105">
            <v>0</v>
          </cell>
          <cell r="AFA105">
            <v>0</v>
          </cell>
          <cell r="AFB105">
            <v>0</v>
          </cell>
          <cell r="AFC105">
            <v>0</v>
          </cell>
          <cell r="AFD105">
            <v>0</v>
          </cell>
          <cell r="AFE105">
            <v>0</v>
          </cell>
          <cell r="AFF105">
            <v>0</v>
          </cell>
          <cell r="AFG105">
            <v>0</v>
          </cell>
          <cell r="AFH105">
            <v>0</v>
          </cell>
          <cell r="AFI105">
            <v>0</v>
          </cell>
          <cell r="AFJ105">
            <v>0</v>
          </cell>
          <cell r="AFK105">
            <v>0</v>
          </cell>
          <cell r="AFL105">
            <v>0</v>
          </cell>
          <cell r="AFM105">
            <v>0</v>
          </cell>
          <cell r="AFN105">
            <v>0</v>
          </cell>
          <cell r="AFO105">
            <v>0</v>
          </cell>
          <cell r="AFP105">
            <v>0</v>
          </cell>
          <cell r="AFQ105">
            <v>0</v>
          </cell>
          <cell r="AFR105">
            <v>0</v>
          </cell>
          <cell r="AFS105">
            <v>0</v>
          </cell>
          <cell r="AFT105">
            <v>0</v>
          </cell>
          <cell r="AFU105">
            <v>0</v>
          </cell>
          <cell r="AFV105">
            <v>0</v>
          </cell>
          <cell r="AFW105">
            <v>0</v>
          </cell>
          <cell r="AFX105">
            <v>0</v>
          </cell>
          <cell r="AFY105">
            <v>0</v>
          </cell>
          <cell r="AFZ105">
            <v>0</v>
          </cell>
          <cell r="AGA105">
            <v>0</v>
          </cell>
          <cell r="AGB105">
            <v>0</v>
          </cell>
          <cell r="AGC105">
            <v>0</v>
          </cell>
          <cell r="AGD105">
            <v>0</v>
          </cell>
          <cell r="AGE105">
            <v>0</v>
          </cell>
          <cell r="AGF105">
            <v>3232</v>
          </cell>
          <cell r="AGG105">
            <v>170</v>
          </cell>
          <cell r="AGH105">
            <v>3003</v>
          </cell>
          <cell r="AGI105">
            <v>3173</v>
          </cell>
          <cell r="AGJ105">
            <v>904</v>
          </cell>
          <cell r="AGK105">
            <v>7309</v>
          </cell>
          <cell r="AGL105">
            <v>1298</v>
          </cell>
          <cell r="AGM105">
            <v>0</v>
          </cell>
          <cell r="AGN105">
            <v>0</v>
          </cell>
          <cell r="AGO105">
            <v>0</v>
          </cell>
          <cell r="AGP105">
            <v>0</v>
          </cell>
          <cell r="AGQ105">
            <v>1298</v>
          </cell>
          <cell r="AGR105">
            <v>8607</v>
          </cell>
          <cell r="AGS105">
            <v>0</v>
          </cell>
          <cell r="AGT105">
            <v>0</v>
          </cell>
          <cell r="AGU105">
            <v>0</v>
          </cell>
          <cell r="AGV105">
            <v>0</v>
          </cell>
          <cell r="AGW105">
            <v>0</v>
          </cell>
          <cell r="AGX105">
            <v>0</v>
          </cell>
          <cell r="AGY105">
            <v>0</v>
          </cell>
          <cell r="AGZ105">
            <v>0</v>
          </cell>
          <cell r="AHA105">
            <v>0</v>
          </cell>
          <cell r="AHB105">
            <v>0</v>
          </cell>
          <cell r="AHC105">
            <v>0</v>
          </cell>
          <cell r="AHD105">
            <v>0</v>
          </cell>
          <cell r="AHE105">
            <v>0</v>
          </cell>
          <cell r="AHF105">
            <v>0</v>
          </cell>
          <cell r="AHG105">
            <v>0</v>
          </cell>
          <cell r="AHH105">
            <v>0</v>
          </cell>
          <cell r="AHI105">
            <v>0</v>
          </cell>
          <cell r="AHJ105">
            <v>0</v>
          </cell>
          <cell r="AHK105">
            <v>0</v>
          </cell>
          <cell r="AHL105">
            <v>0</v>
          </cell>
          <cell r="AHM105">
            <v>0</v>
          </cell>
          <cell r="AHN105">
            <v>0</v>
          </cell>
          <cell r="AHO105">
            <v>0</v>
          </cell>
          <cell r="AHP105">
            <v>0</v>
          </cell>
          <cell r="AHQ105">
            <v>0</v>
          </cell>
          <cell r="AHR105">
            <v>0</v>
          </cell>
          <cell r="AHS105">
            <v>0</v>
          </cell>
          <cell r="AHT105">
            <v>0</v>
          </cell>
          <cell r="AHU105">
            <v>0</v>
          </cell>
          <cell r="AHV105">
            <v>0</v>
          </cell>
          <cell r="AHW105">
            <v>0</v>
          </cell>
          <cell r="AHX105">
            <v>0</v>
          </cell>
          <cell r="AHY105">
            <v>0</v>
          </cell>
          <cell r="AHZ105">
            <v>0</v>
          </cell>
          <cell r="AIA105">
            <v>0</v>
          </cell>
          <cell r="AIB105">
            <v>0</v>
          </cell>
          <cell r="AIC105">
            <v>0</v>
          </cell>
          <cell r="AID105">
            <v>0</v>
          </cell>
          <cell r="AIE105">
            <v>0</v>
          </cell>
          <cell r="AIF105">
            <v>0</v>
          </cell>
          <cell r="AIG105">
            <v>0</v>
          </cell>
          <cell r="AIH105">
            <v>0</v>
          </cell>
          <cell r="AII105">
            <v>0</v>
          </cell>
          <cell r="AIJ105">
            <v>0</v>
          </cell>
          <cell r="AIK105">
            <v>0</v>
          </cell>
          <cell r="AIL105">
            <v>0</v>
          </cell>
          <cell r="AIM105">
            <v>0</v>
          </cell>
          <cell r="AIN105">
            <v>0</v>
          </cell>
          <cell r="AIO105">
            <v>0</v>
          </cell>
          <cell r="AIP105">
            <v>0</v>
          </cell>
          <cell r="AIQ105">
            <v>0</v>
          </cell>
          <cell r="AIR105">
            <v>0</v>
          </cell>
          <cell r="AIS105">
            <v>0</v>
          </cell>
          <cell r="AIT105">
            <v>0</v>
          </cell>
          <cell r="AIU105">
            <v>0</v>
          </cell>
          <cell r="AIV105">
            <v>0</v>
          </cell>
          <cell r="AIW105">
            <v>0</v>
          </cell>
          <cell r="AIX105">
            <v>0</v>
          </cell>
          <cell r="AIY105">
            <v>0</v>
          </cell>
          <cell r="AIZ105">
            <v>0</v>
          </cell>
          <cell r="AJA105">
            <v>0</v>
          </cell>
          <cell r="AJB105">
            <v>0</v>
          </cell>
          <cell r="AJC105">
            <v>0</v>
          </cell>
          <cell r="AJD105">
            <v>0</v>
          </cell>
          <cell r="AJE105">
            <v>0</v>
          </cell>
          <cell r="AJF105">
            <v>0</v>
          </cell>
          <cell r="AJG105">
            <v>0</v>
          </cell>
          <cell r="AJH105">
            <v>0</v>
          </cell>
          <cell r="AJI105">
            <v>0</v>
          </cell>
          <cell r="AJJ105">
            <v>0</v>
          </cell>
          <cell r="AJK105">
            <v>0</v>
          </cell>
          <cell r="AJL105">
            <v>0</v>
          </cell>
          <cell r="AJM105">
            <v>0</v>
          </cell>
          <cell r="AJN105">
            <v>0</v>
          </cell>
          <cell r="AJO105">
            <v>0</v>
          </cell>
          <cell r="AJP105">
            <v>0</v>
          </cell>
          <cell r="AJQ105">
            <v>0</v>
          </cell>
          <cell r="AJR105">
            <v>0</v>
          </cell>
          <cell r="AJS105">
            <v>0</v>
          </cell>
          <cell r="AJT105">
            <v>0</v>
          </cell>
          <cell r="AJU105">
            <v>0</v>
          </cell>
          <cell r="AJV105">
            <v>0</v>
          </cell>
          <cell r="AJW105">
            <v>0</v>
          </cell>
          <cell r="AJX105">
            <v>0</v>
          </cell>
          <cell r="AJY105">
            <v>0</v>
          </cell>
          <cell r="AJZ105">
            <v>0</v>
          </cell>
          <cell r="AKA105">
            <v>0</v>
          </cell>
          <cell r="AKB105">
            <v>0</v>
          </cell>
          <cell r="AKC105">
            <v>0</v>
          </cell>
          <cell r="AKD105">
            <v>0</v>
          </cell>
          <cell r="AKE105">
            <v>0</v>
          </cell>
          <cell r="AKF105">
            <v>0</v>
          </cell>
          <cell r="AKG105">
            <v>0</v>
          </cell>
          <cell r="AKH105">
            <v>0</v>
          </cell>
          <cell r="AKI105">
            <v>0</v>
          </cell>
          <cell r="AKJ105">
            <v>0</v>
          </cell>
          <cell r="AKK105">
            <v>0</v>
          </cell>
          <cell r="AKL105">
            <v>0</v>
          </cell>
          <cell r="AKM105">
            <v>0</v>
          </cell>
          <cell r="AKN105">
            <v>0</v>
          </cell>
          <cell r="AKO105">
            <v>0</v>
          </cell>
          <cell r="AKP105">
            <v>0</v>
          </cell>
          <cell r="AKQ105">
            <v>0</v>
          </cell>
          <cell r="AKR105">
            <v>0</v>
          </cell>
          <cell r="AKS105">
            <v>0</v>
          </cell>
          <cell r="AKT105">
            <v>0</v>
          </cell>
          <cell r="AKU105">
            <v>0</v>
          </cell>
          <cell r="AKV105">
            <v>0</v>
          </cell>
          <cell r="AKW105">
            <v>0</v>
          </cell>
          <cell r="AKX105">
            <v>0</v>
          </cell>
          <cell r="AKY105">
            <v>0</v>
          </cell>
          <cell r="AKZ105">
            <v>0</v>
          </cell>
          <cell r="ALA105">
            <v>0</v>
          </cell>
          <cell r="ALB105">
            <v>0</v>
          </cell>
          <cell r="ALC105">
            <v>0</v>
          </cell>
          <cell r="ALD105">
            <v>0</v>
          </cell>
          <cell r="ALE105">
            <v>0</v>
          </cell>
          <cell r="ALF105">
            <v>0</v>
          </cell>
          <cell r="ALG105">
            <v>0</v>
          </cell>
          <cell r="ALH105">
            <v>0</v>
          </cell>
          <cell r="ALI105">
            <v>0</v>
          </cell>
          <cell r="ALJ105">
            <v>0</v>
          </cell>
          <cell r="ALK105">
            <v>0</v>
          </cell>
          <cell r="ALL105">
            <v>0</v>
          </cell>
          <cell r="ALM105">
            <v>0</v>
          </cell>
          <cell r="ALN105">
            <v>0</v>
          </cell>
          <cell r="ALO105">
            <v>0</v>
          </cell>
          <cell r="ALP105">
            <v>0</v>
          </cell>
          <cell r="ALQ105">
            <v>0</v>
          </cell>
          <cell r="ALR105">
            <v>0</v>
          </cell>
          <cell r="ALS105">
            <v>0</v>
          </cell>
          <cell r="ALT105">
            <v>0</v>
          </cell>
          <cell r="ALU105">
            <v>0</v>
          </cell>
          <cell r="ALV105">
            <v>0</v>
          </cell>
          <cell r="ALW105">
            <v>0</v>
          </cell>
          <cell r="ALX105">
            <v>0</v>
          </cell>
          <cell r="ALY105">
            <v>0</v>
          </cell>
          <cell r="ALZ105">
            <v>0</v>
          </cell>
          <cell r="AMA105">
            <v>0</v>
          </cell>
          <cell r="AMB105">
            <v>0</v>
          </cell>
          <cell r="AMC105">
            <v>0</v>
          </cell>
          <cell r="AMD105">
            <v>0</v>
          </cell>
          <cell r="AME105">
            <v>0</v>
          </cell>
          <cell r="AMF105">
            <v>0</v>
          </cell>
          <cell r="AMG105">
            <v>0</v>
          </cell>
          <cell r="AMH105">
            <v>0</v>
          </cell>
          <cell r="AMI105">
            <v>0</v>
          </cell>
          <cell r="AMJ105">
            <v>0</v>
          </cell>
          <cell r="AMK105">
            <v>0</v>
          </cell>
          <cell r="AML105">
            <v>0</v>
          </cell>
          <cell r="AMM105">
            <v>0</v>
          </cell>
          <cell r="AMN105">
            <v>0</v>
          </cell>
          <cell r="AMO105">
            <v>0</v>
          </cell>
          <cell r="AMP105">
            <v>0</v>
          </cell>
          <cell r="AMQ105">
            <v>0</v>
          </cell>
          <cell r="AMR105">
            <v>0</v>
          </cell>
          <cell r="AMS105">
            <v>0</v>
          </cell>
          <cell r="AMT105">
            <v>0</v>
          </cell>
          <cell r="AMU105">
            <v>0</v>
          </cell>
          <cell r="AMV105">
            <v>0</v>
          </cell>
          <cell r="AMW105">
            <v>0</v>
          </cell>
          <cell r="AMX105">
            <v>0</v>
          </cell>
          <cell r="AMY105">
            <v>0</v>
          </cell>
          <cell r="AMZ105">
            <v>0</v>
          </cell>
          <cell r="ANA105">
            <v>0</v>
          </cell>
          <cell r="ANB105">
            <v>0</v>
          </cell>
          <cell r="ANC105">
            <v>0</v>
          </cell>
          <cell r="AND105">
            <v>0</v>
          </cell>
          <cell r="ANE105">
            <v>0</v>
          </cell>
          <cell r="ANF105">
            <v>0</v>
          </cell>
          <cell r="ANG105">
            <v>0</v>
          </cell>
          <cell r="ANH105">
            <v>0</v>
          </cell>
          <cell r="ANI105">
            <v>0</v>
          </cell>
          <cell r="ANJ105">
            <v>0</v>
          </cell>
          <cell r="ANK105">
            <v>0</v>
          </cell>
          <cell r="ANL105">
            <v>0</v>
          </cell>
          <cell r="ANM105">
            <v>0</v>
          </cell>
          <cell r="ANN105">
            <v>0</v>
          </cell>
          <cell r="ANO105">
            <v>0</v>
          </cell>
          <cell r="ANP105">
            <v>0</v>
          </cell>
          <cell r="ANQ105">
            <v>0</v>
          </cell>
          <cell r="ANR105">
            <v>0</v>
          </cell>
          <cell r="ANS105">
            <v>0</v>
          </cell>
          <cell r="ANT105">
            <v>0</v>
          </cell>
          <cell r="ANU105">
            <v>0</v>
          </cell>
          <cell r="ANV105">
            <v>0</v>
          </cell>
          <cell r="ANW105">
            <v>0</v>
          </cell>
          <cell r="ANX105">
            <v>0</v>
          </cell>
          <cell r="ANY105">
            <v>0</v>
          </cell>
          <cell r="ANZ105">
            <v>0</v>
          </cell>
          <cell r="AOA105">
            <v>0</v>
          </cell>
          <cell r="AOB105">
            <v>0</v>
          </cell>
          <cell r="AOC105">
            <v>0</v>
          </cell>
          <cell r="AOD105">
            <v>0</v>
          </cell>
          <cell r="AOE105">
            <v>0</v>
          </cell>
          <cell r="AOF105">
            <v>0</v>
          </cell>
          <cell r="AOG105">
            <v>0</v>
          </cell>
          <cell r="AOH105">
            <v>0</v>
          </cell>
          <cell r="AOI105">
            <v>0</v>
          </cell>
          <cell r="AOJ105">
            <v>0</v>
          </cell>
          <cell r="AOK105">
            <v>0</v>
          </cell>
          <cell r="AOL105">
            <v>0</v>
          </cell>
          <cell r="AOM105">
            <v>0</v>
          </cell>
          <cell r="AON105">
            <v>0</v>
          </cell>
          <cell r="AOO105">
            <v>0</v>
          </cell>
          <cell r="AOP105">
            <v>0</v>
          </cell>
          <cell r="AOQ105">
            <v>54089</v>
          </cell>
          <cell r="AOR105">
            <v>95252</v>
          </cell>
          <cell r="AOS105">
            <v>170</v>
          </cell>
          <cell r="AOT105">
            <v>17175</v>
          </cell>
          <cell r="AOU105">
            <v>17345</v>
          </cell>
          <cell r="AOV105">
            <v>3781</v>
          </cell>
          <cell r="AOW105">
            <v>170467</v>
          </cell>
          <cell r="AOX105">
            <v>2643</v>
          </cell>
          <cell r="AOY105">
            <v>0</v>
          </cell>
          <cell r="AOZ105">
            <v>0</v>
          </cell>
          <cell r="APA105">
            <v>0</v>
          </cell>
          <cell r="APB105">
            <v>0</v>
          </cell>
          <cell r="APC105">
            <v>2643</v>
          </cell>
          <cell r="APD105">
            <v>173110</v>
          </cell>
          <cell r="APE105">
            <v>8375</v>
          </cell>
          <cell r="APF105">
            <v>0</v>
          </cell>
          <cell r="APG105">
            <v>0</v>
          </cell>
          <cell r="APH105">
            <v>0</v>
          </cell>
          <cell r="API105">
            <v>8375</v>
          </cell>
          <cell r="APJ105">
            <v>0</v>
          </cell>
          <cell r="APK105">
            <v>6865</v>
          </cell>
          <cell r="APL105">
            <v>3932</v>
          </cell>
          <cell r="APM105">
            <v>0</v>
          </cell>
          <cell r="APN105">
            <v>1709</v>
          </cell>
          <cell r="APO105">
            <v>130</v>
          </cell>
          <cell r="APP105">
            <v>0</v>
          </cell>
          <cell r="APQ105">
            <v>12636</v>
          </cell>
          <cell r="APR105">
            <v>0</v>
          </cell>
          <cell r="APS105">
            <v>0</v>
          </cell>
          <cell r="APT105">
            <v>0</v>
          </cell>
          <cell r="APU105">
            <v>0</v>
          </cell>
          <cell r="APV105">
            <v>0</v>
          </cell>
          <cell r="APW105">
            <v>0</v>
          </cell>
          <cell r="APX105">
            <v>0</v>
          </cell>
          <cell r="APY105">
            <v>0</v>
          </cell>
          <cell r="APZ105">
            <v>0</v>
          </cell>
          <cell r="AQA105">
            <v>0</v>
          </cell>
          <cell r="AQB105">
            <v>0</v>
          </cell>
          <cell r="AQC105">
            <v>0</v>
          </cell>
          <cell r="AQD105">
            <v>0</v>
          </cell>
          <cell r="AQE105">
            <v>0</v>
          </cell>
          <cell r="AQF105">
            <v>0</v>
          </cell>
          <cell r="AQG105">
            <v>0</v>
          </cell>
          <cell r="AQH105">
            <v>0</v>
          </cell>
          <cell r="AQI105">
            <v>0</v>
          </cell>
          <cell r="AQJ105">
            <v>0</v>
          </cell>
          <cell r="AQK105">
            <v>0</v>
          </cell>
          <cell r="AQL105">
            <v>0</v>
          </cell>
          <cell r="AQM105">
            <v>0</v>
          </cell>
          <cell r="AQN105">
            <v>0</v>
          </cell>
          <cell r="AQO105">
            <v>0</v>
          </cell>
          <cell r="AQP105">
            <v>0</v>
          </cell>
          <cell r="AQQ105">
            <v>0</v>
          </cell>
          <cell r="AQR105">
            <v>0</v>
          </cell>
          <cell r="AQS105">
            <v>0</v>
          </cell>
          <cell r="AQT105">
            <v>0</v>
          </cell>
          <cell r="AQU105">
            <v>0</v>
          </cell>
          <cell r="AQV105">
            <v>0</v>
          </cell>
          <cell r="AQW105">
            <v>0</v>
          </cell>
          <cell r="AQX105">
            <v>0</v>
          </cell>
          <cell r="AQY105">
            <v>0</v>
          </cell>
          <cell r="AQZ105">
            <v>0</v>
          </cell>
          <cell r="ARA105">
            <v>0</v>
          </cell>
          <cell r="ARB105">
            <v>0</v>
          </cell>
          <cell r="ARC105">
            <v>0</v>
          </cell>
          <cell r="ARD105">
            <v>0</v>
          </cell>
          <cell r="ARE105">
            <v>0</v>
          </cell>
          <cell r="ARF105">
            <v>0</v>
          </cell>
          <cell r="ARG105">
            <v>0</v>
          </cell>
          <cell r="ARH105">
            <v>0</v>
          </cell>
          <cell r="ARI105">
            <v>0</v>
          </cell>
          <cell r="ARJ105">
            <v>0</v>
          </cell>
          <cell r="ARK105">
            <v>0</v>
          </cell>
          <cell r="ARL105">
            <v>0</v>
          </cell>
          <cell r="ARM105">
            <v>0</v>
          </cell>
          <cell r="ARN105">
            <v>0</v>
          </cell>
          <cell r="ARO105">
            <v>0</v>
          </cell>
          <cell r="ARP105">
            <v>0</v>
          </cell>
          <cell r="ARQ105">
            <v>0</v>
          </cell>
          <cell r="ARR105">
            <v>0</v>
          </cell>
          <cell r="ARS105">
            <v>0</v>
          </cell>
          <cell r="ART105">
            <v>0</v>
          </cell>
          <cell r="ARU105">
            <v>0</v>
          </cell>
          <cell r="ARV105">
            <v>0</v>
          </cell>
          <cell r="ARW105">
            <v>0</v>
          </cell>
          <cell r="ARX105">
            <v>0</v>
          </cell>
          <cell r="ARY105">
            <v>0</v>
          </cell>
          <cell r="ARZ105">
            <v>0</v>
          </cell>
          <cell r="ASA105">
            <v>0</v>
          </cell>
          <cell r="ASB105">
            <v>0</v>
          </cell>
          <cell r="ASC105">
            <v>0</v>
          </cell>
          <cell r="ASD105">
            <v>0</v>
          </cell>
          <cell r="ASE105">
            <v>0</v>
          </cell>
          <cell r="ASF105">
            <v>0</v>
          </cell>
          <cell r="ASG105">
            <v>0</v>
          </cell>
          <cell r="ASH105">
            <v>0</v>
          </cell>
          <cell r="ASI105">
            <v>0</v>
          </cell>
          <cell r="ASJ105">
            <v>0</v>
          </cell>
          <cell r="ASK105">
            <v>0</v>
          </cell>
          <cell r="ASL105">
            <v>0</v>
          </cell>
          <cell r="ASM105">
            <v>0</v>
          </cell>
          <cell r="ASN105">
            <v>0</v>
          </cell>
          <cell r="ASO105">
            <v>0</v>
          </cell>
          <cell r="ASP105">
            <v>0</v>
          </cell>
          <cell r="ASQ105">
            <v>0</v>
          </cell>
          <cell r="ASR105">
            <v>0</v>
          </cell>
          <cell r="ASS105">
            <v>0</v>
          </cell>
          <cell r="AST105">
            <v>0</v>
          </cell>
          <cell r="ASU105">
            <v>0</v>
          </cell>
          <cell r="ASV105">
            <v>0</v>
          </cell>
          <cell r="ASW105">
            <v>0</v>
          </cell>
          <cell r="ASX105">
            <v>0</v>
          </cell>
          <cell r="ASY105">
            <v>0</v>
          </cell>
          <cell r="ASZ105">
            <v>0</v>
          </cell>
          <cell r="ATA105">
            <v>0</v>
          </cell>
          <cell r="ATB105">
            <v>0</v>
          </cell>
          <cell r="ATC105">
            <v>0</v>
          </cell>
          <cell r="ATD105">
            <v>0</v>
          </cell>
          <cell r="ATE105">
            <v>0</v>
          </cell>
          <cell r="ATF105">
            <v>0</v>
          </cell>
          <cell r="ATG105">
            <v>0</v>
          </cell>
          <cell r="ATH105">
            <v>0</v>
          </cell>
          <cell r="ATI105">
            <v>0</v>
          </cell>
          <cell r="ATJ105">
            <v>0</v>
          </cell>
          <cell r="ATK105">
            <v>0</v>
          </cell>
          <cell r="ATL105">
            <v>0</v>
          </cell>
          <cell r="ATM105">
            <v>0</v>
          </cell>
          <cell r="ATN105">
            <v>0</v>
          </cell>
          <cell r="ATO105">
            <v>0</v>
          </cell>
          <cell r="ATP105">
            <v>0</v>
          </cell>
          <cell r="ATQ105">
            <v>0</v>
          </cell>
          <cell r="ATR105">
            <v>0</v>
          </cell>
          <cell r="ATS105">
            <v>0</v>
          </cell>
          <cell r="ATT105">
            <v>0</v>
          </cell>
          <cell r="ATU105">
            <v>0</v>
          </cell>
          <cell r="ATV105">
            <v>0</v>
          </cell>
          <cell r="ATW105">
            <v>0</v>
          </cell>
          <cell r="ATX105">
            <v>0</v>
          </cell>
          <cell r="ATY105">
            <v>0</v>
          </cell>
          <cell r="ATZ105">
            <v>0</v>
          </cell>
          <cell r="AUA105">
            <v>0</v>
          </cell>
          <cell r="AUB105">
            <v>0</v>
          </cell>
          <cell r="AUC105">
            <v>0</v>
          </cell>
          <cell r="AUD105">
            <v>0</v>
          </cell>
          <cell r="AUE105">
            <v>0</v>
          </cell>
          <cell r="AUF105">
            <v>0</v>
          </cell>
          <cell r="AUG105">
            <v>0</v>
          </cell>
          <cell r="AUH105">
            <v>0</v>
          </cell>
          <cell r="AUI105">
            <v>0</v>
          </cell>
          <cell r="AUJ105">
            <v>0</v>
          </cell>
          <cell r="AUK105">
            <v>0</v>
          </cell>
          <cell r="AUL105">
            <v>0</v>
          </cell>
          <cell r="AUM105">
            <v>0</v>
          </cell>
          <cell r="AUN105">
            <v>0</v>
          </cell>
          <cell r="AUO105">
            <v>0</v>
          </cell>
          <cell r="AUP105">
            <v>0</v>
          </cell>
          <cell r="AUQ105">
            <v>0</v>
          </cell>
          <cell r="AUR105">
            <v>0</v>
          </cell>
          <cell r="AUS105">
            <v>0</v>
          </cell>
          <cell r="AUT105">
            <v>0</v>
          </cell>
          <cell r="AUU105">
            <v>0</v>
          </cell>
          <cell r="AUV105">
            <v>0</v>
          </cell>
          <cell r="AUW105">
            <v>0</v>
          </cell>
          <cell r="AUX105">
            <v>0</v>
          </cell>
          <cell r="AUY105">
            <v>0</v>
          </cell>
          <cell r="AUZ105">
            <v>0</v>
          </cell>
          <cell r="AVA105">
            <v>0</v>
          </cell>
          <cell r="AVB105">
            <v>0</v>
          </cell>
          <cell r="AVC105">
            <v>0</v>
          </cell>
          <cell r="AVD105">
            <v>0</v>
          </cell>
          <cell r="AVE105">
            <v>0</v>
          </cell>
          <cell r="AVF105">
            <v>0</v>
          </cell>
          <cell r="AVG105">
            <v>0</v>
          </cell>
          <cell r="AVH105">
            <v>0</v>
          </cell>
          <cell r="AVI105">
            <v>0</v>
          </cell>
          <cell r="AVJ105">
            <v>0</v>
          </cell>
          <cell r="AVK105">
            <v>0</v>
          </cell>
          <cell r="AVL105">
            <v>0</v>
          </cell>
          <cell r="AVM105">
            <v>0</v>
          </cell>
          <cell r="AVN105">
            <v>0</v>
          </cell>
          <cell r="AVO105">
            <v>0</v>
          </cell>
          <cell r="AVP105">
            <v>0</v>
          </cell>
          <cell r="AVQ105">
            <v>0</v>
          </cell>
          <cell r="AVR105">
            <v>0</v>
          </cell>
          <cell r="AVS105">
            <v>0</v>
          </cell>
          <cell r="AVT105">
            <v>0</v>
          </cell>
          <cell r="AVU105">
            <v>0</v>
          </cell>
          <cell r="AVV105">
            <v>0</v>
          </cell>
          <cell r="AVW105">
            <v>0</v>
          </cell>
          <cell r="AVX105">
            <v>0</v>
          </cell>
          <cell r="AVY105">
            <v>0</v>
          </cell>
          <cell r="AVZ105">
            <v>0</v>
          </cell>
          <cell r="AWA105">
            <v>0</v>
          </cell>
          <cell r="AWB105">
            <v>0</v>
          </cell>
          <cell r="AWC105">
            <v>0</v>
          </cell>
          <cell r="AWD105">
            <v>0</v>
          </cell>
          <cell r="AWE105">
            <v>0</v>
          </cell>
          <cell r="AWF105">
            <v>0</v>
          </cell>
          <cell r="AWG105">
            <v>0</v>
          </cell>
          <cell r="AWH105">
            <v>0</v>
          </cell>
          <cell r="AWI105">
            <v>0</v>
          </cell>
          <cell r="AWJ105">
            <v>0</v>
          </cell>
          <cell r="AWK105">
            <v>0</v>
          </cell>
          <cell r="AWL105">
            <v>0</v>
          </cell>
          <cell r="AWM105">
            <v>0</v>
          </cell>
          <cell r="AWN105">
            <v>0</v>
          </cell>
          <cell r="AWO105">
            <v>0</v>
          </cell>
          <cell r="AWP105">
            <v>0</v>
          </cell>
          <cell r="AWQ105">
            <v>0</v>
          </cell>
          <cell r="AWR105">
            <v>0</v>
          </cell>
          <cell r="AWS105">
            <v>0</v>
          </cell>
          <cell r="AWT105">
            <v>0</v>
          </cell>
          <cell r="AWU105">
            <v>0</v>
          </cell>
          <cell r="AWV105">
            <v>0</v>
          </cell>
          <cell r="AWW105">
            <v>0</v>
          </cell>
          <cell r="AWX105">
            <v>0</v>
          </cell>
          <cell r="AWY105">
            <v>0</v>
          </cell>
          <cell r="AWZ105">
            <v>0</v>
          </cell>
          <cell r="AXA105">
            <v>0</v>
          </cell>
          <cell r="AXB105">
            <v>0</v>
          </cell>
          <cell r="AXC105">
            <v>0</v>
          </cell>
          <cell r="AXD105">
            <v>0</v>
          </cell>
          <cell r="AXE105">
            <v>0</v>
          </cell>
          <cell r="AXF105">
            <v>0</v>
          </cell>
          <cell r="AXG105">
            <v>0</v>
          </cell>
          <cell r="AXH105">
            <v>0</v>
          </cell>
          <cell r="AXI105">
            <v>0</v>
          </cell>
          <cell r="AXJ105">
            <v>0</v>
          </cell>
          <cell r="AXK105">
            <v>0</v>
          </cell>
          <cell r="AXL105">
            <v>0</v>
          </cell>
          <cell r="AXM105">
            <v>0</v>
          </cell>
          <cell r="AXN105">
            <v>0</v>
          </cell>
          <cell r="AXO105">
            <v>0</v>
          </cell>
          <cell r="AXP105">
            <v>0</v>
          </cell>
          <cell r="AXQ105">
            <v>0</v>
          </cell>
          <cell r="AXR105">
            <v>0</v>
          </cell>
          <cell r="AXS105">
            <v>0</v>
          </cell>
          <cell r="AXT105">
            <v>0</v>
          </cell>
          <cell r="AXU105">
            <v>0</v>
          </cell>
          <cell r="AXV105">
            <v>0</v>
          </cell>
          <cell r="AXW105">
            <v>0</v>
          </cell>
          <cell r="AXX105">
            <v>0</v>
          </cell>
          <cell r="AXY105">
            <v>0</v>
          </cell>
          <cell r="AXZ105">
            <v>0</v>
          </cell>
          <cell r="AYA105">
            <v>0</v>
          </cell>
          <cell r="AYB105">
            <v>0</v>
          </cell>
          <cell r="AYC105">
            <v>0</v>
          </cell>
          <cell r="AYD105">
            <v>0</v>
          </cell>
          <cell r="AYE105">
            <v>12286</v>
          </cell>
          <cell r="AYF105">
            <v>0</v>
          </cell>
          <cell r="AYG105">
            <v>26080</v>
          </cell>
          <cell r="AYH105">
            <v>0</v>
          </cell>
          <cell r="AYI105">
            <v>3951</v>
          </cell>
          <cell r="AYJ105">
            <v>0</v>
          </cell>
          <cell r="AYK105">
            <v>1000</v>
          </cell>
          <cell r="AYL105">
            <v>0</v>
          </cell>
          <cell r="AYM105">
            <v>0</v>
          </cell>
          <cell r="AYN105">
            <v>39620</v>
          </cell>
          <cell r="AYO105">
            <v>0</v>
          </cell>
          <cell r="AYP105">
            <v>7669</v>
          </cell>
          <cell r="AYQ105">
            <v>0</v>
          </cell>
          <cell r="AYR105">
            <v>10443</v>
          </cell>
          <cell r="AYS105">
            <v>0</v>
          </cell>
          <cell r="AYT105">
            <v>63454</v>
          </cell>
          <cell r="AYU105">
            <v>0</v>
          </cell>
          <cell r="AYV105">
            <v>0</v>
          </cell>
          <cell r="AYW105">
            <v>0</v>
          </cell>
          <cell r="AYX105">
            <v>0</v>
          </cell>
          <cell r="AYY105">
            <v>0</v>
          </cell>
          <cell r="AYZ105">
            <v>8607</v>
          </cell>
          <cell r="AZA105">
            <v>0</v>
          </cell>
          <cell r="AZB105">
            <v>0</v>
          </cell>
          <cell r="AZC105">
            <v>0</v>
          </cell>
          <cell r="AZD105">
            <v>0</v>
          </cell>
          <cell r="AZE105">
            <v>173110</v>
          </cell>
          <cell r="AZF105">
            <v>0</v>
          </cell>
          <cell r="AZG105">
            <v>173110</v>
          </cell>
          <cell r="AZH105">
            <v>21895</v>
          </cell>
          <cell r="AZI105">
            <v>0</v>
          </cell>
          <cell r="AZJ105">
            <v>1546</v>
          </cell>
          <cell r="AZK105">
            <v>14554</v>
          </cell>
          <cell r="AZL105">
            <v>3014</v>
          </cell>
          <cell r="AZM105">
            <v>0</v>
          </cell>
          <cell r="AZN105">
            <v>0</v>
          </cell>
          <cell r="AZO105">
            <v>0</v>
          </cell>
          <cell r="AZP105">
            <v>0</v>
          </cell>
          <cell r="AZQ105">
            <v>22589</v>
          </cell>
          <cell r="AZR105">
            <v>0</v>
          </cell>
          <cell r="AZS105">
            <v>24918</v>
          </cell>
          <cell r="AZT105">
            <v>0</v>
          </cell>
          <cell r="AZU105">
            <v>0</v>
          </cell>
          <cell r="AZV105">
            <v>84594</v>
          </cell>
          <cell r="AZW105">
            <v>173110</v>
          </cell>
          <cell r="AZX105">
            <v>0</v>
          </cell>
          <cell r="AZY105">
            <v>0</v>
          </cell>
          <cell r="AZZ105">
            <v>0</v>
          </cell>
          <cell r="BAA105">
            <v>494948</v>
          </cell>
          <cell r="BAB105">
            <v>84594</v>
          </cell>
          <cell r="BAC105">
            <v>7116</v>
          </cell>
          <cell r="BAD105">
            <v>77478</v>
          </cell>
          <cell r="BAE105">
            <v>572426</v>
          </cell>
          <cell r="BAF105">
            <v>495239</v>
          </cell>
          <cell r="BAG105">
            <v>488827</v>
          </cell>
          <cell r="BAH105">
            <v>-6412</v>
          </cell>
          <cell r="BAI105">
            <v>81167</v>
          </cell>
          <cell r="BAJ105">
            <v>77333</v>
          </cell>
          <cell r="BAK105">
            <v>-3834</v>
          </cell>
          <cell r="BAL105">
            <v>576406</v>
          </cell>
          <cell r="BAM105">
            <v>566160</v>
          </cell>
          <cell r="BAN105">
            <v>-10246</v>
          </cell>
          <cell r="BAO105">
            <v>323000</v>
          </cell>
          <cell r="BAP105">
            <v>232000</v>
          </cell>
          <cell r="BAQ105">
            <v>-91000</v>
          </cell>
          <cell r="BAR105">
            <v>253406</v>
          </cell>
          <cell r="BAS105">
            <v>334160</v>
          </cell>
          <cell r="BAT105">
            <v>80754</v>
          </cell>
          <cell r="BAU105">
            <v>0</v>
          </cell>
          <cell r="BAV105">
            <v>0</v>
          </cell>
          <cell r="BAW105">
            <v>0</v>
          </cell>
          <cell r="BAX105">
            <v>589255</v>
          </cell>
          <cell r="BAY105">
            <v>589255</v>
          </cell>
          <cell r="BAZ105">
            <v>0</v>
          </cell>
          <cell r="BBA105">
            <v>607555</v>
          </cell>
          <cell r="BBB105">
            <v>607555</v>
          </cell>
          <cell r="BBC105">
            <v>0</v>
          </cell>
        </row>
        <row r="106">
          <cell r="A106" t="str">
            <v>E06000045</v>
          </cell>
          <cell r="B106">
            <v>0</v>
          </cell>
          <cell r="C106">
            <v>9376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9376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9376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1350</v>
          </cell>
          <cell r="X106">
            <v>0</v>
          </cell>
          <cell r="Y106">
            <v>0</v>
          </cell>
          <cell r="Z106">
            <v>0</v>
          </cell>
          <cell r="AA106">
            <v>100</v>
          </cell>
          <cell r="AB106">
            <v>145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145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7147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7147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7147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1088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1088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1088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18961</v>
          </cell>
          <cell r="CF106">
            <v>0</v>
          </cell>
          <cell r="CG106">
            <v>0</v>
          </cell>
          <cell r="CH106">
            <v>0</v>
          </cell>
          <cell r="CI106">
            <v>100</v>
          </cell>
          <cell r="CJ106">
            <v>19061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19061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18086</v>
          </cell>
          <cell r="CZ106">
            <v>0</v>
          </cell>
          <cell r="DA106">
            <v>150</v>
          </cell>
          <cell r="DB106">
            <v>150</v>
          </cell>
          <cell r="DC106">
            <v>0</v>
          </cell>
          <cell r="DD106">
            <v>18236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18236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111</v>
          </cell>
          <cell r="DV106">
            <v>111</v>
          </cell>
          <cell r="DW106">
            <v>0</v>
          </cell>
          <cell r="DX106">
            <v>111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111</v>
          </cell>
          <cell r="EF106">
            <v>0</v>
          </cell>
          <cell r="EG106">
            <v>0</v>
          </cell>
          <cell r="EH106">
            <v>0</v>
          </cell>
          <cell r="EI106">
            <v>0</v>
          </cell>
          <cell r="EJ106">
            <v>0</v>
          </cell>
          <cell r="EK106">
            <v>0</v>
          </cell>
          <cell r="EL106">
            <v>0</v>
          </cell>
          <cell r="EM106">
            <v>682</v>
          </cell>
          <cell r="EN106">
            <v>0</v>
          </cell>
          <cell r="EO106">
            <v>45</v>
          </cell>
          <cell r="EP106">
            <v>45</v>
          </cell>
          <cell r="EQ106">
            <v>0</v>
          </cell>
          <cell r="ER106">
            <v>727</v>
          </cell>
          <cell r="ES106">
            <v>0</v>
          </cell>
          <cell r="ET106">
            <v>0</v>
          </cell>
          <cell r="EU106">
            <v>0</v>
          </cell>
          <cell r="EV106">
            <v>0</v>
          </cell>
          <cell r="EW106">
            <v>0</v>
          </cell>
          <cell r="EX106">
            <v>0</v>
          </cell>
          <cell r="EY106">
            <v>727</v>
          </cell>
          <cell r="EZ106">
            <v>0</v>
          </cell>
          <cell r="FA106">
            <v>0</v>
          </cell>
          <cell r="FB106">
            <v>0</v>
          </cell>
          <cell r="FC106">
            <v>0</v>
          </cell>
          <cell r="FD106">
            <v>0</v>
          </cell>
          <cell r="FE106">
            <v>0</v>
          </cell>
          <cell r="FF106">
            <v>0</v>
          </cell>
          <cell r="FG106">
            <v>202</v>
          </cell>
          <cell r="FH106">
            <v>0</v>
          </cell>
          <cell r="FI106">
            <v>2189</v>
          </cell>
          <cell r="FJ106">
            <v>2189</v>
          </cell>
          <cell r="FK106">
            <v>184</v>
          </cell>
          <cell r="FL106">
            <v>2575</v>
          </cell>
          <cell r="FM106">
            <v>55</v>
          </cell>
          <cell r="FN106">
            <v>0</v>
          </cell>
          <cell r="FO106">
            <v>0</v>
          </cell>
          <cell r="FP106">
            <v>0</v>
          </cell>
          <cell r="FQ106">
            <v>0</v>
          </cell>
          <cell r="FR106">
            <v>55</v>
          </cell>
          <cell r="FS106">
            <v>2630</v>
          </cell>
          <cell r="FT106">
            <v>0</v>
          </cell>
          <cell r="FU106">
            <v>0</v>
          </cell>
          <cell r="FV106">
            <v>0</v>
          </cell>
          <cell r="FW106">
            <v>0</v>
          </cell>
          <cell r="FX106">
            <v>0</v>
          </cell>
          <cell r="FY106">
            <v>0</v>
          </cell>
          <cell r="FZ106">
            <v>0</v>
          </cell>
          <cell r="GA106">
            <v>0</v>
          </cell>
          <cell r="GB106">
            <v>0</v>
          </cell>
          <cell r="GC106">
            <v>0</v>
          </cell>
          <cell r="GD106">
            <v>0</v>
          </cell>
          <cell r="GE106">
            <v>0</v>
          </cell>
          <cell r="GF106">
            <v>0</v>
          </cell>
          <cell r="GG106">
            <v>0</v>
          </cell>
          <cell r="GH106">
            <v>0</v>
          </cell>
          <cell r="GI106">
            <v>0</v>
          </cell>
          <cell r="GJ106">
            <v>0</v>
          </cell>
          <cell r="GK106">
            <v>0</v>
          </cell>
          <cell r="GL106">
            <v>0</v>
          </cell>
          <cell r="GM106">
            <v>0</v>
          </cell>
          <cell r="GN106">
            <v>0</v>
          </cell>
          <cell r="GO106">
            <v>0</v>
          </cell>
          <cell r="GP106">
            <v>0</v>
          </cell>
          <cell r="GQ106">
            <v>0</v>
          </cell>
          <cell r="GR106">
            <v>0</v>
          </cell>
          <cell r="GS106">
            <v>0</v>
          </cell>
          <cell r="GT106">
            <v>0</v>
          </cell>
          <cell r="GU106">
            <v>0</v>
          </cell>
          <cell r="GV106">
            <v>0</v>
          </cell>
          <cell r="GW106">
            <v>0</v>
          </cell>
          <cell r="GX106">
            <v>0</v>
          </cell>
          <cell r="GY106">
            <v>0</v>
          </cell>
          <cell r="GZ106">
            <v>0</v>
          </cell>
          <cell r="HA106">
            <v>0</v>
          </cell>
          <cell r="HB106">
            <v>0</v>
          </cell>
          <cell r="HC106">
            <v>0</v>
          </cell>
          <cell r="HD106">
            <v>0</v>
          </cell>
          <cell r="HE106">
            <v>0</v>
          </cell>
          <cell r="HF106">
            <v>0</v>
          </cell>
          <cell r="HG106">
            <v>0</v>
          </cell>
          <cell r="HH106">
            <v>0</v>
          </cell>
          <cell r="HI106">
            <v>0</v>
          </cell>
          <cell r="HJ106">
            <v>0</v>
          </cell>
          <cell r="HK106">
            <v>0</v>
          </cell>
          <cell r="HL106">
            <v>0</v>
          </cell>
          <cell r="HM106">
            <v>0</v>
          </cell>
          <cell r="HN106">
            <v>0</v>
          </cell>
          <cell r="HO106">
            <v>0</v>
          </cell>
          <cell r="HP106">
            <v>0</v>
          </cell>
          <cell r="HQ106">
            <v>0</v>
          </cell>
          <cell r="HR106">
            <v>0</v>
          </cell>
          <cell r="HS106">
            <v>0</v>
          </cell>
          <cell r="HT106">
            <v>0</v>
          </cell>
          <cell r="HU106">
            <v>0</v>
          </cell>
          <cell r="HV106">
            <v>0</v>
          </cell>
          <cell r="HW106">
            <v>0</v>
          </cell>
          <cell r="HX106">
            <v>0</v>
          </cell>
          <cell r="HY106">
            <v>0</v>
          </cell>
          <cell r="HZ106">
            <v>0</v>
          </cell>
          <cell r="IA106">
            <v>0</v>
          </cell>
          <cell r="IB106">
            <v>0</v>
          </cell>
          <cell r="IC106">
            <v>0</v>
          </cell>
          <cell r="ID106">
            <v>0</v>
          </cell>
          <cell r="IE106">
            <v>0</v>
          </cell>
          <cell r="IF106">
            <v>0</v>
          </cell>
          <cell r="IG106">
            <v>0</v>
          </cell>
          <cell r="IH106">
            <v>0</v>
          </cell>
          <cell r="II106">
            <v>18970</v>
          </cell>
          <cell r="IJ106">
            <v>0</v>
          </cell>
          <cell r="IK106">
            <v>2495</v>
          </cell>
          <cell r="IL106">
            <v>2495</v>
          </cell>
          <cell r="IM106">
            <v>184</v>
          </cell>
          <cell r="IN106">
            <v>21649</v>
          </cell>
          <cell r="IO106">
            <v>55</v>
          </cell>
          <cell r="IP106">
            <v>0</v>
          </cell>
          <cell r="IQ106">
            <v>0</v>
          </cell>
          <cell r="IR106">
            <v>0</v>
          </cell>
          <cell r="IS106">
            <v>0</v>
          </cell>
          <cell r="IT106">
            <v>55</v>
          </cell>
          <cell r="IU106">
            <v>21704</v>
          </cell>
          <cell r="IV106">
            <v>0</v>
          </cell>
          <cell r="IW106">
            <v>0</v>
          </cell>
          <cell r="IX106">
            <v>0</v>
          </cell>
          <cell r="IY106">
            <v>0</v>
          </cell>
          <cell r="IZ106">
            <v>0</v>
          </cell>
          <cell r="JA106">
            <v>0</v>
          </cell>
          <cell r="JB106">
            <v>0</v>
          </cell>
          <cell r="JC106">
            <v>0</v>
          </cell>
          <cell r="JD106">
            <v>0</v>
          </cell>
          <cell r="JE106">
            <v>500</v>
          </cell>
          <cell r="JF106">
            <v>500</v>
          </cell>
          <cell r="JG106">
            <v>0</v>
          </cell>
          <cell r="JH106">
            <v>500</v>
          </cell>
          <cell r="JI106">
            <v>0</v>
          </cell>
          <cell r="JJ106">
            <v>0</v>
          </cell>
          <cell r="JK106">
            <v>0</v>
          </cell>
          <cell r="JL106">
            <v>0</v>
          </cell>
          <cell r="JM106">
            <v>0</v>
          </cell>
          <cell r="JN106">
            <v>0</v>
          </cell>
          <cell r="JO106">
            <v>500</v>
          </cell>
          <cell r="JP106">
            <v>0</v>
          </cell>
          <cell r="JQ106">
            <v>0</v>
          </cell>
          <cell r="JR106">
            <v>0</v>
          </cell>
          <cell r="JS106">
            <v>0</v>
          </cell>
          <cell r="JT106">
            <v>0</v>
          </cell>
          <cell r="JU106">
            <v>0</v>
          </cell>
          <cell r="JV106">
            <v>0</v>
          </cell>
          <cell r="JW106">
            <v>0</v>
          </cell>
          <cell r="JX106">
            <v>0</v>
          </cell>
          <cell r="JY106">
            <v>0</v>
          </cell>
          <cell r="JZ106">
            <v>0</v>
          </cell>
          <cell r="KA106">
            <v>0</v>
          </cell>
          <cell r="KB106">
            <v>0</v>
          </cell>
          <cell r="KC106">
            <v>0</v>
          </cell>
          <cell r="KD106">
            <v>0</v>
          </cell>
          <cell r="KE106">
            <v>0</v>
          </cell>
          <cell r="KF106">
            <v>0</v>
          </cell>
          <cell r="KG106">
            <v>0</v>
          </cell>
          <cell r="KH106">
            <v>0</v>
          </cell>
          <cell r="KI106">
            <v>0</v>
          </cell>
          <cell r="KJ106">
            <v>0</v>
          </cell>
          <cell r="KK106">
            <v>0</v>
          </cell>
          <cell r="KL106">
            <v>0</v>
          </cell>
          <cell r="KM106">
            <v>0</v>
          </cell>
          <cell r="KN106">
            <v>0</v>
          </cell>
          <cell r="KO106">
            <v>0</v>
          </cell>
          <cell r="KP106">
            <v>0</v>
          </cell>
          <cell r="KQ106">
            <v>0</v>
          </cell>
          <cell r="KR106">
            <v>0</v>
          </cell>
          <cell r="KS106">
            <v>0</v>
          </cell>
          <cell r="KT106">
            <v>0</v>
          </cell>
          <cell r="KU106">
            <v>0</v>
          </cell>
          <cell r="KV106">
            <v>0</v>
          </cell>
          <cell r="KW106">
            <v>0</v>
          </cell>
          <cell r="KX106">
            <v>0</v>
          </cell>
          <cell r="KY106">
            <v>0</v>
          </cell>
          <cell r="KZ106">
            <v>0</v>
          </cell>
          <cell r="LA106">
            <v>0</v>
          </cell>
          <cell r="LB106">
            <v>0</v>
          </cell>
          <cell r="LC106">
            <v>0</v>
          </cell>
          <cell r="LD106">
            <v>0</v>
          </cell>
          <cell r="LE106">
            <v>0</v>
          </cell>
          <cell r="LF106">
            <v>0</v>
          </cell>
          <cell r="LG106">
            <v>0</v>
          </cell>
          <cell r="LH106">
            <v>0</v>
          </cell>
          <cell r="LI106">
            <v>0</v>
          </cell>
          <cell r="LJ106">
            <v>0</v>
          </cell>
          <cell r="LK106">
            <v>0</v>
          </cell>
          <cell r="LL106">
            <v>0</v>
          </cell>
          <cell r="LM106">
            <v>0</v>
          </cell>
          <cell r="LN106">
            <v>0</v>
          </cell>
          <cell r="LO106">
            <v>0</v>
          </cell>
          <cell r="LP106">
            <v>0</v>
          </cell>
          <cell r="LQ106">
            <v>0</v>
          </cell>
          <cell r="LR106">
            <v>0</v>
          </cell>
          <cell r="LS106">
            <v>0</v>
          </cell>
          <cell r="LT106">
            <v>0</v>
          </cell>
          <cell r="LU106">
            <v>0</v>
          </cell>
          <cell r="LV106">
            <v>0</v>
          </cell>
          <cell r="LW106">
            <v>0</v>
          </cell>
          <cell r="LX106">
            <v>0</v>
          </cell>
          <cell r="LY106">
            <v>0</v>
          </cell>
          <cell r="LZ106">
            <v>0</v>
          </cell>
          <cell r="MA106">
            <v>0</v>
          </cell>
          <cell r="MB106">
            <v>0</v>
          </cell>
          <cell r="MC106">
            <v>0</v>
          </cell>
          <cell r="MD106">
            <v>0</v>
          </cell>
          <cell r="ME106">
            <v>59247</v>
          </cell>
          <cell r="MF106">
            <v>0</v>
          </cell>
          <cell r="MG106">
            <v>0</v>
          </cell>
          <cell r="MH106">
            <v>0</v>
          </cell>
          <cell r="MI106">
            <v>0</v>
          </cell>
          <cell r="MJ106">
            <v>59247</v>
          </cell>
          <cell r="MK106">
            <v>2288</v>
          </cell>
          <cell r="ML106">
            <v>0</v>
          </cell>
          <cell r="MM106">
            <v>455</v>
          </cell>
          <cell r="MN106">
            <v>0</v>
          </cell>
          <cell r="MO106">
            <v>0</v>
          </cell>
          <cell r="MP106">
            <v>2743</v>
          </cell>
          <cell r="MQ106">
            <v>61990</v>
          </cell>
          <cell r="MR106">
            <v>6363</v>
          </cell>
          <cell r="MS106">
            <v>0</v>
          </cell>
          <cell r="MT106">
            <v>0</v>
          </cell>
          <cell r="MU106">
            <v>0</v>
          </cell>
          <cell r="MV106">
            <v>6363</v>
          </cell>
          <cell r="MW106">
            <v>0</v>
          </cell>
          <cell r="MX106">
            <v>0</v>
          </cell>
          <cell r="MY106">
            <v>0</v>
          </cell>
          <cell r="MZ106">
            <v>317</v>
          </cell>
          <cell r="NA106">
            <v>0</v>
          </cell>
          <cell r="NB106">
            <v>0</v>
          </cell>
          <cell r="NC106">
            <v>0</v>
          </cell>
          <cell r="ND106">
            <v>0</v>
          </cell>
          <cell r="NE106">
            <v>317</v>
          </cell>
          <cell r="NF106">
            <v>0</v>
          </cell>
          <cell r="NG106">
            <v>0</v>
          </cell>
          <cell r="NH106">
            <v>0</v>
          </cell>
          <cell r="NI106">
            <v>0</v>
          </cell>
          <cell r="NJ106">
            <v>0</v>
          </cell>
          <cell r="NK106">
            <v>0</v>
          </cell>
          <cell r="NL106">
            <v>317</v>
          </cell>
          <cell r="NM106">
            <v>0</v>
          </cell>
          <cell r="NN106">
            <v>0</v>
          </cell>
          <cell r="NO106">
            <v>0</v>
          </cell>
          <cell r="NP106">
            <v>0</v>
          </cell>
          <cell r="NQ106">
            <v>0</v>
          </cell>
          <cell r="NR106">
            <v>0</v>
          </cell>
          <cell r="NS106">
            <v>0</v>
          </cell>
          <cell r="NT106">
            <v>70</v>
          </cell>
          <cell r="NU106">
            <v>0</v>
          </cell>
          <cell r="NV106">
            <v>485</v>
          </cell>
          <cell r="NW106">
            <v>485</v>
          </cell>
          <cell r="NX106">
            <v>0</v>
          </cell>
          <cell r="NY106">
            <v>555</v>
          </cell>
          <cell r="NZ106">
            <v>0</v>
          </cell>
          <cell r="OA106">
            <v>0</v>
          </cell>
          <cell r="OB106">
            <v>0</v>
          </cell>
          <cell r="OC106">
            <v>0</v>
          </cell>
          <cell r="OD106">
            <v>0</v>
          </cell>
          <cell r="OE106">
            <v>0</v>
          </cell>
          <cell r="OF106">
            <v>555</v>
          </cell>
          <cell r="OG106">
            <v>0</v>
          </cell>
          <cell r="OH106">
            <v>0</v>
          </cell>
          <cell r="OI106">
            <v>0</v>
          </cell>
          <cell r="OJ106">
            <v>0</v>
          </cell>
          <cell r="OK106">
            <v>0</v>
          </cell>
          <cell r="OL106">
            <v>0</v>
          </cell>
          <cell r="OM106">
            <v>0</v>
          </cell>
          <cell r="ON106">
            <v>54</v>
          </cell>
          <cell r="OO106">
            <v>0</v>
          </cell>
          <cell r="OP106">
            <v>1312</v>
          </cell>
          <cell r="OQ106">
            <v>1312</v>
          </cell>
          <cell r="OR106">
            <v>0</v>
          </cell>
          <cell r="OS106">
            <v>1366</v>
          </cell>
          <cell r="OT106">
            <v>0</v>
          </cell>
          <cell r="OU106">
            <v>0</v>
          </cell>
          <cell r="OV106">
            <v>0</v>
          </cell>
          <cell r="OW106">
            <v>0</v>
          </cell>
          <cell r="OX106">
            <v>0</v>
          </cell>
          <cell r="OY106">
            <v>0</v>
          </cell>
          <cell r="OZ106">
            <v>1366</v>
          </cell>
          <cell r="PA106">
            <v>0</v>
          </cell>
          <cell r="PB106">
            <v>0</v>
          </cell>
          <cell r="PC106">
            <v>0</v>
          </cell>
          <cell r="PD106">
            <v>0</v>
          </cell>
          <cell r="PE106">
            <v>0</v>
          </cell>
          <cell r="PF106">
            <v>0</v>
          </cell>
          <cell r="PG106">
            <v>0</v>
          </cell>
          <cell r="PH106">
            <v>0</v>
          </cell>
          <cell r="PI106">
            <v>0</v>
          </cell>
          <cell r="PJ106">
            <v>0</v>
          </cell>
          <cell r="PK106">
            <v>0</v>
          </cell>
          <cell r="PL106">
            <v>0</v>
          </cell>
          <cell r="PM106">
            <v>0</v>
          </cell>
          <cell r="PN106">
            <v>0</v>
          </cell>
          <cell r="PO106">
            <v>0</v>
          </cell>
          <cell r="PP106">
            <v>0</v>
          </cell>
          <cell r="PQ106">
            <v>0</v>
          </cell>
          <cell r="PR106">
            <v>0</v>
          </cell>
          <cell r="PS106">
            <v>0</v>
          </cell>
          <cell r="PT106">
            <v>0</v>
          </cell>
          <cell r="PU106">
            <v>0</v>
          </cell>
          <cell r="PV106">
            <v>0</v>
          </cell>
          <cell r="PW106">
            <v>0</v>
          </cell>
          <cell r="PX106">
            <v>0</v>
          </cell>
          <cell r="PY106">
            <v>0</v>
          </cell>
          <cell r="PZ106">
            <v>0</v>
          </cell>
          <cell r="QA106">
            <v>0</v>
          </cell>
          <cell r="QB106">
            <v>20</v>
          </cell>
          <cell r="QC106">
            <v>0</v>
          </cell>
          <cell r="QD106">
            <v>0</v>
          </cell>
          <cell r="QE106">
            <v>0</v>
          </cell>
          <cell r="QF106">
            <v>0</v>
          </cell>
          <cell r="QG106">
            <v>20</v>
          </cell>
          <cell r="QH106">
            <v>0</v>
          </cell>
          <cell r="QI106">
            <v>0</v>
          </cell>
          <cell r="QJ106">
            <v>0</v>
          </cell>
          <cell r="QK106">
            <v>0</v>
          </cell>
          <cell r="QL106">
            <v>0</v>
          </cell>
          <cell r="QM106">
            <v>0</v>
          </cell>
          <cell r="QN106">
            <v>20</v>
          </cell>
          <cell r="QO106">
            <v>0</v>
          </cell>
          <cell r="QP106">
            <v>0</v>
          </cell>
          <cell r="QQ106">
            <v>0</v>
          </cell>
          <cell r="QR106">
            <v>0</v>
          </cell>
          <cell r="QS106">
            <v>0</v>
          </cell>
          <cell r="QT106">
            <v>0</v>
          </cell>
          <cell r="QU106">
            <v>0</v>
          </cell>
          <cell r="QV106">
            <v>461</v>
          </cell>
          <cell r="QW106">
            <v>0</v>
          </cell>
          <cell r="QX106">
            <v>1797</v>
          </cell>
          <cell r="QY106">
            <v>1797</v>
          </cell>
          <cell r="QZ106">
            <v>0</v>
          </cell>
          <cell r="RA106">
            <v>2258</v>
          </cell>
          <cell r="RB106">
            <v>0</v>
          </cell>
          <cell r="RC106">
            <v>0</v>
          </cell>
          <cell r="RD106">
            <v>0</v>
          </cell>
          <cell r="RE106">
            <v>0</v>
          </cell>
          <cell r="RF106">
            <v>0</v>
          </cell>
          <cell r="RG106">
            <v>0</v>
          </cell>
          <cell r="RH106">
            <v>2258</v>
          </cell>
          <cell r="RI106">
            <v>0</v>
          </cell>
          <cell r="RJ106">
            <v>0</v>
          </cell>
          <cell r="RK106">
            <v>0</v>
          </cell>
          <cell r="RL106">
            <v>0</v>
          </cell>
          <cell r="RM106">
            <v>0</v>
          </cell>
          <cell r="RN106">
            <v>0</v>
          </cell>
          <cell r="RO106">
            <v>0</v>
          </cell>
          <cell r="RP106">
            <v>0</v>
          </cell>
          <cell r="RQ106">
            <v>0</v>
          </cell>
          <cell r="RR106">
            <v>0</v>
          </cell>
          <cell r="RS106">
            <v>0</v>
          </cell>
          <cell r="RT106">
            <v>0</v>
          </cell>
          <cell r="RU106">
            <v>0</v>
          </cell>
          <cell r="RV106">
            <v>0</v>
          </cell>
          <cell r="RW106">
            <v>0</v>
          </cell>
          <cell r="RX106">
            <v>0</v>
          </cell>
          <cell r="RY106">
            <v>0</v>
          </cell>
          <cell r="RZ106">
            <v>0</v>
          </cell>
          <cell r="SA106">
            <v>0</v>
          </cell>
          <cell r="SB106">
            <v>0</v>
          </cell>
          <cell r="SC106">
            <v>0</v>
          </cell>
          <cell r="SD106">
            <v>0</v>
          </cell>
          <cell r="SE106">
            <v>0</v>
          </cell>
          <cell r="SF106">
            <v>0</v>
          </cell>
          <cell r="SG106">
            <v>0</v>
          </cell>
          <cell r="SH106">
            <v>0</v>
          </cell>
          <cell r="SI106">
            <v>0</v>
          </cell>
          <cell r="SJ106">
            <v>0</v>
          </cell>
          <cell r="SK106">
            <v>0</v>
          </cell>
          <cell r="SL106">
            <v>0</v>
          </cell>
          <cell r="SM106">
            <v>0</v>
          </cell>
          <cell r="SN106">
            <v>0</v>
          </cell>
          <cell r="SO106">
            <v>0</v>
          </cell>
          <cell r="SP106">
            <v>0</v>
          </cell>
          <cell r="SQ106">
            <v>0</v>
          </cell>
          <cell r="SR106">
            <v>0</v>
          </cell>
          <cell r="SS106">
            <v>0</v>
          </cell>
          <cell r="ST106">
            <v>0</v>
          </cell>
          <cell r="SU106">
            <v>0</v>
          </cell>
          <cell r="SV106">
            <v>0</v>
          </cell>
          <cell r="SW106">
            <v>0</v>
          </cell>
          <cell r="SX106">
            <v>0</v>
          </cell>
          <cell r="SY106">
            <v>0</v>
          </cell>
          <cell r="SZ106">
            <v>0</v>
          </cell>
          <cell r="TA106">
            <v>0</v>
          </cell>
          <cell r="TB106">
            <v>0</v>
          </cell>
          <cell r="TC106">
            <v>0</v>
          </cell>
          <cell r="TD106">
            <v>0</v>
          </cell>
          <cell r="TE106">
            <v>0</v>
          </cell>
          <cell r="TF106">
            <v>0</v>
          </cell>
          <cell r="TG106">
            <v>0</v>
          </cell>
          <cell r="TH106">
            <v>0</v>
          </cell>
          <cell r="TI106">
            <v>0</v>
          </cell>
          <cell r="TJ106">
            <v>0</v>
          </cell>
          <cell r="TK106">
            <v>0</v>
          </cell>
          <cell r="TL106">
            <v>0</v>
          </cell>
          <cell r="TM106">
            <v>0</v>
          </cell>
          <cell r="TN106">
            <v>0</v>
          </cell>
          <cell r="TO106">
            <v>0</v>
          </cell>
          <cell r="TP106">
            <v>0</v>
          </cell>
          <cell r="TQ106">
            <v>0</v>
          </cell>
          <cell r="TR106">
            <v>0</v>
          </cell>
          <cell r="TS106">
            <v>0</v>
          </cell>
          <cell r="TT106">
            <v>0</v>
          </cell>
          <cell r="TU106">
            <v>0</v>
          </cell>
          <cell r="TV106">
            <v>0</v>
          </cell>
          <cell r="TW106">
            <v>0</v>
          </cell>
          <cell r="TX106">
            <v>0</v>
          </cell>
          <cell r="TY106">
            <v>0</v>
          </cell>
          <cell r="TZ106">
            <v>0</v>
          </cell>
          <cell r="UA106">
            <v>0</v>
          </cell>
          <cell r="UB106">
            <v>0</v>
          </cell>
          <cell r="UC106">
            <v>0</v>
          </cell>
          <cell r="UD106">
            <v>23</v>
          </cell>
          <cell r="UE106">
            <v>0</v>
          </cell>
          <cell r="UF106">
            <v>0</v>
          </cell>
          <cell r="UG106">
            <v>0</v>
          </cell>
          <cell r="UH106">
            <v>0</v>
          </cell>
          <cell r="UI106">
            <v>23</v>
          </cell>
          <cell r="UJ106">
            <v>23</v>
          </cell>
          <cell r="UK106">
            <v>0</v>
          </cell>
          <cell r="UL106">
            <v>0</v>
          </cell>
          <cell r="UM106">
            <v>0</v>
          </cell>
          <cell r="UN106">
            <v>0</v>
          </cell>
          <cell r="UO106">
            <v>0</v>
          </cell>
          <cell r="UP106">
            <v>0</v>
          </cell>
          <cell r="UQ106">
            <v>0</v>
          </cell>
          <cell r="UR106">
            <v>0</v>
          </cell>
          <cell r="US106">
            <v>0</v>
          </cell>
          <cell r="UT106">
            <v>0</v>
          </cell>
          <cell r="UU106">
            <v>0</v>
          </cell>
          <cell r="UV106">
            <v>0</v>
          </cell>
          <cell r="UW106">
            <v>0</v>
          </cell>
          <cell r="UX106">
            <v>0</v>
          </cell>
          <cell r="UY106">
            <v>0</v>
          </cell>
          <cell r="UZ106">
            <v>0</v>
          </cell>
          <cell r="VA106">
            <v>0</v>
          </cell>
          <cell r="VB106">
            <v>0</v>
          </cell>
          <cell r="VC106">
            <v>0</v>
          </cell>
          <cell r="VD106">
            <v>0</v>
          </cell>
          <cell r="VE106">
            <v>0</v>
          </cell>
          <cell r="VF106">
            <v>0</v>
          </cell>
          <cell r="VG106">
            <v>0</v>
          </cell>
          <cell r="VH106">
            <v>0</v>
          </cell>
          <cell r="VI106">
            <v>0</v>
          </cell>
          <cell r="VJ106">
            <v>0</v>
          </cell>
          <cell r="VK106">
            <v>0</v>
          </cell>
          <cell r="VL106">
            <v>0</v>
          </cell>
          <cell r="VM106">
            <v>0</v>
          </cell>
          <cell r="VN106">
            <v>0</v>
          </cell>
          <cell r="VO106">
            <v>0</v>
          </cell>
          <cell r="VP106">
            <v>0</v>
          </cell>
          <cell r="VQ106">
            <v>0</v>
          </cell>
          <cell r="VR106">
            <v>0</v>
          </cell>
          <cell r="VS106">
            <v>0</v>
          </cell>
          <cell r="VT106">
            <v>0</v>
          </cell>
          <cell r="VU106">
            <v>0</v>
          </cell>
          <cell r="VV106">
            <v>0</v>
          </cell>
          <cell r="VW106">
            <v>0</v>
          </cell>
          <cell r="VX106">
            <v>0</v>
          </cell>
          <cell r="VY106">
            <v>0</v>
          </cell>
          <cell r="VZ106">
            <v>0</v>
          </cell>
          <cell r="WA106">
            <v>0</v>
          </cell>
          <cell r="WB106">
            <v>0</v>
          </cell>
          <cell r="WC106">
            <v>0</v>
          </cell>
          <cell r="WD106">
            <v>0</v>
          </cell>
          <cell r="WE106">
            <v>0</v>
          </cell>
          <cell r="WF106">
            <v>0</v>
          </cell>
          <cell r="WG106">
            <v>0</v>
          </cell>
          <cell r="WH106">
            <v>0</v>
          </cell>
          <cell r="WI106">
            <v>0</v>
          </cell>
          <cell r="WJ106">
            <v>0</v>
          </cell>
          <cell r="WK106">
            <v>0</v>
          </cell>
          <cell r="WL106">
            <v>0</v>
          </cell>
          <cell r="WM106">
            <v>0</v>
          </cell>
          <cell r="WN106">
            <v>0</v>
          </cell>
          <cell r="WO106">
            <v>0</v>
          </cell>
          <cell r="WP106">
            <v>0</v>
          </cell>
          <cell r="WQ106">
            <v>0</v>
          </cell>
          <cell r="WR106">
            <v>0</v>
          </cell>
          <cell r="WS106">
            <v>0</v>
          </cell>
          <cell r="WT106">
            <v>0</v>
          </cell>
          <cell r="WU106">
            <v>0</v>
          </cell>
          <cell r="WV106">
            <v>0</v>
          </cell>
          <cell r="WW106">
            <v>0</v>
          </cell>
          <cell r="WX106">
            <v>0</v>
          </cell>
          <cell r="WY106">
            <v>0</v>
          </cell>
          <cell r="WZ106">
            <v>0</v>
          </cell>
          <cell r="XA106">
            <v>0</v>
          </cell>
          <cell r="XB106">
            <v>0</v>
          </cell>
          <cell r="XC106">
            <v>0</v>
          </cell>
          <cell r="XD106">
            <v>0</v>
          </cell>
          <cell r="XE106">
            <v>0</v>
          </cell>
          <cell r="XF106">
            <v>0</v>
          </cell>
          <cell r="XG106">
            <v>0</v>
          </cell>
          <cell r="XH106">
            <v>0</v>
          </cell>
          <cell r="XI106">
            <v>0</v>
          </cell>
          <cell r="XJ106">
            <v>0</v>
          </cell>
          <cell r="XK106">
            <v>0</v>
          </cell>
          <cell r="XL106">
            <v>0</v>
          </cell>
          <cell r="XM106">
            <v>0</v>
          </cell>
          <cell r="XN106">
            <v>0</v>
          </cell>
          <cell r="XO106">
            <v>0</v>
          </cell>
          <cell r="XP106">
            <v>0</v>
          </cell>
          <cell r="XQ106">
            <v>0</v>
          </cell>
          <cell r="XR106">
            <v>0</v>
          </cell>
          <cell r="XS106">
            <v>0</v>
          </cell>
          <cell r="XT106">
            <v>0</v>
          </cell>
          <cell r="XU106">
            <v>0</v>
          </cell>
          <cell r="XV106">
            <v>260</v>
          </cell>
          <cell r="XW106">
            <v>260</v>
          </cell>
          <cell r="XX106">
            <v>0</v>
          </cell>
          <cell r="XY106">
            <v>260</v>
          </cell>
          <cell r="XZ106">
            <v>0</v>
          </cell>
          <cell r="YA106">
            <v>0</v>
          </cell>
          <cell r="YB106">
            <v>0</v>
          </cell>
          <cell r="YC106">
            <v>0</v>
          </cell>
          <cell r="YD106">
            <v>0</v>
          </cell>
          <cell r="YE106">
            <v>0</v>
          </cell>
          <cell r="YF106">
            <v>260</v>
          </cell>
          <cell r="YG106">
            <v>0</v>
          </cell>
          <cell r="YH106">
            <v>0</v>
          </cell>
          <cell r="YI106">
            <v>0</v>
          </cell>
          <cell r="YJ106">
            <v>0</v>
          </cell>
          <cell r="YK106">
            <v>0</v>
          </cell>
          <cell r="YL106">
            <v>0</v>
          </cell>
          <cell r="YM106">
            <v>0</v>
          </cell>
          <cell r="YN106">
            <v>0</v>
          </cell>
          <cell r="YO106">
            <v>0</v>
          </cell>
          <cell r="YP106">
            <v>0</v>
          </cell>
          <cell r="YQ106">
            <v>0</v>
          </cell>
          <cell r="YR106">
            <v>0</v>
          </cell>
          <cell r="YS106">
            <v>0</v>
          </cell>
          <cell r="YT106">
            <v>0</v>
          </cell>
          <cell r="YU106">
            <v>0</v>
          </cell>
          <cell r="YV106">
            <v>0</v>
          </cell>
          <cell r="YW106">
            <v>0</v>
          </cell>
          <cell r="YX106">
            <v>0</v>
          </cell>
          <cell r="YY106">
            <v>0</v>
          </cell>
          <cell r="YZ106">
            <v>0</v>
          </cell>
          <cell r="ZA106">
            <v>0</v>
          </cell>
          <cell r="ZB106">
            <v>0</v>
          </cell>
          <cell r="ZC106">
            <v>0</v>
          </cell>
          <cell r="ZD106">
            <v>0</v>
          </cell>
          <cell r="ZE106">
            <v>0</v>
          </cell>
          <cell r="ZF106">
            <v>0</v>
          </cell>
          <cell r="ZG106">
            <v>0</v>
          </cell>
          <cell r="ZH106">
            <v>0</v>
          </cell>
          <cell r="ZI106">
            <v>0</v>
          </cell>
          <cell r="ZJ106">
            <v>0</v>
          </cell>
          <cell r="ZK106">
            <v>0</v>
          </cell>
          <cell r="ZL106">
            <v>0</v>
          </cell>
          <cell r="ZM106">
            <v>0</v>
          </cell>
          <cell r="ZN106">
            <v>0</v>
          </cell>
          <cell r="ZO106">
            <v>0</v>
          </cell>
          <cell r="ZP106">
            <v>0</v>
          </cell>
          <cell r="ZQ106">
            <v>0</v>
          </cell>
          <cell r="ZR106">
            <v>0</v>
          </cell>
          <cell r="ZS106">
            <v>0</v>
          </cell>
          <cell r="ZT106">
            <v>0</v>
          </cell>
          <cell r="ZU106">
            <v>0</v>
          </cell>
          <cell r="ZV106">
            <v>0</v>
          </cell>
          <cell r="ZW106">
            <v>0</v>
          </cell>
          <cell r="ZX106">
            <v>0</v>
          </cell>
          <cell r="ZY106">
            <v>0</v>
          </cell>
          <cell r="ZZ106">
            <v>0</v>
          </cell>
          <cell r="AAA106">
            <v>0</v>
          </cell>
          <cell r="AAB106">
            <v>0</v>
          </cell>
          <cell r="AAC106">
            <v>0</v>
          </cell>
          <cell r="AAD106">
            <v>0</v>
          </cell>
          <cell r="AAE106">
            <v>0</v>
          </cell>
          <cell r="AAF106">
            <v>0</v>
          </cell>
          <cell r="AAG106">
            <v>0</v>
          </cell>
          <cell r="AAH106">
            <v>0</v>
          </cell>
          <cell r="AAI106">
            <v>0</v>
          </cell>
          <cell r="AAJ106">
            <v>0</v>
          </cell>
          <cell r="AAK106">
            <v>0</v>
          </cell>
          <cell r="AAL106">
            <v>0</v>
          </cell>
          <cell r="AAM106">
            <v>0</v>
          </cell>
          <cell r="AAN106">
            <v>0</v>
          </cell>
          <cell r="AAO106">
            <v>0</v>
          </cell>
          <cell r="AAP106">
            <v>0</v>
          </cell>
          <cell r="AAQ106">
            <v>0</v>
          </cell>
          <cell r="AAR106">
            <v>0</v>
          </cell>
          <cell r="AAS106">
            <v>0</v>
          </cell>
          <cell r="AAT106">
            <v>0</v>
          </cell>
          <cell r="AAU106">
            <v>0</v>
          </cell>
          <cell r="AAV106">
            <v>0</v>
          </cell>
          <cell r="AAW106">
            <v>0</v>
          </cell>
          <cell r="AAX106">
            <v>0</v>
          </cell>
          <cell r="AAY106">
            <v>0</v>
          </cell>
          <cell r="AAZ106">
            <v>0</v>
          </cell>
          <cell r="ABA106">
            <v>0</v>
          </cell>
          <cell r="ABB106">
            <v>0</v>
          </cell>
          <cell r="ABC106">
            <v>0</v>
          </cell>
          <cell r="ABD106">
            <v>0</v>
          </cell>
          <cell r="ABE106">
            <v>0</v>
          </cell>
          <cell r="ABF106">
            <v>0</v>
          </cell>
          <cell r="ABG106">
            <v>0</v>
          </cell>
          <cell r="ABH106">
            <v>0</v>
          </cell>
          <cell r="ABI106">
            <v>0</v>
          </cell>
          <cell r="ABJ106">
            <v>0</v>
          </cell>
          <cell r="ABK106">
            <v>0</v>
          </cell>
          <cell r="ABL106">
            <v>0</v>
          </cell>
          <cell r="ABM106">
            <v>0</v>
          </cell>
          <cell r="ABN106">
            <v>0</v>
          </cell>
          <cell r="ABO106">
            <v>0</v>
          </cell>
          <cell r="ABP106">
            <v>0</v>
          </cell>
          <cell r="ABQ106">
            <v>0</v>
          </cell>
          <cell r="ABR106">
            <v>0</v>
          </cell>
          <cell r="ABS106">
            <v>0</v>
          </cell>
          <cell r="ABT106">
            <v>0</v>
          </cell>
          <cell r="ABU106">
            <v>0</v>
          </cell>
          <cell r="ABV106">
            <v>0</v>
          </cell>
          <cell r="ABW106">
            <v>0</v>
          </cell>
          <cell r="ABX106">
            <v>0</v>
          </cell>
          <cell r="ABY106">
            <v>0</v>
          </cell>
          <cell r="ABZ106">
            <v>0</v>
          </cell>
          <cell r="ACA106">
            <v>0</v>
          </cell>
          <cell r="ACB106">
            <v>0</v>
          </cell>
          <cell r="ACC106">
            <v>0</v>
          </cell>
          <cell r="ACD106">
            <v>0</v>
          </cell>
          <cell r="ACE106">
            <v>0</v>
          </cell>
          <cell r="ACF106">
            <v>0</v>
          </cell>
          <cell r="ACG106">
            <v>0</v>
          </cell>
          <cell r="ACH106">
            <v>0</v>
          </cell>
          <cell r="ACI106">
            <v>0</v>
          </cell>
          <cell r="ACJ106">
            <v>0</v>
          </cell>
          <cell r="ACK106">
            <v>0</v>
          </cell>
          <cell r="ACL106">
            <v>260</v>
          </cell>
          <cell r="ACM106">
            <v>260</v>
          </cell>
          <cell r="ACN106">
            <v>0</v>
          </cell>
          <cell r="ACO106">
            <v>260</v>
          </cell>
          <cell r="ACP106">
            <v>23</v>
          </cell>
          <cell r="ACQ106">
            <v>0</v>
          </cell>
          <cell r="ACR106">
            <v>0</v>
          </cell>
          <cell r="ACS106">
            <v>0</v>
          </cell>
          <cell r="ACT106">
            <v>0</v>
          </cell>
          <cell r="ACU106">
            <v>23</v>
          </cell>
          <cell r="ACV106">
            <v>283</v>
          </cell>
          <cell r="ACW106">
            <v>0</v>
          </cell>
          <cell r="ACX106">
            <v>0</v>
          </cell>
          <cell r="ACY106">
            <v>0</v>
          </cell>
          <cell r="ACZ106">
            <v>0</v>
          </cell>
          <cell r="ADA106">
            <v>0</v>
          </cell>
          <cell r="ADB106">
            <v>0</v>
          </cell>
          <cell r="ADC106">
            <v>23750</v>
          </cell>
          <cell r="ADD106">
            <v>944</v>
          </cell>
          <cell r="ADE106">
            <v>0</v>
          </cell>
          <cell r="ADF106">
            <v>0</v>
          </cell>
          <cell r="ADG106">
            <v>0</v>
          </cell>
          <cell r="ADH106">
            <v>0</v>
          </cell>
          <cell r="ADI106">
            <v>24694</v>
          </cell>
          <cell r="ADJ106">
            <v>0</v>
          </cell>
          <cell r="ADK106">
            <v>0</v>
          </cell>
          <cell r="ADL106">
            <v>0</v>
          </cell>
          <cell r="ADM106">
            <v>0</v>
          </cell>
          <cell r="ADN106">
            <v>0</v>
          </cell>
          <cell r="ADO106">
            <v>0</v>
          </cell>
          <cell r="ADP106">
            <v>24694</v>
          </cell>
          <cell r="ADQ106">
            <v>2440</v>
          </cell>
          <cell r="ADR106">
            <v>0</v>
          </cell>
          <cell r="ADS106">
            <v>0</v>
          </cell>
          <cell r="ADT106">
            <v>0</v>
          </cell>
          <cell r="ADU106">
            <v>2440</v>
          </cell>
          <cell r="ADV106">
            <v>0</v>
          </cell>
          <cell r="ADW106">
            <v>0</v>
          </cell>
          <cell r="ADX106">
            <v>0</v>
          </cell>
          <cell r="ADY106">
            <v>0</v>
          </cell>
          <cell r="ADZ106">
            <v>0</v>
          </cell>
          <cell r="AEA106">
            <v>0</v>
          </cell>
          <cell r="AEB106">
            <v>0</v>
          </cell>
          <cell r="AEC106">
            <v>0</v>
          </cell>
          <cell r="AED106">
            <v>0</v>
          </cell>
          <cell r="AEE106">
            <v>0</v>
          </cell>
          <cell r="AEF106">
            <v>0</v>
          </cell>
          <cell r="AEG106">
            <v>0</v>
          </cell>
          <cell r="AEH106">
            <v>0</v>
          </cell>
          <cell r="AEI106">
            <v>0</v>
          </cell>
          <cell r="AEJ106">
            <v>0</v>
          </cell>
          <cell r="AEK106">
            <v>0</v>
          </cell>
          <cell r="AEL106">
            <v>0</v>
          </cell>
          <cell r="AEM106">
            <v>0</v>
          </cell>
          <cell r="AEN106">
            <v>0</v>
          </cell>
          <cell r="AEO106">
            <v>0</v>
          </cell>
          <cell r="AEP106">
            <v>0</v>
          </cell>
          <cell r="AEQ106">
            <v>0</v>
          </cell>
          <cell r="AER106">
            <v>0</v>
          </cell>
          <cell r="AES106">
            <v>0</v>
          </cell>
          <cell r="AET106">
            <v>0</v>
          </cell>
          <cell r="AEU106">
            <v>0</v>
          </cell>
          <cell r="AEV106">
            <v>0</v>
          </cell>
          <cell r="AEW106">
            <v>0</v>
          </cell>
          <cell r="AEX106">
            <v>0</v>
          </cell>
          <cell r="AEY106">
            <v>0</v>
          </cell>
          <cell r="AEZ106">
            <v>0</v>
          </cell>
          <cell r="AFA106">
            <v>0</v>
          </cell>
          <cell r="AFB106">
            <v>0</v>
          </cell>
          <cell r="AFC106">
            <v>0</v>
          </cell>
          <cell r="AFD106">
            <v>0</v>
          </cell>
          <cell r="AFE106">
            <v>0</v>
          </cell>
          <cell r="AFF106">
            <v>0</v>
          </cell>
          <cell r="AFG106">
            <v>0</v>
          </cell>
          <cell r="AFH106">
            <v>0</v>
          </cell>
          <cell r="AFI106">
            <v>0</v>
          </cell>
          <cell r="AFJ106">
            <v>0</v>
          </cell>
          <cell r="AFK106">
            <v>0</v>
          </cell>
          <cell r="AFL106">
            <v>0</v>
          </cell>
          <cell r="AFM106">
            <v>0</v>
          </cell>
          <cell r="AFN106">
            <v>0</v>
          </cell>
          <cell r="AFO106">
            <v>0</v>
          </cell>
          <cell r="AFP106">
            <v>0</v>
          </cell>
          <cell r="AFQ106">
            <v>0</v>
          </cell>
          <cell r="AFR106">
            <v>0</v>
          </cell>
          <cell r="AFS106">
            <v>0</v>
          </cell>
          <cell r="AFT106">
            <v>0</v>
          </cell>
          <cell r="AFU106">
            <v>0</v>
          </cell>
          <cell r="AFV106">
            <v>0</v>
          </cell>
          <cell r="AFW106">
            <v>0</v>
          </cell>
          <cell r="AFX106">
            <v>0</v>
          </cell>
          <cell r="AFY106">
            <v>0</v>
          </cell>
          <cell r="AFZ106">
            <v>0</v>
          </cell>
          <cell r="AGA106">
            <v>0</v>
          </cell>
          <cell r="AGB106">
            <v>0</v>
          </cell>
          <cell r="AGC106">
            <v>0</v>
          </cell>
          <cell r="AGD106">
            <v>0</v>
          </cell>
          <cell r="AGE106">
            <v>0</v>
          </cell>
          <cell r="AGF106">
            <v>787</v>
          </cell>
          <cell r="AGG106">
            <v>0</v>
          </cell>
          <cell r="AGH106">
            <v>471</v>
          </cell>
          <cell r="AGI106">
            <v>471</v>
          </cell>
          <cell r="AGJ106">
            <v>3073</v>
          </cell>
          <cell r="AGK106">
            <v>4331</v>
          </cell>
          <cell r="AGL106">
            <v>0</v>
          </cell>
          <cell r="AGM106">
            <v>0</v>
          </cell>
          <cell r="AGN106">
            <v>0</v>
          </cell>
          <cell r="AGO106">
            <v>0</v>
          </cell>
          <cell r="AGP106">
            <v>1000</v>
          </cell>
          <cell r="AGQ106">
            <v>1000</v>
          </cell>
          <cell r="AGR106">
            <v>5331</v>
          </cell>
          <cell r="AGS106">
            <v>2500</v>
          </cell>
          <cell r="AGT106">
            <v>0</v>
          </cell>
          <cell r="AGU106">
            <v>0</v>
          </cell>
          <cell r="AGV106">
            <v>0</v>
          </cell>
          <cell r="AGW106">
            <v>2500</v>
          </cell>
          <cell r="AGX106">
            <v>0</v>
          </cell>
          <cell r="AGY106">
            <v>0</v>
          </cell>
          <cell r="AGZ106">
            <v>0</v>
          </cell>
          <cell r="AHA106">
            <v>0</v>
          </cell>
          <cell r="AHB106">
            <v>0</v>
          </cell>
          <cell r="AHC106">
            <v>0</v>
          </cell>
          <cell r="AHD106">
            <v>0</v>
          </cell>
          <cell r="AHE106">
            <v>0</v>
          </cell>
          <cell r="AHF106">
            <v>0</v>
          </cell>
          <cell r="AHG106">
            <v>0</v>
          </cell>
          <cell r="AHH106">
            <v>0</v>
          </cell>
          <cell r="AHI106">
            <v>0</v>
          </cell>
          <cell r="AHJ106">
            <v>0</v>
          </cell>
          <cell r="AHK106">
            <v>0</v>
          </cell>
          <cell r="AHL106">
            <v>0</v>
          </cell>
          <cell r="AHM106">
            <v>0</v>
          </cell>
          <cell r="AHN106">
            <v>0</v>
          </cell>
          <cell r="AHO106">
            <v>0</v>
          </cell>
          <cell r="AHP106">
            <v>0</v>
          </cell>
          <cell r="AHQ106">
            <v>0</v>
          </cell>
          <cell r="AHR106">
            <v>0</v>
          </cell>
          <cell r="AHS106">
            <v>0</v>
          </cell>
          <cell r="AHT106">
            <v>0</v>
          </cell>
          <cell r="AHU106">
            <v>0</v>
          </cell>
          <cell r="AHV106">
            <v>0</v>
          </cell>
          <cell r="AHW106">
            <v>0</v>
          </cell>
          <cell r="AHX106">
            <v>0</v>
          </cell>
          <cell r="AHY106">
            <v>0</v>
          </cell>
          <cell r="AHZ106">
            <v>0</v>
          </cell>
          <cell r="AIA106">
            <v>0</v>
          </cell>
          <cell r="AIB106">
            <v>0</v>
          </cell>
          <cell r="AIC106">
            <v>0</v>
          </cell>
          <cell r="AID106">
            <v>0</v>
          </cell>
          <cell r="AIE106">
            <v>0</v>
          </cell>
          <cell r="AIF106">
            <v>0</v>
          </cell>
          <cell r="AIG106">
            <v>0</v>
          </cell>
          <cell r="AIH106">
            <v>0</v>
          </cell>
          <cell r="AII106">
            <v>0</v>
          </cell>
          <cell r="AIJ106">
            <v>0</v>
          </cell>
          <cell r="AIK106">
            <v>0</v>
          </cell>
          <cell r="AIL106">
            <v>0</v>
          </cell>
          <cell r="AIM106">
            <v>0</v>
          </cell>
          <cell r="AIN106">
            <v>0</v>
          </cell>
          <cell r="AIO106">
            <v>0</v>
          </cell>
          <cell r="AIP106">
            <v>0</v>
          </cell>
          <cell r="AIQ106">
            <v>0</v>
          </cell>
          <cell r="AIR106">
            <v>0</v>
          </cell>
          <cell r="AIS106">
            <v>0</v>
          </cell>
          <cell r="AIT106">
            <v>0</v>
          </cell>
          <cell r="AIU106">
            <v>0</v>
          </cell>
          <cell r="AIV106">
            <v>0</v>
          </cell>
          <cell r="AIW106">
            <v>0</v>
          </cell>
          <cell r="AIX106">
            <v>0</v>
          </cell>
          <cell r="AIY106">
            <v>0</v>
          </cell>
          <cell r="AIZ106">
            <v>0</v>
          </cell>
          <cell r="AJA106">
            <v>0</v>
          </cell>
          <cell r="AJB106">
            <v>0</v>
          </cell>
          <cell r="AJC106">
            <v>0</v>
          </cell>
          <cell r="AJD106">
            <v>0</v>
          </cell>
          <cell r="AJE106">
            <v>0</v>
          </cell>
          <cell r="AJF106">
            <v>0</v>
          </cell>
          <cell r="AJG106">
            <v>0</v>
          </cell>
          <cell r="AJH106">
            <v>0</v>
          </cell>
          <cell r="AJI106">
            <v>0</v>
          </cell>
          <cell r="AJJ106">
            <v>0</v>
          </cell>
          <cell r="AJK106">
            <v>0</v>
          </cell>
          <cell r="AJL106">
            <v>0</v>
          </cell>
          <cell r="AJM106">
            <v>0</v>
          </cell>
          <cell r="AJN106">
            <v>0</v>
          </cell>
          <cell r="AJO106">
            <v>0</v>
          </cell>
          <cell r="AJP106">
            <v>0</v>
          </cell>
          <cell r="AJQ106">
            <v>0</v>
          </cell>
          <cell r="AJR106">
            <v>0</v>
          </cell>
          <cell r="AJS106">
            <v>0</v>
          </cell>
          <cell r="AJT106">
            <v>0</v>
          </cell>
          <cell r="AJU106">
            <v>0</v>
          </cell>
          <cell r="AJV106">
            <v>0</v>
          </cell>
          <cell r="AJW106">
            <v>0</v>
          </cell>
          <cell r="AJX106">
            <v>0</v>
          </cell>
          <cell r="AJY106">
            <v>0</v>
          </cell>
          <cell r="AJZ106">
            <v>0</v>
          </cell>
          <cell r="AKA106">
            <v>0</v>
          </cell>
          <cell r="AKB106">
            <v>0</v>
          </cell>
          <cell r="AKC106">
            <v>0</v>
          </cell>
          <cell r="AKD106">
            <v>0</v>
          </cell>
          <cell r="AKE106">
            <v>0</v>
          </cell>
          <cell r="AKF106">
            <v>0</v>
          </cell>
          <cell r="AKG106">
            <v>0</v>
          </cell>
          <cell r="AKH106">
            <v>0</v>
          </cell>
          <cell r="AKI106">
            <v>0</v>
          </cell>
          <cell r="AKJ106">
            <v>0</v>
          </cell>
          <cell r="AKK106">
            <v>0</v>
          </cell>
          <cell r="AKL106">
            <v>0</v>
          </cell>
          <cell r="AKM106">
            <v>0</v>
          </cell>
          <cell r="AKN106">
            <v>0</v>
          </cell>
          <cell r="AKO106">
            <v>0</v>
          </cell>
          <cell r="AKP106">
            <v>0</v>
          </cell>
          <cell r="AKQ106">
            <v>0</v>
          </cell>
          <cell r="AKR106">
            <v>0</v>
          </cell>
          <cell r="AKS106">
            <v>0</v>
          </cell>
          <cell r="AKT106">
            <v>0</v>
          </cell>
          <cell r="AKU106">
            <v>0</v>
          </cell>
          <cell r="AKV106">
            <v>0</v>
          </cell>
          <cell r="AKW106">
            <v>0</v>
          </cell>
          <cell r="AKX106">
            <v>0</v>
          </cell>
          <cell r="AKY106">
            <v>0</v>
          </cell>
          <cell r="AKZ106">
            <v>0</v>
          </cell>
          <cell r="ALA106">
            <v>0</v>
          </cell>
          <cell r="ALB106">
            <v>0</v>
          </cell>
          <cell r="ALC106">
            <v>0</v>
          </cell>
          <cell r="ALD106">
            <v>0</v>
          </cell>
          <cell r="ALE106">
            <v>0</v>
          </cell>
          <cell r="ALF106">
            <v>0</v>
          </cell>
          <cell r="ALG106">
            <v>0</v>
          </cell>
          <cell r="ALH106">
            <v>0</v>
          </cell>
          <cell r="ALI106">
            <v>0</v>
          </cell>
          <cell r="ALJ106">
            <v>0</v>
          </cell>
          <cell r="ALK106">
            <v>0</v>
          </cell>
          <cell r="ALL106">
            <v>0</v>
          </cell>
          <cell r="ALM106">
            <v>0</v>
          </cell>
          <cell r="ALN106">
            <v>0</v>
          </cell>
          <cell r="ALO106">
            <v>0</v>
          </cell>
          <cell r="ALP106">
            <v>0</v>
          </cell>
          <cell r="ALQ106">
            <v>0</v>
          </cell>
          <cell r="ALR106">
            <v>0</v>
          </cell>
          <cell r="ALS106">
            <v>0</v>
          </cell>
          <cell r="ALT106">
            <v>0</v>
          </cell>
          <cell r="ALU106">
            <v>0</v>
          </cell>
          <cell r="ALV106">
            <v>0</v>
          </cell>
          <cell r="ALW106">
            <v>0</v>
          </cell>
          <cell r="ALX106">
            <v>0</v>
          </cell>
          <cell r="ALY106">
            <v>0</v>
          </cell>
          <cell r="ALZ106">
            <v>0</v>
          </cell>
          <cell r="AMA106">
            <v>0</v>
          </cell>
          <cell r="AMB106">
            <v>0</v>
          </cell>
          <cell r="AMC106">
            <v>0</v>
          </cell>
          <cell r="AMD106">
            <v>0</v>
          </cell>
          <cell r="AME106">
            <v>0</v>
          </cell>
          <cell r="AMF106">
            <v>0</v>
          </cell>
          <cell r="AMG106">
            <v>0</v>
          </cell>
          <cell r="AMH106">
            <v>0</v>
          </cell>
          <cell r="AMI106">
            <v>0</v>
          </cell>
          <cell r="AMJ106">
            <v>1250</v>
          </cell>
          <cell r="AMK106">
            <v>0</v>
          </cell>
          <cell r="AML106">
            <v>0</v>
          </cell>
          <cell r="AMM106">
            <v>0</v>
          </cell>
          <cell r="AMN106">
            <v>0</v>
          </cell>
          <cell r="AMO106">
            <v>1250</v>
          </cell>
          <cell r="AMP106">
            <v>0</v>
          </cell>
          <cell r="AMQ106">
            <v>0</v>
          </cell>
          <cell r="AMR106">
            <v>0</v>
          </cell>
          <cell r="AMS106">
            <v>0</v>
          </cell>
          <cell r="AMT106">
            <v>0</v>
          </cell>
          <cell r="AMU106">
            <v>0</v>
          </cell>
          <cell r="AMV106">
            <v>1250</v>
          </cell>
          <cell r="AMW106">
            <v>0</v>
          </cell>
          <cell r="AMX106">
            <v>0</v>
          </cell>
          <cell r="AMY106">
            <v>0</v>
          </cell>
          <cell r="AMZ106">
            <v>0</v>
          </cell>
          <cell r="ANA106">
            <v>0</v>
          </cell>
          <cell r="ANB106">
            <v>0</v>
          </cell>
          <cell r="ANC106">
            <v>0</v>
          </cell>
          <cell r="AND106">
            <v>0</v>
          </cell>
          <cell r="ANE106">
            <v>0</v>
          </cell>
          <cell r="ANF106">
            <v>0</v>
          </cell>
          <cell r="ANG106">
            <v>0</v>
          </cell>
          <cell r="ANH106">
            <v>50</v>
          </cell>
          <cell r="ANI106">
            <v>50</v>
          </cell>
          <cell r="ANJ106">
            <v>0</v>
          </cell>
          <cell r="ANK106">
            <v>0</v>
          </cell>
          <cell r="ANL106">
            <v>0</v>
          </cell>
          <cell r="ANM106">
            <v>0</v>
          </cell>
          <cell r="ANN106">
            <v>0</v>
          </cell>
          <cell r="ANO106">
            <v>0</v>
          </cell>
          <cell r="ANP106">
            <v>50</v>
          </cell>
          <cell r="ANQ106">
            <v>0</v>
          </cell>
          <cell r="ANR106">
            <v>0</v>
          </cell>
          <cell r="ANS106">
            <v>0</v>
          </cell>
          <cell r="ANT106">
            <v>0</v>
          </cell>
          <cell r="ANU106">
            <v>0</v>
          </cell>
          <cell r="ANV106">
            <v>0</v>
          </cell>
          <cell r="ANW106">
            <v>0</v>
          </cell>
          <cell r="ANX106">
            <v>1250</v>
          </cell>
          <cell r="ANY106">
            <v>0</v>
          </cell>
          <cell r="ANZ106">
            <v>0</v>
          </cell>
          <cell r="AOA106">
            <v>0</v>
          </cell>
          <cell r="AOB106">
            <v>50</v>
          </cell>
          <cell r="AOC106">
            <v>1300</v>
          </cell>
          <cell r="AOD106">
            <v>0</v>
          </cell>
          <cell r="AOE106">
            <v>0</v>
          </cell>
          <cell r="AOF106">
            <v>0</v>
          </cell>
          <cell r="AOG106">
            <v>0</v>
          </cell>
          <cell r="AOH106">
            <v>0</v>
          </cell>
          <cell r="AOI106">
            <v>0</v>
          </cell>
          <cell r="AOJ106">
            <v>1300</v>
          </cell>
          <cell r="AOK106">
            <v>0</v>
          </cell>
          <cell r="AOL106">
            <v>0</v>
          </cell>
          <cell r="AOM106">
            <v>0</v>
          </cell>
          <cell r="AON106">
            <v>0</v>
          </cell>
          <cell r="AOO106">
            <v>0</v>
          </cell>
          <cell r="AOP106">
            <v>0</v>
          </cell>
          <cell r="AOQ106">
            <v>23750</v>
          </cell>
          <cell r="AOR106">
            <v>100620</v>
          </cell>
          <cell r="AOS106">
            <v>0</v>
          </cell>
          <cell r="AOT106">
            <v>5523</v>
          </cell>
          <cell r="AOU106">
            <v>5523</v>
          </cell>
          <cell r="AOV106">
            <v>3407</v>
          </cell>
          <cell r="AOW106">
            <v>133300</v>
          </cell>
          <cell r="AOX106">
            <v>2366</v>
          </cell>
          <cell r="AOY106">
            <v>0</v>
          </cell>
          <cell r="AOZ106">
            <v>455</v>
          </cell>
          <cell r="APA106">
            <v>0</v>
          </cell>
          <cell r="APB106">
            <v>1000</v>
          </cell>
          <cell r="APC106">
            <v>3821</v>
          </cell>
          <cell r="APD106">
            <v>137121</v>
          </cell>
          <cell r="APE106">
            <v>11303</v>
          </cell>
          <cell r="APF106">
            <v>0</v>
          </cell>
          <cell r="APG106">
            <v>0</v>
          </cell>
          <cell r="APH106">
            <v>0</v>
          </cell>
          <cell r="API106">
            <v>11303</v>
          </cell>
          <cell r="APJ106">
            <v>0</v>
          </cell>
          <cell r="APK106">
            <v>1252</v>
          </cell>
          <cell r="APL106">
            <v>5508</v>
          </cell>
          <cell r="APM106">
            <v>8920</v>
          </cell>
          <cell r="APN106">
            <v>1000</v>
          </cell>
          <cell r="APO106">
            <v>1406</v>
          </cell>
          <cell r="APP106">
            <v>0</v>
          </cell>
          <cell r="APQ106">
            <v>18086</v>
          </cell>
          <cell r="APR106">
            <v>0</v>
          </cell>
          <cell r="APS106">
            <v>0</v>
          </cell>
          <cell r="APT106">
            <v>0</v>
          </cell>
          <cell r="APU106">
            <v>0</v>
          </cell>
          <cell r="APV106">
            <v>0</v>
          </cell>
          <cell r="APW106">
            <v>0</v>
          </cell>
          <cell r="APX106">
            <v>0</v>
          </cell>
          <cell r="APY106">
            <v>0</v>
          </cell>
          <cell r="APZ106">
            <v>0</v>
          </cell>
          <cell r="AQA106">
            <v>0</v>
          </cell>
          <cell r="AQB106">
            <v>0</v>
          </cell>
          <cell r="AQC106">
            <v>0</v>
          </cell>
          <cell r="AQD106">
            <v>0</v>
          </cell>
          <cell r="AQE106">
            <v>0</v>
          </cell>
          <cell r="AQF106">
            <v>0</v>
          </cell>
          <cell r="AQG106">
            <v>0</v>
          </cell>
          <cell r="AQH106">
            <v>0</v>
          </cell>
          <cell r="AQI106">
            <v>0</v>
          </cell>
          <cell r="AQJ106">
            <v>0</v>
          </cell>
          <cell r="AQK106">
            <v>0</v>
          </cell>
          <cell r="AQL106">
            <v>0</v>
          </cell>
          <cell r="AQM106">
            <v>0</v>
          </cell>
          <cell r="AQN106">
            <v>0</v>
          </cell>
          <cell r="AQO106">
            <v>0</v>
          </cell>
          <cell r="AQP106">
            <v>0</v>
          </cell>
          <cell r="AQQ106">
            <v>0</v>
          </cell>
          <cell r="AQR106">
            <v>0</v>
          </cell>
          <cell r="AQS106">
            <v>0</v>
          </cell>
          <cell r="AQT106">
            <v>0</v>
          </cell>
          <cell r="AQU106">
            <v>0</v>
          </cell>
          <cell r="AQV106">
            <v>0</v>
          </cell>
          <cell r="AQW106">
            <v>0</v>
          </cell>
          <cell r="AQX106">
            <v>0</v>
          </cell>
          <cell r="AQY106">
            <v>0</v>
          </cell>
          <cell r="AQZ106">
            <v>0</v>
          </cell>
          <cell r="ARA106">
            <v>0</v>
          </cell>
          <cell r="ARB106">
            <v>0</v>
          </cell>
          <cell r="ARC106">
            <v>0</v>
          </cell>
          <cell r="ARD106">
            <v>0</v>
          </cell>
          <cell r="ARE106">
            <v>0</v>
          </cell>
          <cell r="ARF106">
            <v>0</v>
          </cell>
          <cell r="ARG106">
            <v>0</v>
          </cell>
          <cell r="ARH106">
            <v>0</v>
          </cell>
          <cell r="ARI106">
            <v>0</v>
          </cell>
          <cell r="ARJ106">
            <v>0</v>
          </cell>
          <cell r="ARK106">
            <v>0</v>
          </cell>
          <cell r="ARL106">
            <v>0</v>
          </cell>
          <cell r="ARM106">
            <v>0</v>
          </cell>
          <cell r="ARN106">
            <v>0</v>
          </cell>
          <cell r="ARO106">
            <v>0</v>
          </cell>
          <cell r="ARP106">
            <v>0</v>
          </cell>
          <cell r="ARQ106">
            <v>0</v>
          </cell>
          <cell r="ARR106">
            <v>0</v>
          </cell>
          <cell r="ARS106">
            <v>0</v>
          </cell>
          <cell r="ART106">
            <v>0</v>
          </cell>
          <cell r="ARU106">
            <v>0</v>
          </cell>
          <cell r="ARV106">
            <v>0</v>
          </cell>
          <cell r="ARW106">
            <v>0</v>
          </cell>
          <cell r="ARX106">
            <v>0</v>
          </cell>
          <cell r="ARY106">
            <v>0</v>
          </cell>
          <cell r="ARZ106">
            <v>0</v>
          </cell>
          <cell r="ASA106">
            <v>0</v>
          </cell>
          <cell r="ASB106">
            <v>0</v>
          </cell>
          <cell r="ASC106">
            <v>0</v>
          </cell>
          <cell r="ASD106">
            <v>0</v>
          </cell>
          <cell r="ASE106">
            <v>0</v>
          </cell>
          <cell r="ASF106">
            <v>0</v>
          </cell>
          <cell r="ASG106">
            <v>0</v>
          </cell>
          <cell r="ASH106">
            <v>0</v>
          </cell>
          <cell r="ASI106">
            <v>0</v>
          </cell>
          <cell r="ASJ106">
            <v>0</v>
          </cell>
          <cell r="ASK106">
            <v>0</v>
          </cell>
          <cell r="ASL106">
            <v>0</v>
          </cell>
          <cell r="ASM106">
            <v>0</v>
          </cell>
          <cell r="ASN106">
            <v>0</v>
          </cell>
          <cell r="ASO106">
            <v>0</v>
          </cell>
          <cell r="ASP106">
            <v>0</v>
          </cell>
          <cell r="ASQ106">
            <v>0</v>
          </cell>
          <cell r="ASR106">
            <v>0</v>
          </cell>
          <cell r="ASS106">
            <v>0</v>
          </cell>
          <cell r="AST106">
            <v>0</v>
          </cell>
          <cell r="ASU106">
            <v>0</v>
          </cell>
          <cell r="ASV106">
            <v>0</v>
          </cell>
          <cell r="ASW106">
            <v>0</v>
          </cell>
          <cell r="ASX106">
            <v>0</v>
          </cell>
          <cell r="ASY106">
            <v>0</v>
          </cell>
          <cell r="ASZ106">
            <v>0</v>
          </cell>
          <cell r="ATA106">
            <v>0</v>
          </cell>
          <cell r="ATB106">
            <v>0</v>
          </cell>
          <cell r="ATC106">
            <v>0</v>
          </cell>
          <cell r="ATD106">
            <v>0</v>
          </cell>
          <cell r="ATE106">
            <v>0</v>
          </cell>
          <cell r="ATF106">
            <v>0</v>
          </cell>
          <cell r="ATG106">
            <v>0</v>
          </cell>
          <cell r="ATH106">
            <v>0</v>
          </cell>
          <cell r="ATI106">
            <v>0</v>
          </cell>
          <cell r="ATJ106">
            <v>0</v>
          </cell>
          <cell r="ATK106">
            <v>0</v>
          </cell>
          <cell r="ATL106">
            <v>0</v>
          </cell>
          <cell r="ATM106">
            <v>0</v>
          </cell>
          <cell r="ATN106">
            <v>0</v>
          </cell>
          <cell r="ATO106">
            <v>0</v>
          </cell>
          <cell r="ATP106">
            <v>0</v>
          </cell>
          <cell r="ATQ106">
            <v>0</v>
          </cell>
          <cell r="ATR106">
            <v>0</v>
          </cell>
          <cell r="ATS106">
            <v>0</v>
          </cell>
          <cell r="ATT106">
            <v>0</v>
          </cell>
          <cell r="ATU106">
            <v>0</v>
          </cell>
          <cell r="ATV106">
            <v>0</v>
          </cell>
          <cell r="ATW106">
            <v>0</v>
          </cell>
          <cell r="ATX106">
            <v>0</v>
          </cell>
          <cell r="ATY106">
            <v>0</v>
          </cell>
          <cell r="ATZ106">
            <v>0</v>
          </cell>
          <cell r="AUA106">
            <v>0</v>
          </cell>
          <cell r="AUB106">
            <v>0</v>
          </cell>
          <cell r="AUC106">
            <v>0</v>
          </cell>
          <cell r="AUD106">
            <v>0</v>
          </cell>
          <cell r="AUE106">
            <v>0</v>
          </cell>
          <cell r="AUF106">
            <v>0</v>
          </cell>
          <cell r="AUG106">
            <v>0</v>
          </cell>
          <cell r="AUH106">
            <v>0</v>
          </cell>
          <cell r="AUI106">
            <v>0</v>
          </cell>
          <cell r="AUJ106">
            <v>0</v>
          </cell>
          <cell r="AUK106">
            <v>0</v>
          </cell>
          <cell r="AUL106">
            <v>0</v>
          </cell>
          <cell r="AUM106">
            <v>0</v>
          </cell>
          <cell r="AUN106">
            <v>0</v>
          </cell>
          <cell r="AUO106">
            <v>0</v>
          </cell>
          <cell r="AUP106">
            <v>0</v>
          </cell>
          <cell r="AUQ106">
            <v>0</v>
          </cell>
          <cell r="AUR106">
            <v>0</v>
          </cell>
          <cell r="AUS106">
            <v>0</v>
          </cell>
          <cell r="AUT106">
            <v>0</v>
          </cell>
          <cell r="AUU106">
            <v>0</v>
          </cell>
          <cell r="AUV106">
            <v>0</v>
          </cell>
          <cell r="AUW106">
            <v>0</v>
          </cell>
          <cell r="AUX106">
            <v>0</v>
          </cell>
          <cell r="AUY106">
            <v>0</v>
          </cell>
          <cell r="AUZ106">
            <v>0</v>
          </cell>
          <cell r="AVA106">
            <v>0</v>
          </cell>
          <cell r="AVB106">
            <v>0</v>
          </cell>
          <cell r="AVC106">
            <v>0</v>
          </cell>
          <cell r="AVD106">
            <v>0</v>
          </cell>
          <cell r="AVE106">
            <v>0</v>
          </cell>
          <cell r="AVF106">
            <v>0</v>
          </cell>
          <cell r="AVG106">
            <v>0</v>
          </cell>
          <cell r="AVH106">
            <v>0</v>
          </cell>
          <cell r="AVI106">
            <v>0</v>
          </cell>
          <cell r="AVJ106">
            <v>0</v>
          </cell>
          <cell r="AVK106">
            <v>0</v>
          </cell>
          <cell r="AVL106">
            <v>0</v>
          </cell>
          <cell r="AVM106">
            <v>0</v>
          </cell>
          <cell r="AVN106">
            <v>0</v>
          </cell>
          <cell r="AVO106">
            <v>0</v>
          </cell>
          <cell r="AVP106">
            <v>0</v>
          </cell>
          <cell r="AVQ106">
            <v>0</v>
          </cell>
          <cell r="AVR106">
            <v>0</v>
          </cell>
          <cell r="AVS106">
            <v>0</v>
          </cell>
          <cell r="AVT106">
            <v>0</v>
          </cell>
          <cell r="AVU106">
            <v>0</v>
          </cell>
          <cell r="AVV106">
            <v>0</v>
          </cell>
          <cell r="AVW106">
            <v>0</v>
          </cell>
          <cell r="AVX106">
            <v>0</v>
          </cell>
          <cell r="AVY106">
            <v>0</v>
          </cell>
          <cell r="AVZ106">
            <v>0</v>
          </cell>
          <cell r="AWA106">
            <v>0</v>
          </cell>
          <cell r="AWB106">
            <v>0</v>
          </cell>
          <cell r="AWC106">
            <v>0</v>
          </cell>
          <cell r="AWD106">
            <v>0</v>
          </cell>
          <cell r="AWE106">
            <v>0</v>
          </cell>
          <cell r="AWF106">
            <v>0</v>
          </cell>
          <cell r="AWG106">
            <v>0</v>
          </cell>
          <cell r="AWH106">
            <v>0</v>
          </cell>
          <cell r="AWI106">
            <v>0</v>
          </cell>
          <cell r="AWJ106">
            <v>0</v>
          </cell>
          <cell r="AWK106">
            <v>0</v>
          </cell>
          <cell r="AWL106">
            <v>0</v>
          </cell>
          <cell r="AWM106">
            <v>0</v>
          </cell>
          <cell r="AWN106">
            <v>0</v>
          </cell>
          <cell r="AWO106">
            <v>0</v>
          </cell>
          <cell r="AWP106">
            <v>0</v>
          </cell>
          <cell r="AWQ106">
            <v>0</v>
          </cell>
          <cell r="AWR106">
            <v>0</v>
          </cell>
          <cell r="AWS106">
            <v>0</v>
          </cell>
          <cell r="AWT106">
            <v>0</v>
          </cell>
          <cell r="AWU106">
            <v>0</v>
          </cell>
          <cell r="AWV106">
            <v>0</v>
          </cell>
          <cell r="AWW106">
            <v>0</v>
          </cell>
          <cell r="AWX106">
            <v>0</v>
          </cell>
          <cell r="AWY106">
            <v>0</v>
          </cell>
          <cell r="AWZ106">
            <v>0</v>
          </cell>
          <cell r="AXA106">
            <v>0</v>
          </cell>
          <cell r="AXB106">
            <v>0</v>
          </cell>
          <cell r="AXC106">
            <v>0</v>
          </cell>
          <cell r="AXD106">
            <v>0</v>
          </cell>
          <cell r="AXE106">
            <v>0</v>
          </cell>
          <cell r="AXF106">
            <v>0</v>
          </cell>
          <cell r="AXG106">
            <v>0</v>
          </cell>
          <cell r="AXH106">
            <v>0</v>
          </cell>
          <cell r="AXI106">
            <v>0</v>
          </cell>
          <cell r="AXJ106">
            <v>0</v>
          </cell>
          <cell r="AXK106">
            <v>0</v>
          </cell>
          <cell r="AXL106">
            <v>0</v>
          </cell>
          <cell r="AXM106">
            <v>0</v>
          </cell>
          <cell r="AXN106">
            <v>0</v>
          </cell>
          <cell r="AXO106">
            <v>0</v>
          </cell>
          <cell r="AXP106">
            <v>0</v>
          </cell>
          <cell r="AXQ106">
            <v>0</v>
          </cell>
          <cell r="AXR106">
            <v>0</v>
          </cell>
          <cell r="AXS106">
            <v>0</v>
          </cell>
          <cell r="AXT106">
            <v>0</v>
          </cell>
          <cell r="AXU106">
            <v>0</v>
          </cell>
          <cell r="AXV106">
            <v>0</v>
          </cell>
          <cell r="AXW106">
            <v>0</v>
          </cell>
          <cell r="AXX106">
            <v>0</v>
          </cell>
          <cell r="AXY106">
            <v>0</v>
          </cell>
          <cell r="AXZ106">
            <v>0</v>
          </cell>
          <cell r="AYA106">
            <v>0</v>
          </cell>
          <cell r="AYB106">
            <v>0</v>
          </cell>
          <cell r="AYC106">
            <v>0</v>
          </cell>
          <cell r="AYD106">
            <v>0</v>
          </cell>
          <cell r="AYE106">
            <v>19061</v>
          </cell>
          <cell r="AYF106">
            <v>0</v>
          </cell>
          <cell r="AYG106">
            <v>21704</v>
          </cell>
          <cell r="AYH106">
            <v>0</v>
          </cell>
          <cell r="AYI106">
            <v>500</v>
          </cell>
          <cell r="AYJ106">
            <v>0</v>
          </cell>
          <cell r="AYK106">
            <v>0</v>
          </cell>
          <cell r="AYL106">
            <v>0</v>
          </cell>
          <cell r="AYM106">
            <v>0</v>
          </cell>
          <cell r="AYN106">
            <v>61990</v>
          </cell>
          <cell r="AYO106">
            <v>0</v>
          </cell>
          <cell r="AYP106">
            <v>2258</v>
          </cell>
          <cell r="AYQ106">
            <v>0</v>
          </cell>
          <cell r="AYR106">
            <v>283</v>
          </cell>
          <cell r="AYS106">
            <v>0</v>
          </cell>
          <cell r="AYT106">
            <v>24694</v>
          </cell>
          <cell r="AYU106">
            <v>0</v>
          </cell>
          <cell r="AYV106">
            <v>0</v>
          </cell>
          <cell r="AYW106">
            <v>0</v>
          </cell>
          <cell r="AYX106">
            <v>0</v>
          </cell>
          <cell r="AYY106">
            <v>0</v>
          </cell>
          <cell r="AYZ106">
            <v>5331</v>
          </cell>
          <cell r="AZA106">
            <v>0</v>
          </cell>
          <cell r="AZB106">
            <v>1300</v>
          </cell>
          <cell r="AZC106">
            <v>0</v>
          </cell>
          <cell r="AZD106">
            <v>0</v>
          </cell>
          <cell r="AZE106">
            <v>137121</v>
          </cell>
          <cell r="AZF106">
            <v>0</v>
          </cell>
          <cell r="AZG106">
            <v>137121</v>
          </cell>
          <cell r="AZH106">
            <v>22520</v>
          </cell>
          <cell r="AZI106">
            <v>0</v>
          </cell>
          <cell r="AZJ106">
            <v>4070</v>
          </cell>
          <cell r="AZK106">
            <v>242</v>
          </cell>
          <cell r="AZL106">
            <v>30</v>
          </cell>
          <cell r="AZM106">
            <v>0</v>
          </cell>
          <cell r="AZN106">
            <v>0</v>
          </cell>
          <cell r="AZO106">
            <v>0</v>
          </cell>
          <cell r="AZP106">
            <v>10799</v>
          </cell>
          <cell r="AZQ106">
            <v>9373</v>
          </cell>
          <cell r="AZR106">
            <v>19264</v>
          </cell>
          <cell r="AZS106">
            <v>4564</v>
          </cell>
          <cell r="AZT106">
            <v>0</v>
          </cell>
          <cell r="AZU106">
            <v>0</v>
          </cell>
          <cell r="AZV106">
            <v>66259</v>
          </cell>
          <cell r="AZW106">
            <v>137121</v>
          </cell>
          <cell r="AZX106">
            <v>0</v>
          </cell>
          <cell r="AZY106">
            <v>0</v>
          </cell>
          <cell r="AZZ106">
            <v>0</v>
          </cell>
          <cell r="BAA106">
            <v>508092</v>
          </cell>
          <cell r="BAB106">
            <v>66259</v>
          </cell>
          <cell r="BAC106">
            <v>7798</v>
          </cell>
          <cell r="BAD106">
            <v>58461</v>
          </cell>
          <cell r="BAE106">
            <v>566553</v>
          </cell>
          <cell r="BAF106">
            <v>259655</v>
          </cell>
          <cell r="BAG106">
            <v>329950</v>
          </cell>
          <cell r="BAH106">
            <v>70295</v>
          </cell>
          <cell r="BAI106">
            <v>77181</v>
          </cell>
          <cell r="BAJ106">
            <v>74975</v>
          </cell>
          <cell r="BAK106">
            <v>-2206</v>
          </cell>
          <cell r="BAL106">
            <v>336836</v>
          </cell>
          <cell r="BAM106">
            <v>404925</v>
          </cell>
          <cell r="BAN106">
            <v>68089</v>
          </cell>
          <cell r="BAO106">
            <v>58544</v>
          </cell>
          <cell r="BAP106">
            <v>50000</v>
          </cell>
          <cell r="BAQ106">
            <v>-8544</v>
          </cell>
          <cell r="BAR106">
            <v>278292</v>
          </cell>
          <cell r="BAS106">
            <v>354925</v>
          </cell>
          <cell r="BAT106">
            <v>76633</v>
          </cell>
          <cell r="BAU106">
            <v>0</v>
          </cell>
          <cell r="BAV106">
            <v>0</v>
          </cell>
          <cell r="BAW106">
            <v>0</v>
          </cell>
          <cell r="BAX106">
            <v>647000</v>
          </cell>
          <cell r="BAY106">
            <v>647000</v>
          </cell>
          <cell r="BAZ106">
            <v>0</v>
          </cell>
          <cell r="BBA106">
            <v>898000</v>
          </cell>
          <cell r="BBB106">
            <v>898000</v>
          </cell>
          <cell r="BBC106">
            <v>0</v>
          </cell>
        </row>
        <row r="107">
          <cell r="A107" t="str">
            <v>E10000014</v>
          </cell>
          <cell r="B107">
            <v>0</v>
          </cell>
          <cell r="C107">
            <v>82839</v>
          </cell>
          <cell r="D107">
            <v>0</v>
          </cell>
          <cell r="E107">
            <v>338</v>
          </cell>
          <cell r="F107">
            <v>338</v>
          </cell>
          <cell r="G107">
            <v>0</v>
          </cell>
          <cell r="H107">
            <v>83177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83177</v>
          </cell>
          <cell r="P107">
            <v>1000</v>
          </cell>
          <cell r="Q107">
            <v>0</v>
          </cell>
          <cell r="R107">
            <v>0</v>
          </cell>
          <cell r="S107">
            <v>0</v>
          </cell>
          <cell r="T107">
            <v>1000</v>
          </cell>
          <cell r="U107">
            <v>0</v>
          </cell>
          <cell r="V107">
            <v>0</v>
          </cell>
          <cell r="W107">
            <v>38175</v>
          </cell>
          <cell r="X107">
            <v>0</v>
          </cell>
          <cell r="Y107">
            <v>1338</v>
          </cell>
          <cell r="Z107">
            <v>1338</v>
          </cell>
          <cell r="AA107">
            <v>0</v>
          </cell>
          <cell r="AB107">
            <v>39513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39513</v>
          </cell>
          <cell r="AJ107">
            <v>1552</v>
          </cell>
          <cell r="AK107">
            <v>0</v>
          </cell>
          <cell r="AL107">
            <v>0</v>
          </cell>
          <cell r="AM107">
            <v>0</v>
          </cell>
          <cell r="AN107">
            <v>1552</v>
          </cell>
          <cell r="AO107">
            <v>0</v>
          </cell>
          <cell r="AP107">
            <v>0</v>
          </cell>
          <cell r="AQ107">
            <v>6297</v>
          </cell>
          <cell r="AR107">
            <v>0</v>
          </cell>
          <cell r="AS107">
            <v>75</v>
          </cell>
          <cell r="AT107">
            <v>75</v>
          </cell>
          <cell r="AU107">
            <v>0</v>
          </cell>
          <cell r="AV107">
            <v>6372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6372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247</v>
          </cell>
          <cell r="BN107">
            <v>247</v>
          </cell>
          <cell r="BO107">
            <v>120</v>
          </cell>
          <cell r="BP107">
            <v>367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367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127311</v>
          </cell>
          <cell r="CF107">
            <v>0</v>
          </cell>
          <cell r="CG107">
            <v>1998</v>
          </cell>
          <cell r="CH107">
            <v>1998</v>
          </cell>
          <cell r="CI107">
            <v>120</v>
          </cell>
          <cell r="CJ107">
            <v>129429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129429</v>
          </cell>
          <cell r="CR107">
            <v>2552</v>
          </cell>
          <cell r="CS107">
            <v>0</v>
          </cell>
          <cell r="CT107">
            <v>0</v>
          </cell>
          <cell r="CU107">
            <v>0</v>
          </cell>
          <cell r="CV107">
            <v>2552</v>
          </cell>
          <cell r="CW107">
            <v>0</v>
          </cell>
          <cell r="CX107">
            <v>0</v>
          </cell>
          <cell r="CY107">
            <v>84877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84877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84877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  <cell r="EG107">
            <v>0</v>
          </cell>
          <cell r="EH107">
            <v>0</v>
          </cell>
          <cell r="EI107">
            <v>0</v>
          </cell>
          <cell r="EJ107">
            <v>0</v>
          </cell>
          <cell r="EK107">
            <v>0</v>
          </cell>
          <cell r="EL107">
            <v>0</v>
          </cell>
          <cell r="EM107">
            <v>0</v>
          </cell>
          <cell r="EN107">
            <v>0</v>
          </cell>
          <cell r="EO107">
            <v>0</v>
          </cell>
          <cell r="EP107">
            <v>0</v>
          </cell>
          <cell r="EQ107">
            <v>0</v>
          </cell>
          <cell r="ER107">
            <v>0</v>
          </cell>
          <cell r="ES107">
            <v>0</v>
          </cell>
          <cell r="ET107">
            <v>0</v>
          </cell>
          <cell r="EU107">
            <v>0</v>
          </cell>
          <cell r="EV107">
            <v>0</v>
          </cell>
          <cell r="EW107">
            <v>0</v>
          </cell>
          <cell r="EX107">
            <v>0</v>
          </cell>
          <cell r="EY107">
            <v>0</v>
          </cell>
          <cell r="EZ107">
            <v>0</v>
          </cell>
          <cell r="FA107">
            <v>0</v>
          </cell>
          <cell r="FB107">
            <v>0</v>
          </cell>
          <cell r="FC107">
            <v>0</v>
          </cell>
          <cell r="FD107">
            <v>0</v>
          </cell>
          <cell r="FE107">
            <v>0</v>
          </cell>
          <cell r="FF107">
            <v>0</v>
          </cell>
          <cell r="FG107">
            <v>0</v>
          </cell>
          <cell r="FH107">
            <v>0</v>
          </cell>
          <cell r="FI107">
            <v>0</v>
          </cell>
          <cell r="FJ107">
            <v>0</v>
          </cell>
          <cell r="FK107">
            <v>0</v>
          </cell>
          <cell r="FL107">
            <v>0</v>
          </cell>
          <cell r="FM107">
            <v>0</v>
          </cell>
          <cell r="FN107">
            <v>0</v>
          </cell>
          <cell r="FO107">
            <v>0</v>
          </cell>
          <cell r="FP107">
            <v>0</v>
          </cell>
          <cell r="FQ107">
            <v>0</v>
          </cell>
          <cell r="FR107">
            <v>0</v>
          </cell>
          <cell r="FS107">
            <v>0</v>
          </cell>
          <cell r="FT107">
            <v>0</v>
          </cell>
          <cell r="FU107">
            <v>0</v>
          </cell>
          <cell r="FV107">
            <v>0</v>
          </cell>
          <cell r="FW107">
            <v>0</v>
          </cell>
          <cell r="FX107">
            <v>0</v>
          </cell>
          <cell r="FY107">
            <v>0</v>
          </cell>
          <cell r="FZ107">
            <v>0</v>
          </cell>
          <cell r="GA107">
            <v>0</v>
          </cell>
          <cell r="GB107">
            <v>0</v>
          </cell>
          <cell r="GC107">
            <v>0</v>
          </cell>
          <cell r="GD107">
            <v>0</v>
          </cell>
          <cell r="GE107">
            <v>0</v>
          </cell>
          <cell r="GF107">
            <v>0</v>
          </cell>
          <cell r="GG107">
            <v>0</v>
          </cell>
          <cell r="GH107">
            <v>0</v>
          </cell>
          <cell r="GI107">
            <v>0</v>
          </cell>
          <cell r="GJ107">
            <v>0</v>
          </cell>
          <cell r="GK107">
            <v>0</v>
          </cell>
          <cell r="GL107">
            <v>0</v>
          </cell>
          <cell r="GM107">
            <v>0</v>
          </cell>
          <cell r="GN107">
            <v>0</v>
          </cell>
          <cell r="GO107">
            <v>0</v>
          </cell>
          <cell r="GP107">
            <v>0</v>
          </cell>
          <cell r="GQ107">
            <v>0</v>
          </cell>
          <cell r="GR107">
            <v>0</v>
          </cell>
          <cell r="GS107">
            <v>0</v>
          </cell>
          <cell r="GT107">
            <v>0</v>
          </cell>
          <cell r="GU107">
            <v>0</v>
          </cell>
          <cell r="GV107">
            <v>0</v>
          </cell>
          <cell r="GW107">
            <v>0</v>
          </cell>
          <cell r="GX107">
            <v>0</v>
          </cell>
          <cell r="GY107">
            <v>0</v>
          </cell>
          <cell r="GZ107">
            <v>0</v>
          </cell>
          <cell r="HA107">
            <v>0</v>
          </cell>
          <cell r="HB107">
            <v>0</v>
          </cell>
          <cell r="HC107">
            <v>0</v>
          </cell>
          <cell r="HD107">
            <v>0</v>
          </cell>
          <cell r="HE107">
            <v>0</v>
          </cell>
          <cell r="HF107">
            <v>0</v>
          </cell>
          <cell r="HG107">
            <v>0</v>
          </cell>
          <cell r="HH107">
            <v>0</v>
          </cell>
          <cell r="HI107">
            <v>0</v>
          </cell>
          <cell r="HJ107">
            <v>0</v>
          </cell>
          <cell r="HK107">
            <v>0</v>
          </cell>
          <cell r="HL107">
            <v>0</v>
          </cell>
          <cell r="HM107">
            <v>0</v>
          </cell>
          <cell r="HN107">
            <v>0</v>
          </cell>
          <cell r="HO107">
            <v>0</v>
          </cell>
          <cell r="HP107">
            <v>0</v>
          </cell>
          <cell r="HQ107">
            <v>0</v>
          </cell>
          <cell r="HR107">
            <v>0</v>
          </cell>
          <cell r="HS107">
            <v>0</v>
          </cell>
          <cell r="HT107">
            <v>0</v>
          </cell>
          <cell r="HU107">
            <v>0</v>
          </cell>
          <cell r="HV107">
            <v>0</v>
          </cell>
          <cell r="HW107">
            <v>0</v>
          </cell>
          <cell r="HX107">
            <v>0</v>
          </cell>
          <cell r="HY107">
            <v>0</v>
          </cell>
          <cell r="HZ107">
            <v>0</v>
          </cell>
          <cell r="IA107">
            <v>0</v>
          </cell>
          <cell r="IB107">
            <v>0</v>
          </cell>
          <cell r="IC107">
            <v>0</v>
          </cell>
          <cell r="ID107">
            <v>0</v>
          </cell>
          <cell r="IE107">
            <v>0</v>
          </cell>
          <cell r="IF107">
            <v>0</v>
          </cell>
          <cell r="IG107">
            <v>0</v>
          </cell>
          <cell r="IH107">
            <v>0</v>
          </cell>
          <cell r="II107">
            <v>84877</v>
          </cell>
          <cell r="IJ107">
            <v>0</v>
          </cell>
          <cell r="IK107">
            <v>0</v>
          </cell>
          <cell r="IL107">
            <v>0</v>
          </cell>
          <cell r="IM107">
            <v>0</v>
          </cell>
          <cell r="IN107">
            <v>84877</v>
          </cell>
          <cell r="IO107">
            <v>0</v>
          </cell>
          <cell r="IP107">
            <v>0</v>
          </cell>
          <cell r="IQ107">
            <v>0</v>
          </cell>
          <cell r="IR107">
            <v>0</v>
          </cell>
          <cell r="IS107">
            <v>0</v>
          </cell>
          <cell r="IT107">
            <v>0</v>
          </cell>
          <cell r="IU107">
            <v>84877</v>
          </cell>
          <cell r="IV107">
            <v>0</v>
          </cell>
          <cell r="IW107">
            <v>0</v>
          </cell>
          <cell r="IX107">
            <v>0</v>
          </cell>
          <cell r="IY107">
            <v>0</v>
          </cell>
          <cell r="IZ107">
            <v>0</v>
          </cell>
          <cell r="JA107">
            <v>0</v>
          </cell>
          <cell r="JB107">
            <v>0</v>
          </cell>
          <cell r="JC107">
            <v>36823</v>
          </cell>
          <cell r="JD107">
            <v>0</v>
          </cell>
          <cell r="JE107">
            <v>417</v>
          </cell>
          <cell r="JF107">
            <v>417</v>
          </cell>
          <cell r="JG107">
            <v>0</v>
          </cell>
          <cell r="JH107">
            <v>37240</v>
          </cell>
          <cell r="JI107">
            <v>100</v>
          </cell>
          <cell r="JJ107">
            <v>0</v>
          </cell>
          <cell r="JK107">
            <v>0</v>
          </cell>
          <cell r="JL107">
            <v>0</v>
          </cell>
          <cell r="JM107">
            <v>0</v>
          </cell>
          <cell r="JN107">
            <v>100</v>
          </cell>
          <cell r="JO107">
            <v>37340</v>
          </cell>
          <cell r="JP107">
            <v>4483</v>
          </cell>
          <cell r="JQ107">
            <v>0</v>
          </cell>
          <cell r="JR107">
            <v>0</v>
          </cell>
          <cell r="JS107">
            <v>0</v>
          </cell>
          <cell r="JT107">
            <v>4483</v>
          </cell>
          <cell r="JU107">
            <v>0</v>
          </cell>
          <cell r="JV107">
            <v>0</v>
          </cell>
          <cell r="JW107">
            <v>0</v>
          </cell>
          <cell r="JX107">
            <v>0</v>
          </cell>
          <cell r="JY107">
            <v>0</v>
          </cell>
          <cell r="JZ107">
            <v>0</v>
          </cell>
          <cell r="KA107">
            <v>0</v>
          </cell>
          <cell r="KB107">
            <v>0</v>
          </cell>
          <cell r="KC107">
            <v>0</v>
          </cell>
          <cell r="KD107">
            <v>0</v>
          </cell>
          <cell r="KE107">
            <v>0</v>
          </cell>
          <cell r="KF107">
            <v>0</v>
          </cell>
          <cell r="KG107">
            <v>0</v>
          </cell>
          <cell r="KH107">
            <v>0</v>
          </cell>
          <cell r="KI107">
            <v>0</v>
          </cell>
          <cell r="KJ107">
            <v>0</v>
          </cell>
          <cell r="KK107">
            <v>0</v>
          </cell>
          <cell r="KL107">
            <v>0</v>
          </cell>
          <cell r="KM107">
            <v>0</v>
          </cell>
          <cell r="KN107">
            <v>0</v>
          </cell>
          <cell r="KO107">
            <v>0</v>
          </cell>
          <cell r="KP107">
            <v>0</v>
          </cell>
          <cell r="KQ107">
            <v>0</v>
          </cell>
          <cell r="KR107">
            <v>0</v>
          </cell>
          <cell r="KS107">
            <v>0</v>
          </cell>
          <cell r="KT107">
            <v>0</v>
          </cell>
          <cell r="KU107">
            <v>0</v>
          </cell>
          <cell r="KV107">
            <v>0</v>
          </cell>
          <cell r="KW107">
            <v>0</v>
          </cell>
          <cell r="KX107">
            <v>0</v>
          </cell>
          <cell r="KY107">
            <v>0</v>
          </cell>
          <cell r="KZ107">
            <v>0</v>
          </cell>
          <cell r="LA107">
            <v>0</v>
          </cell>
          <cell r="LB107">
            <v>0</v>
          </cell>
          <cell r="LC107">
            <v>0</v>
          </cell>
          <cell r="LD107">
            <v>0</v>
          </cell>
          <cell r="LE107">
            <v>0</v>
          </cell>
          <cell r="LF107">
            <v>0</v>
          </cell>
          <cell r="LG107">
            <v>0</v>
          </cell>
          <cell r="LH107">
            <v>0</v>
          </cell>
          <cell r="LI107">
            <v>0</v>
          </cell>
          <cell r="LJ107">
            <v>0</v>
          </cell>
          <cell r="LK107">
            <v>0</v>
          </cell>
          <cell r="LL107">
            <v>0</v>
          </cell>
          <cell r="LM107">
            <v>0</v>
          </cell>
          <cell r="LN107">
            <v>0</v>
          </cell>
          <cell r="LO107">
            <v>0</v>
          </cell>
          <cell r="LP107">
            <v>0</v>
          </cell>
          <cell r="LQ107">
            <v>0</v>
          </cell>
          <cell r="LR107">
            <v>0</v>
          </cell>
          <cell r="LS107">
            <v>0</v>
          </cell>
          <cell r="LT107">
            <v>0</v>
          </cell>
          <cell r="LU107">
            <v>0</v>
          </cell>
          <cell r="LV107">
            <v>0</v>
          </cell>
          <cell r="LW107">
            <v>0</v>
          </cell>
          <cell r="LX107">
            <v>0</v>
          </cell>
          <cell r="LY107">
            <v>0</v>
          </cell>
          <cell r="LZ107">
            <v>0</v>
          </cell>
          <cell r="MA107">
            <v>0</v>
          </cell>
          <cell r="MB107">
            <v>0</v>
          </cell>
          <cell r="MC107">
            <v>0</v>
          </cell>
          <cell r="MD107">
            <v>0</v>
          </cell>
          <cell r="ME107">
            <v>0</v>
          </cell>
          <cell r="MF107">
            <v>0</v>
          </cell>
          <cell r="MG107">
            <v>0</v>
          </cell>
          <cell r="MH107">
            <v>0</v>
          </cell>
          <cell r="MI107">
            <v>0</v>
          </cell>
          <cell r="MJ107">
            <v>0</v>
          </cell>
          <cell r="MK107">
            <v>0</v>
          </cell>
          <cell r="ML107">
            <v>0</v>
          </cell>
          <cell r="MM107">
            <v>0</v>
          </cell>
          <cell r="MN107">
            <v>0</v>
          </cell>
          <cell r="MO107">
            <v>0</v>
          </cell>
          <cell r="MP107">
            <v>0</v>
          </cell>
          <cell r="MQ107">
            <v>0</v>
          </cell>
          <cell r="MR107">
            <v>0</v>
          </cell>
          <cell r="MS107">
            <v>0</v>
          </cell>
          <cell r="MT107">
            <v>0</v>
          </cell>
          <cell r="MU107">
            <v>0</v>
          </cell>
          <cell r="MV107">
            <v>0</v>
          </cell>
          <cell r="MW107">
            <v>0</v>
          </cell>
          <cell r="MX107">
            <v>0</v>
          </cell>
          <cell r="MY107">
            <v>0</v>
          </cell>
          <cell r="MZ107">
            <v>0</v>
          </cell>
          <cell r="NA107">
            <v>0</v>
          </cell>
          <cell r="NB107">
            <v>229</v>
          </cell>
          <cell r="NC107">
            <v>229</v>
          </cell>
          <cell r="ND107">
            <v>0</v>
          </cell>
          <cell r="NE107">
            <v>229</v>
          </cell>
          <cell r="NF107">
            <v>0</v>
          </cell>
          <cell r="NG107">
            <v>0</v>
          </cell>
          <cell r="NH107">
            <v>0</v>
          </cell>
          <cell r="NI107">
            <v>0</v>
          </cell>
          <cell r="NJ107">
            <v>0</v>
          </cell>
          <cell r="NK107">
            <v>0</v>
          </cell>
          <cell r="NL107">
            <v>229</v>
          </cell>
          <cell r="NM107">
            <v>0</v>
          </cell>
          <cell r="NN107">
            <v>0</v>
          </cell>
          <cell r="NO107">
            <v>0</v>
          </cell>
          <cell r="NP107">
            <v>0</v>
          </cell>
          <cell r="NQ107">
            <v>0</v>
          </cell>
          <cell r="NR107">
            <v>0</v>
          </cell>
          <cell r="NS107">
            <v>0</v>
          </cell>
          <cell r="NT107">
            <v>0</v>
          </cell>
          <cell r="NU107">
            <v>0</v>
          </cell>
          <cell r="NV107">
            <v>0</v>
          </cell>
          <cell r="NW107">
            <v>0</v>
          </cell>
          <cell r="NX107">
            <v>0</v>
          </cell>
          <cell r="NY107">
            <v>0</v>
          </cell>
          <cell r="NZ107">
            <v>0</v>
          </cell>
          <cell r="OA107">
            <v>0</v>
          </cell>
          <cell r="OB107">
            <v>0</v>
          </cell>
          <cell r="OC107">
            <v>0</v>
          </cell>
          <cell r="OD107">
            <v>0</v>
          </cell>
          <cell r="OE107">
            <v>0</v>
          </cell>
          <cell r="OF107">
            <v>0</v>
          </cell>
          <cell r="OG107">
            <v>0</v>
          </cell>
          <cell r="OH107">
            <v>0</v>
          </cell>
          <cell r="OI107">
            <v>0</v>
          </cell>
          <cell r="OJ107">
            <v>0</v>
          </cell>
          <cell r="OK107">
            <v>0</v>
          </cell>
          <cell r="OL107">
            <v>0</v>
          </cell>
          <cell r="OM107">
            <v>0</v>
          </cell>
          <cell r="ON107">
            <v>5438</v>
          </cell>
          <cell r="OO107">
            <v>0</v>
          </cell>
          <cell r="OP107">
            <v>0</v>
          </cell>
          <cell r="OQ107">
            <v>0</v>
          </cell>
          <cell r="OR107">
            <v>0</v>
          </cell>
          <cell r="OS107">
            <v>5438</v>
          </cell>
          <cell r="OT107">
            <v>0</v>
          </cell>
          <cell r="OU107">
            <v>0</v>
          </cell>
          <cell r="OV107">
            <v>0</v>
          </cell>
          <cell r="OW107">
            <v>0</v>
          </cell>
          <cell r="OX107">
            <v>0</v>
          </cell>
          <cell r="OY107">
            <v>0</v>
          </cell>
          <cell r="OZ107">
            <v>5438</v>
          </cell>
          <cell r="PA107">
            <v>1285</v>
          </cell>
          <cell r="PB107">
            <v>0</v>
          </cell>
          <cell r="PC107">
            <v>0</v>
          </cell>
          <cell r="PD107">
            <v>0</v>
          </cell>
          <cell r="PE107">
            <v>1285</v>
          </cell>
          <cell r="PF107">
            <v>0</v>
          </cell>
          <cell r="PG107">
            <v>0</v>
          </cell>
          <cell r="PH107">
            <v>0</v>
          </cell>
          <cell r="PI107">
            <v>0</v>
          </cell>
          <cell r="PJ107">
            <v>0</v>
          </cell>
          <cell r="PK107">
            <v>0</v>
          </cell>
          <cell r="PL107">
            <v>0</v>
          </cell>
          <cell r="PM107">
            <v>0</v>
          </cell>
          <cell r="PN107">
            <v>0</v>
          </cell>
          <cell r="PO107">
            <v>0</v>
          </cell>
          <cell r="PP107">
            <v>0</v>
          </cell>
          <cell r="PQ107">
            <v>0</v>
          </cell>
          <cell r="PR107">
            <v>0</v>
          </cell>
          <cell r="PS107">
            <v>0</v>
          </cell>
          <cell r="PT107">
            <v>0</v>
          </cell>
          <cell r="PU107">
            <v>0</v>
          </cell>
          <cell r="PV107">
            <v>0</v>
          </cell>
          <cell r="PW107">
            <v>0</v>
          </cell>
          <cell r="PX107">
            <v>0</v>
          </cell>
          <cell r="PY107">
            <v>0</v>
          </cell>
          <cell r="PZ107">
            <v>0</v>
          </cell>
          <cell r="QA107">
            <v>0</v>
          </cell>
          <cell r="QB107">
            <v>162</v>
          </cell>
          <cell r="QC107">
            <v>0</v>
          </cell>
          <cell r="QD107">
            <v>0</v>
          </cell>
          <cell r="QE107">
            <v>0</v>
          </cell>
          <cell r="QF107">
            <v>0</v>
          </cell>
          <cell r="QG107">
            <v>162</v>
          </cell>
          <cell r="QH107">
            <v>0</v>
          </cell>
          <cell r="QI107">
            <v>0</v>
          </cell>
          <cell r="QJ107">
            <v>0</v>
          </cell>
          <cell r="QK107">
            <v>0</v>
          </cell>
          <cell r="QL107">
            <v>0</v>
          </cell>
          <cell r="QM107">
            <v>0</v>
          </cell>
          <cell r="QN107">
            <v>162</v>
          </cell>
          <cell r="QO107">
            <v>0</v>
          </cell>
          <cell r="QP107">
            <v>0</v>
          </cell>
          <cell r="QQ107">
            <v>0</v>
          </cell>
          <cell r="QR107">
            <v>0</v>
          </cell>
          <cell r="QS107">
            <v>0</v>
          </cell>
          <cell r="QT107">
            <v>0</v>
          </cell>
          <cell r="QU107">
            <v>0</v>
          </cell>
          <cell r="QV107">
            <v>5600</v>
          </cell>
          <cell r="QW107">
            <v>0</v>
          </cell>
          <cell r="QX107">
            <v>229</v>
          </cell>
          <cell r="QY107">
            <v>229</v>
          </cell>
          <cell r="QZ107">
            <v>0</v>
          </cell>
          <cell r="RA107">
            <v>5829</v>
          </cell>
          <cell r="RB107">
            <v>0</v>
          </cell>
          <cell r="RC107">
            <v>0</v>
          </cell>
          <cell r="RD107">
            <v>0</v>
          </cell>
          <cell r="RE107">
            <v>0</v>
          </cell>
          <cell r="RF107">
            <v>0</v>
          </cell>
          <cell r="RG107">
            <v>0</v>
          </cell>
          <cell r="RH107">
            <v>5829</v>
          </cell>
          <cell r="RI107">
            <v>1285</v>
          </cell>
          <cell r="RJ107">
            <v>0</v>
          </cell>
          <cell r="RK107">
            <v>0</v>
          </cell>
          <cell r="RL107">
            <v>0</v>
          </cell>
          <cell r="RM107">
            <v>1285</v>
          </cell>
          <cell r="RN107">
            <v>0</v>
          </cell>
          <cell r="RO107">
            <v>0</v>
          </cell>
          <cell r="RP107">
            <v>0</v>
          </cell>
          <cell r="RQ107">
            <v>0</v>
          </cell>
          <cell r="RR107">
            <v>0</v>
          </cell>
          <cell r="RS107">
            <v>0</v>
          </cell>
          <cell r="RT107">
            <v>0</v>
          </cell>
          <cell r="RU107">
            <v>0</v>
          </cell>
          <cell r="RV107">
            <v>0</v>
          </cell>
          <cell r="RW107">
            <v>0</v>
          </cell>
          <cell r="RX107">
            <v>0</v>
          </cell>
          <cell r="RY107">
            <v>0</v>
          </cell>
          <cell r="RZ107">
            <v>0</v>
          </cell>
          <cell r="SA107">
            <v>0</v>
          </cell>
          <cell r="SB107">
            <v>0</v>
          </cell>
          <cell r="SC107">
            <v>0</v>
          </cell>
          <cell r="SD107">
            <v>0</v>
          </cell>
          <cell r="SE107">
            <v>0</v>
          </cell>
          <cell r="SF107">
            <v>0</v>
          </cell>
          <cell r="SG107">
            <v>0</v>
          </cell>
          <cell r="SH107">
            <v>0</v>
          </cell>
          <cell r="SI107">
            <v>0</v>
          </cell>
          <cell r="SJ107">
            <v>0</v>
          </cell>
          <cell r="SK107">
            <v>0</v>
          </cell>
          <cell r="SL107">
            <v>0</v>
          </cell>
          <cell r="SM107">
            <v>0</v>
          </cell>
          <cell r="SN107">
            <v>0</v>
          </cell>
          <cell r="SO107">
            <v>0</v>
          </cell>
          <cell r="SP107">
            <v>0</v>
          </cell>
          <cell r="SQ107">
            <v>0</v>
          </cell>
          <cell r="SR107">
            <v>0</v>
          </cell>
          <cell r="SS107">
            <v>0</v>
          </cell>
          <cell r="ST107">
            <v>0</v>
          </cell>
          <cell r="SU107">
            <v>0</v>
          </cell>
          <cell r="SV107">
            <v>0</v>
          </cell>
          <cell r="SW107">
            <v>0</v>
          </cell>
          <cell r="SX107">
            <v>0</v>
          </cell>
          <cell r="SY107">
            <v>0</v>
          </cell>
          <cell r="SZ107">
            <v>0</v>
          </cell>
          <cell r="TA107">
            <v>0</v>
          </cell>
          <cell r="TB107">
            <v>0</v>
          </cell>
          <cell r="TC107">
            <v>0</v>
          </cell>
          <cell r="TD107">
            <v>0</v>
          </cell>
          <cell r="TE107">
            <v>0</v>
          </cell>
          <cell r="TF107">
            <v>0</v>
          </cell>
          <cell r="TG107">
            <v>0</v>
          </cell>
          <cell r="TH107">
            <v>0</v>
          </cell>
          <cell r="TI107">
            <v>0</v>
          </cell>
          <cell r="TJ107">
            <v>0</v>
          </cell>
          <cell r="TK107">
            <v>0</v>
          </cell>
          <cell r="TL107">
            <v>0</v>
          </cell>
          <cell r="TM107">
            <v>0</v>
          </cell>
          <cell r="TN107">
            <v>0</v>
          </cell>
          <cell r="TO107">
            <v>0</v>
          </cell>
          <cell r="TP107">
            <v>0</v>
          </cell>
          <cell r="TQ107">
            <v>0</v>
          </cell>
          <cell r="TR107">
            <v>0</v>
          </cell>
          <cell r="TS107">
            <v>0</v>
          </cell>
          <cell r="TT107">
            <v>0</v>
          </cell>
          <cell r="TU107">
            <v>0</v>
          </cell>
          <cell r="TV107">
            <v>0</v>
          </cell>
          <cell r="TW107">
            <v>0</v>
          </cell>
          <cell r="TX107">
            <v>1802</v>
          </cell>
          <cell r="TY107">
            <v>0</v>
          </cell>
          <cell r="TZ107">
            <v>0</v>
          </cell>
          <cell r="UA107">
            <v>0</v>
          </cell>
          <cell r="UB107">
            <v>0</v>
          </cell>
          <cell r="UC107">
            <v>1802</v>
          </cell>
          <cell r="UD107">
            <v>0</v>
          </cell>
          <cell r="UE107">
            <v>0</v>
          </cell>
          <cell r="UF107">
            <v>0</v>
          </cell>
          <cell r="UG107">
            <v>0</v>
          </cell>
          <cell r="UH107">
            <v>0</v>
          </cell>
          <cell r="UI107">
            <v>0</v>
          </cell>
          <cell r="UJ107">
            <v>1802</v>
          </cell>
          <cell r="UK107">
            <v>0</v>
          </cell>
          <cell r="UL107">
            <v>0</v>
          </cell>
          <cell r="UM107">
            <v>0</v>
          </cell>
          <cell r="UN107">
            <v>0</v>
          </cell>
          <cell r="UO107">
            <v>0</v>
          </cell>
          <cell r="UP107">
            <v>0</v>
          </cell>
          <cell r="UQ107">
            <v>0</v>
          </cell>
          <cell r="UR107">
            <v>0</v>
          </cell>
          <cell r="US107">
            <v>0</v>
          </cell>
          <cell r="UT107">
            <v>0</v>
          </cell>
          <cell r="UU107">
            <v>0</v>
          </cell>
          <cell r="UV107">
            <v>0</v>
          </cell>
          <cell r="UW107">
            <v>0</v>
          </cell>
          <cell r="UX107">
            <v>0</v>
          </cell>
          <cell r="UY107">
            <v>0</v>
          </cell>
          <cell r="UZ107">
            <v>0</v>
          </cell>
          <cell r="VA107">
            <v>0</v>
          </cell>
          <cell r="VB107">
            <v>0</v>
          </cell>
          <cell r="VC107">
            <v>0</v>
          </cell>
          <cell r="VD107">
            <v>0</v>
          </cell>
          <cell r="VE107">
            <v>0</v>
          </cell>
          <cell r="VF107">
            <v>0</v>
          </cell>
          <cell r="VG107">
            <v>0</v>
          </cell>
          <cell r="VH107">
            <v>0</v>
          </cell>
          <cell r="VI107">
            <v>0</v>
          </cell>
          <cell r="VJ107">
            <v>0</v>
          </cell>
          <cell r="VK107">
            <v>0</v>
          </cell>
          <cell r="VL107">
            <v>0</v>
          </cell>
          <cell r="VM107">
            <v>0</v>
          </cell>
          <cell r="VN107">
            <v>0</v>
          </cell>
          <cell r="VO107">
            <v>0</v>
          </cell>
          <cell r="VP107">
            <v>0</v>
          </cell>
          <cell r="VQ107">
            <v>0</v>
          </cell>
          <cell r="VR107">
            <v>0</v>
          </cell>
          <cell r="VS107">
            <v>0</v>
          </cell>
          <cell r="VT107">
            <v>0</v>
          </cell>
          <cell r="VU107">
            <v>0</v>
          </cell>
          <cell r="VV107">
            <v>0</v>
          </cell>
          <cell r="VW107">
            <v>0</v>
          </cell>
          <cell r="VX107">
            <v>0</v>
          </cell>
          <cell r="VY107">
            <v>0</v>
          </cell>
          <cell r="VZ107">
            <v>0</v>
          </cell>
          <cell r="WA107">
            <v>0</v>
          </cell>
          <cell r="WB107">
            <v>0</v>
          </cell>
          <cell r="WC107">
            <v>0</v>
          </cell>
          <cell r="WD107">
            <v>0</v>
          </cell>
          <cell r="WE107">
            <v>0</v>
          </cell>
          <cell r="WF107">
            <v>0</v>
          </cell>
          <cell r="WG107">
            <v>0</v>
          </cell>
          <cell r="WH107">
            <v>0</v>
          </cell>
          <cell r="WI107">
            <v>0</v>
          </cell>
          <cell r="WJ107">
            <v>0</v>
          </cell>
          <cell r="WK107">
            <v>0</v>
          </cell>
          <cell r="WL107">
            <v>0</v>
          </cell>
          <cell r="WM107">
            <v>0</v>
          </cell>
          <cell r="WN107">
            <v>0</v>
          </cell>
          <cell r="WO107">
            <v>0</v>
          </cell>
          <cell r="WP107">
            <v>0</v>
          </cell>
          <cell r="WQ107">
            <v>0</v>
          </cell>
          <cell r="WR107">
            <v>0</v>
          </cell>
          <cell r="WS107">
            <v>0</v>
          </cell>
          <cell r="WT107">
            <v>0</v>
          </cell>
          <cell r="WU107">
            <v>0</v>
          </cell>
          <cell r="WV107">
            <v>0</v>
          </cell>
          <cell r="WW107">
            <v>0</v>
          </cell>
          <cell r="WX107">
            <v>0</v>
          </cell>
          <cell r="WY107">
            <v>0</v>
          </cell>
          <cell r="WZ107">
            <v>0</v>
          </cell>
          <cell r="XA107">
            <v>0</v>
          </cell>
          <cell r="XB107">
            <v>0</v>
          </cell>
          <cell r="XC107">
            <v>0</v>
          </cell>
          <cell r="XD107">
            <v>0</v>
          </cell>
          <cell r="XE107">
            <v>0</v>
          </cell>
          <cell r="XF107">
            <v>0</v>
          </cell>
          <cell r="XG107">
            <v>0</v>
          </cell>
          <cell r="XH107">
            <v>0</v>
          </cell>
          <cell r="XI107">
            <v>0</v>
          </cell>
          <cell r="XJ107">
            <v>0</v>
          </cell>
          <cell r="XK107">
            <v>0</v>
          </cell>
          <cell r="XL107">
            <v>0</v>
          </cell>
          <cell r="XM107">
            <v>0</v>
          </cell>
          <cell r="XN107">
            <v>0</v>
          </cell>
          <cell r="XO107">
            <v>0</v>
          </cell>
          <cell r="XP107">
            <v>0</v>
          </cell>
          <cell r="XQ107">
            <v>0</v>
          </cell>
          <cell r="XR107">
            <v>0</v>
          </cell>
          <cell r="XS107">
            <v>0</v>
          </cell>
          <cell r="XT107">
            <v>0</v>
          </cell>
          <cell r="XU107">
            <v>0</v>
          </cell>
          <cell r="XV107">
            <v>0</v>
          </cell>
          <cell r="XW107">
            <v>0</v>
          </cell>
          <cell r="XX107">
            <v>0</v>
          </cell>
          <cell r="XY107">
            <v>0</v>
          </cell>
          <cell r="XZ107">
            <v>0</v>
          </cell>
          <cell r="YA107">
            <v>0</v>
          </cell>
          <cell r="YB107">
            <v>0</v>
          </cell>
          <cell r="YC107">
            <v>0</v>
          </cell>
          <cell r="YD107">
            <v>0</v>
          </cell>
          <cell r="YE107">
            <v>0</v>
          </cell>
          <cell r="YF107">
            <v>0</v>
          </cell>
          <cell r="YG107">
            <v>0</v>
          </cell>
          <cell r="YH107">
            <v>0</v>
          </cell>
          <cell r="YI107">
            <v>0</v>
          </cell>
          <cell r="YJ107">
            <v>0</v>
          </cell>
          <cell r="YK107">
            <v>0</v>
          </cell>
          <cell r="YL107">
            <v>0</v>
          </cell>
          <cell r="YM107">
            <v>0</v>
          </cell>
          <cell r="YN107">
            <v>100</v>
          </cell>
          <cell r="YO107">
            <v>0</v>
          </cell>
          <cell r="YP107">
            <v>0</v>
          </cell>
          <cell r="YQ107">
            <v>0</v>
          </cell>
          <cell r="YR107">
            <v>0</v>
          </cell>
          <cell r="YS107">
            <v>100</v>
          </cell>
          <cell r="YT107">
            <v>0</v>
          </cell>
          <cell r="YU107">
            <v>0</v>
          </cell>
          <cell r="YV107">
            <v>0</v>
          </cell>
          <cell r="YW107">
            <v>0</v>
          </cell>
          <cell r="YX107">
            <v>0</v>
          </cell>
          <cell r="YY107">
            <v>0</v>
          </cell>
          <cell r="YZ107">
            <v>100</v>
          </cell>
          <cell r="ZA107">
            <v>0</v>
          </cell>
          <cell r="ZB107">
            <v>0</v>
          </cell>
          <cell r="ZC107">
            <v>0</v>
          </cell>
          <cell r="ZD107">
            <v>0</v>
          </cell>
          <cell r="ZE107">
            <v>0</v>
          </cell>
          <cell r="ZF107">
            <v>0</v>
          </cell>
          <cell r="ZG107">
            <v>0</v>
          </cell>
          <cell r="ZH107">
            <v>0</v>
          </cell>
          <cell r="ZI107">
            <v>0</v>
          </cell>
          <cell r="ZJ107">
            <v>0</v>
          </cell>
          <cell r="ZK107">
            <v>0</v>
          </cell>
          <cell r="ZL107">
            <v>0</v>
          </cell>
          <cell r="ZM107">
            <v>0</v>
          </cell>
          <cell r="ZN107">
            <v>0</v>
          </cell>
          <cell r="ZO107">
            <v>0</v>
          </cell>
          <cell r="ZP107">
            <v>0</v>
          </cell>
          <cell r="ZQ107">
            <v>0</v>
          </cell>
          <cell r="ZR107">
            <v>0</v>
          </cell>
          <cell r="ZS107">
            <v>0</v>
          </cell>
          <cell r="ZT107">
            <v>0</v>
          </cell>
          <cell r="ZU107">
            <v>0</v>
          </cell>
          <cell r="ZV107">
            <v>0</v>
          </cell>
          <cell r="ZW107">
            <v>0</v>
          </cell>
          <cell r="ZX107">
            <v>0</v>
          </cell>
          <cell r="ZY107">
            <v>0</v>
          </cell>
          <cell r="ZZ107">
            <v>0</v>
          </cell>
          <cell r="AAA107">
            <v>0</v>
          </cell>
          <cell r="AAB107">
            <v>0</v>
          </cell>
          <cell r="AAC107">
            <v>0</v>
          </cell>
          <cell r="AAD107">
            <v>0</v>
          </cell>
          <cell r="AAE107">
            <v>0</v>
          </cell>
          <cell r="AAF107">
            <v>0</v>
          </cell>
          <cell r="AAG107">
            <v>0</v>
          </cell>
          <cell r="AAH107">
            <v>0</v>
          </cell>
          <cell r="AAI107">
            <v>0</v>
          </cell>
          <cell r="AAJ107">
            <v>0</v>
          </cell>
          <cell r="AAK107">
            <v>0</v>
          </cell>
          <cell r="AAL107">
            <v>0</v>
          </cell>
          <cell r="AAM107">
            <v>0</v>
          </cell>
          <cell r="AAN107">
            <v>0</v>
          </cell>
          <cell r="AAO107">
            <v>0</v>
          </cell>
          <cell r="AAP107">
            <v>0</v>
          </cell>
          <cell r="AAQ107">
            <v>0</v>
          </cell>
          <cell r="AAR107">
            <v>0</v>
          </cell>
          <cell r="AAS107">
            <v>0</v>
          </cell>
          <cell r="AAT107">
            <v>0</v>
          </cell>
          <cell r="AAU107">
            <v>0</v>
          </cell>
          <cell r="AAV107">
            <v>0</v>
          </cell>
          <cell r="AAW107">
            <v>0</v>
          </cell>
          <cell r="AAX107">
            <v>0</v>
          </cell>
          <cell r="AAY107">
            <v>0</v>
          </cell>
          <cell r="AAZ107">
            <v>0</v>
          </cell>
          <cell r="ABA107">
            <v>0</v>
          </cell>
          <cell r="ABB107">
            <v>0</v>
          </cell>
          <cell r="ABC107">
            <v>0</v>
          </cell>
          <cell r="ABD107">
            <v>0</v>
          </cell>
          <cell r="ABE107">
            <v>0</v>
          </cell>
          <cell r="ABF107">
            <v>0</v>
          </cell>
          <cell r="ABG107">
            <v>0</v>
          </cell>
          <cell r="ABH107">
            <v>0</v>
          </cell>
          <cell r="ABI107">
            <v>0</v>
          </cell>
          <cell r="ABJ107">
            <v>0</v>
          </cell>
          <cell r="ABK107">
            <v>0</v>
          </cell>
          <cell r="ABL107">
            <v>0</v>
          </cell>
          <cell r="ABM107">
            <v>0</v>
          </cell>
          <cell r="ABN107">
            <v>0</v>
          </cell>
          <cell r="ABO107">
            <v>0</v>
          </cell>
          <cell r="ABP107">
            <v>0</v>
          </cell>
          <cell r="ABQ107">
            <v>0</v>
          </cell>
          <cell r="ABR107">
            <v>0</v>
          </cell>
          <cell r="ABS107">
            <v>0</v>
          </cell>
          <cell r="ABT107">
            <v>0</v>
          </cell>
          <cell r="ABU107">
            <v>0</v>
          </cell>
          <cell r="ABV107">
            <v>0</v>
          </cell>
          <cell r="ABW107">
            <v>0</v>
          </cell>
          <cell r="ABX107">
            <v>0</v>
          </cell>
          <cell r="ABY107">
            <v>0</v>
          </cell>
          <cell r="ABZ107">
            <v>0</v>
          </cell>
          <cell r="ACA107">
            <v>0</v>
          </cell>
          <cell r="ACB107">
            <v>0</v>
          </cell>
          <cell r="ACC107">
            <v>0</v>
          </cell>
          <cell r="ACD107">
            <v>0</v>
          </cell>
          <cell r="ACE107">
            <v>0</v>
          </cell>
          <cell r="ACF107">
            <v>0</v>
          </cell>
          <cell r="ACG107">
            <v>0</v>
          </cell>
          <cell r="ACH107">
            <v>0</v>
          </cell>
          <cell r="ACI107">
            <v>0</v>
          </cell>
          <cell r="ACJ107">
            <v>1902</v>
          </cell>
          <cell r="ACK107">
            <v>0</v>
          </cell>
          <cell r="ACL107">
            <v>0</v>
          </cell>
          <cell r="ACM107">
            <v>0</v>
          </cell>
          <cell r="ACN107">
            <v>0</v>
          </cell>
          <cell r="ACO107">
            <v>1902</v>
          </cell>
          <cell r="ACP107">
            <v>0</v>
          </cell>
          <cell r="ACQ107">
            <v>0</v>
          </cell>
          <cell r="ACR107">
            <v>0</v>
          </cell>
          <cell r="ACS107">
            <v>0</v>
          </cell>
          <cell r="ACT107">
            <v>0</v>
          </cell>
          <cell r="ACU107">
            <v>0</v>
          </cell>
          <cell r="ACV107">
            <v>1902</v>
          </cell>
          <cell r="ACW107">
            <v>0</v>
          </cell>
          <cell r="ACX107">
            <v>0</v>
          </cell>
          <cell r="ACY107">
            <v>0</v>
          </cell>
          <cell r="ACZ107">
            <v>0</v>
          </cell>
          <cell r="ADA107">
            <v>0</v>
          </cell>
          <cell r="ADB107">
            <v>0</v>
          </cell>
          <cell r="ADC107">
            <v>646</v>
          </cell>
          <cell r="ADD107">
            <v>7657</v>
          </cell>
          <cell r="ADE107">
            <v>0</v>
          </cell>
          <cell r="ADF107">
            <v>3136</v>
          </cell>
          <cell r="ADG107">
            <v>3136</v>
          </cell>
          <cell r="ADH107">
            <v>0</v>
          </cell>
          <cell r="ADI107">
            <v>11439</v>
          </cell>
          <cell r="ADJ107">
            <v>0</v>
          </cell>
          <cell r="ADK107">
            <v>0</v>
          </cell>
          <cell r="ADL107">
            <v>0</v>
          </cell>
          <cell r="ADM107">
            <v>0</v>
          </cell>
          <cell r="ADN107">
            <v>0</v>
          </cell>
          <cell r="ADO107">
            <v>0</v>
          </cell>
          <cell r="ADP107">
            <v>11439</v>
          </cell>
          <cell r="ADQ107">
            <v>0</v>
          </cell>
          <cell r="ADR107">
            <v>0</v>
          </cell>
          <cell r="ADS107">
            <v>0</v>
          </cell>
          <cell r="ADT107">
            <v>0</v>
          </cell>
          <cell r="ADU107">
            <v>0</v>
          </cell>
          <cell r="ADV107">
            <v>0</v>
          </cell>
          <cell r="ADW107">
            <v>0</v>
          </cell>
          <cell r="ADX107">
            <v>0</v>
          </cell>
          <cell r="ADY107">
            <v>0</v>
          </cell>
          <cell r="ADZ107">
            <v>0</v>
          </cell>
          <cell r="AEA107">
            <v>0</v>
          </cell>
          <cell r="AEB107">
            <v>0</v>
          </cell>
          <cell r="AEC107">
            <v>0</v>
          </cell>
          <cell r="AED107">
            <v>0</v>
          </cell>
          <cell r="AEE107">
            <v>0</v>
          </cell>
          <cell r="AEF107">
            <v>0</v>
          </cell>
          <cell r="AEG107">
            <v>0</v>
          </cell>
          <cell r="AEH107">
            <v>0</v>
          </cell>
          <cell r="AEI107">
            <v>0</v>
          </cell>
          <cell r="AEJ107">
            <v>0</v>
          </cell>
          <cell r="AEK107">
            <v>0</v>
          </cell>
          <cell r="AEL107">
            <v>0</v>
          </cell>
          <cell r="AEM107">
            <v>0</v>
          </cell>
          <cell r="AEN107">
            <v>0</v>
          </cell>
          <cell r="AEO107">
            <v>0</v>
          </cell>
          <cell r="AEP107">
            <v>0</v>
          </cell>
          <cell r="AEQ107">
            <v>0</v>
          </cell>
          <cell r="AER107">
            <v>0</v>
          </cell>
          <cell r="AES107">
            <v>0</v>
          </cell>
          <cell r="AET107">
            <v>0</v>
          </cell>
          <cell r="AEU107">
            <v>0</v>
          </cell>
          <cell r="AEV107">
            <v>0</v>
          </cell>
          <cell r="AEW107">
            <v>0</v>
          </cell>
          <cell r="AEX107">
            <v>0</v>
          </cell>
          <cell r="AEY107">
            <v>0</v>
          </cell>
          <cell r="AEZ107">
            <v>0</v>
          </cell>
          <cell r="AFA107">
            <v>0</v>
          </cell>
          <cell r="AFB107">
            <v>0</v>
          </cell>
          <cell r="AFC107">
            <v>0</v>
          </cell>
          <cell r="AFD107">
            <v>0</v>
          </cell>
          <cell r="AFE107">
            <v>0</v>
          </cell>
          <cell r="AFF107">
            <v>0</v>
          </cell>
          <cell r="AFG107">
            <v>0</v>
          </cell>
          <cell r="AFH107">
            <v>0</v>
          </cell>
          <cell r="AFI107">
            <v>0</v>
          </cell>
          <cell r="AFJ107">
            <v>0</v>
          </cell>
          <cell r="AFK107">
            <v>0</v>
          </cell>
          <cell r="AFL107">
            <v>0</v>
          </cell>
          <cell r="AFM107">
            <v>0</v>
          </cell>
          <cell r="AFN107">
            <v>0</v>
          </cell>
          <cell r="AFO107">
            <v>0</v>
          </cell>
          <cell r="AFP107">
            <v>0</v>
          </cell>
          <cell r="AFQ107">
            <v>0</v>
          </cell>
          <cell r="AFR107">
            <v>0</v>
          </cell>
          <cell r="AFS107">
            <v>0</v>
          </cell>
          <cell r="AFT107">
            <v>0</v>
          </cell>
          <cell r="AFU107">
            <v>0</v>
          </cell>
          <cell r="AFV107">
            <v>0</v>
          </cell>
          <cell r="AFW107">
            <v>0</v>
          </cell>
          <cell r="AFX107">
            <v>0</v>
          </cell>
          <cell r="AFY107">
            <v>0</v>
          </cell>
          <cell r="AFZ107">
            <v>0</v>
          </cell>
          <cell r="AGA107">
            <v>0</v>
          </cell>
          <cell r="AGB107">
            <v>0</v>
          </cell>
          <cell r="AGC107">
            <v>0</v>
          </cell>
          <cell r="AGD107">
            <v>0</v>
          </cell>
          <cell r="AGE107">
            <v>0</v>
          </cell>
          <cell r="AGF107">
            <v>3016</v>
          </cell>
          <cell r="AGG107">
            <v>2000</v>
          </cell>
          <cell r="AGH107">
            <v>2779</v>
          </cell>
          <cell r="AGI107">
            <v>4779</v>
          </cell>
          <cell r="AGJ107">
            <v>0</v>
          </cell>
          <cell r="AGK107">
            <v>7795</v>
          </cell>
          <cell r="AGL107">
            <v>4035</v>
          </cell>
          <cell r="AGM107">
            <v>0</v>
          </cell>
          <cell r="AGN107">
            <v>0</v>
          </cell>
          <cell r="AGO107">
            <v>0</v>
          </cell>
          <cell r="AGP107">
            <v>0</v>
          </cell>
          <cell r="AGQ107">
            <v>4035</v>
          </cell>
          <cell r="AGR107">
            <v>11830</v>
          </cell>
          <cell r="AGS107">
            <v>0</v>
          </cell>
          <cell r="AGT107">
            <v>0</v>
          </cell>
          <cell r="AGU107">
            <v>0</v>
          </cell>
          <cell r="AGV107">
            <v>0</v>
          </cell>
          <cell r="AGW107">
            <v>0</v>
          </cell>
          <cell r="AGX107">
            <v>0</v>
          </cell>
          <cell r="AGY107">
            <v>0</v>
          </cell>
          <cell r="AGZ107">
            <v>0</v>
          </cell>
          <cell r="AHA107">
            <v>0</v>
          </cell>
          <cell r="AHB107">
            <v>0</v>
          </cell>
          <cell r="AHC107">
            <v>0</v>
          </cell>
          <cell r="AHD107">
            <v>0</v>
          </cell>
          <cell r="AHE107">
            <v>0</v>
          </cell>
          <cell r="AHF107">
            <v>0</v>
          </cell>
          <cell r="AHG107">
            <v>0</v>
          </cell>
          <cell r="AHH107">
            <v>0</v>
          </cell>
          <cell r="AHI107">
            <v>0</v>
          </cell>
          <cell r="AHJ107">
            <v>0</v>
          </cell>
          <cell r="AHK107">
            <v>0</v>
          </cell>
          <cell r="AHL107">
            <v>0</v>
          </cell>
          <cell r="AHM107">
            <v>0</v>
          </cell>
          <cell r="AHN107">
            <v>0</v>
          </cell>
          <cell r="AHO107">
            <v>0</v>
          </cell>
          <cell r="AHP107">
            <v>0</v>
          </cell>
          <cell r="AHQ107">
            <v>0</v>
          </cell>
          <cell r="AHR107">
            <v>0</v>
          </cell>
          <cell r="AHS107">
            <v>0</v>
          </cell>
          <cell r="AHT107">
            <v>0</v>
          </cell>
          <cell r="AHU107">
            <v>0</v>
          </cell>
          <cell r="AHV107">
            <v>0</v>
          </cell>
          <cell r="AHW107">
            <v>0</v>
          </cell>
          <cell r="AHX107">
            <v>0</v>
          </cell>
          <cell r="AHY107">
            <v>0</v>
          </cell>
          <cell r="AHZ107">
            <v>0</v>
          </cell>
          <cell r="AIA107">
            <v>0</v>
          </cell>
          <cell r="AIB107">
            <v>0</v>
          </cell>
          <cell r="AIC107">
            <v>0</v>
          </cell>
          <cell r="AID107">
            <v>0</v>
          </cell>
          <cell r="AIE107">
            <v>0</v>
          </cell>
          <cell r="AIF107">
            <v>0</v>
          </cell>
          <cell r="AIG107">
            <v>0</v>
          </cell>
          <cell r="AIH107">
            <v>0</v>
          </cell>
          <cell r="AII107">
            <v>0</v>
          </cell>
          <cell r="AIJ107">
            <v>0</v>
          </cell>
          <cell r="AIK107">
            <v>0</v>
          </cell>
          <cell r="AIL107">
            <v>0</v>
          </cell>
          <cell r="AIM107">
            <v>0</v>
          </cell>
          <cell r="AIN107">
            <v>0</v>
          </cell>
          <cell r="AIO107">
            <v>0</v>
          </cell>
          <cell r="AIP107">
            <v>0</v>
          </cell>
          <cell r="AIQ107">
            <v>0</v>
          </cell>
          <cell r="AIR107">
            <v>0</v>
          </cell>
          <cell r="AIS107">
            <v>0</v>
          </cell>
          <cell r="AIT107">
            <v>0</v>
          </cell>
          <cell r="AIU107">
            <v>0</v>
          </cell>
          <cell r="AIV107">
            <v>0</v>
          </cell>
          <cell r="AIW107">
            <v>0</v>
          </cell>
          <cell r="AIX107">
            <v>0</v>
          </cell>
          <cell r="AIY107">
            <v>0</v>
          </cell>
          <cell r="AIZ107">
            <v>0</v>
          </cell>
          <cell r="AJA107">
            <v>0</v>
          </cell>
          <cell r="AJB107">
            <v>0</v>
          </cell>
          <cell r="AJC107">
            <v>0</v>
          </cell>
          <cell r="AJD107">
            <v>0</v>
          </cell>
          <cell r="AJE107">
            <v>0</v>
          </cell>
          <cell r="AJF107">
            <v>0</v>
          </cell>
          <cell r="AJG107">
            <v>0</v>
          </cell>
          <cell r="AJH107">
            <v>0</v>
          </cell>
          <cell r="AJI107">
            <v>0</v>
          </cell>
          <cell r="AJJ107">
            <v>0</v>
          </cell>
          <cell r="AJK107">
            <v>0</v>
          </cell>
          <cell r="AJL107">
            <v>0</v>
          </cell>
          <cell r="AJM107">
            <v>0</v>
          </cell>
          <cell r="AJN107">
            <v>0</v>
          </cell>
          <cell r="AJO107">
            <v>0</v>
          </cell>
          <cell r="AJP107">
            <v>0</v>
          </cell>
          <cell r="AJQ107">
            <v>0</v>
          </cell>
          <cell r="AJR107">
            <v>0</v>
          </cell>
          <cell r="AJS107">
            <v>0</v>
          </cell>
          <cell r="AJT107">
            <v>0</v>
          </cell>
          <cell r="AJU107">
            <v>0</v>
          </cell>
          <cell r="AJV107">
            <v>0</v>
          </cell>
          <cell r="AJW107">
            <v>0</v>
          </cell>
          <cell r="AJX107">
            <v>0</v>
          </cell>
          <cell r="AJY107">
            <v>0</v>
          </cell>
          <cell r="AJZ107">
            <v>0</v>
          </cell>
          <cell r="AKA107">
            <v>0</v>
          </cell>
          <cell r="AKB107">
            <v>0</v>
          </cell>
          <cell r="AKC107">
            <v>0</v>
          </cell>
          <cell r="AKD107">
            <v>0</v>
          </cell>
          <cell r="AKE107">
            <v>0</v>
          </cell>
          <cell r="AKF107">
            <v>0</v>
          </cell>
          <cell r="AKG107">
            <v>0</v>
          </cell>
          <cell r="AKH107">
            <v>0</v>
          </cell>
          <cell r="AKI107">
            <v>0</v>
          </cell>
          <cell r="AKJ107">
            <v>0</v>
          </cell>
          <cell r="AKK107">
            <v>0</v>
          </cell>
          <cell r="AKL107">
            <v>0</v>
          </cell>
          <cell r="AKM107">
            <v>0</v>
          </cell>
          <cell r="AKN107">
            <v>0</v>
          </cell>
          <cell r="AKO107">
            <v>0</v>
          </cell>
          <cell r="AKP107">
            <v>0</v>
          </cell>
          <cell r="AKQ107">
            <v>0</v>
          </cell>
          <cell r="AKR107">
            <v>0</v>
          </cell>
          <cell r="AKS107">
            <v>0</v>
          </cell>
          <cell r="AKT107">
            <v>0</v>
          </cell>
          <cell r="AKU107">
            <v>0</v>
          </cell>
          <cell r="AKV107">
            <v>0</v>
          </cell>
          <cell r="AKW107">
            <v>0</v>
          </cell>
          <cell r="AKX107">
            <v>0</v>
          </cell>
          <cell r="AKY107">
            <v>0</v>
          </cell>
          <cell r="AKZ107">
            <v>0</v>
          </cell>
          <cell r="ALA107">
            <v>0</v>
          </cell>
          <cell r="ALB107">
            <v>0</v>
          </cell>
          <cell r="ALC107">
            <v>0</v>
          </cell>
          <cell r="ALD107">
            <v>0</v>
          </cell>
          <cell r="ALE107">
            <v>0</v>
          </cell>
          <cell r="ALF107">
            <v>0</v>
          </cell>
          <cell r="ALG107">
            <v>0</v>
          </cell>
          <cell r="ALH107">
            <v>0</v>
          </cell>
          <cell r="ALI107">
            <v>0</v>
          </cell>
          <cell r="ALJ107">
            <v>0</v>
          </cell>
          <cell r="ALK107">
            <v>0</v>
          </cell>
          <cell r="ALL107">
            <v>0</v>
          </cell>
          <cell r="ALM107">
            <v>0</v>
          </cell>
          <cell r="ALN107">
            <v>0</v>
          </cell>
          <cell r="ALO107">
            <v>0</v>
          </cell>
          <cell r="ALP107">
            <v>0</v>
          </cell>
          <cell r="ALQ107">
            <v>0</v>
          </cell>
          <cell r="ALR107">
            <v>0</v>
          </cell>
          <cell r="ALS107">
            <v>0</v>
          </cell>
          <cell r="ALT107">
            <v>0</v>
          </cell>
          <cell r="ALU107">
            <v>0</v>
          </cell>
          <cell r="ALV107">
            <v>0</v>
          </cell>
          <cell r="ALW107">
            <v>0</v>
          </cell>
          <cell r="ALX107">
            <v>0</v>
          </cell>
          <cell r="ALY107">
            <v>0</v>
          </cell>
          <cell r="ALZ107">
            <v>0</v>
          </cell>
          <cell r="AMA107">
            <v>0</v>
          </cell>
          <cell r="AMB107">
            <v>0</v>
          </cell>
          <cell r="AMC107">
            <v>0</v>
          </cell>
          <cell r="AMD107">
            <v>0</v>
          </cell>
          <cell r="AME107">
            <v>0</v>
          </cell>
          <cell r="AMF107">
            <v>0</v>
          </cell>
          <cell r="AMG107">
            <v>0</v>
          </cell>
          <cell r="AMH107">
            <v>0</v>
          </cell>
          <cell r="AMI107">
            <v>0</v>
          </cell>
          <cell r="AMJ107">
            <v>0</v>
          </cell>
          <cell r="AMK107">
            <v>0</v>
          </cell>
          <cell r="AML107">
            <v>0</v>
          </cell>
          <cell r="AMM107">
            <v>0</v>
          </cell>
          <cell r="AMN107">
            <v>0</v>
          </cell>
          <cell r="AMO107">
            <v>0</v>
          </cell>
          <cell r="AMP107">
            <v>0</v>
          </cell>
          <cell r="AMQ107">
            <v>0</v>
          </cell>
          <cell r="AMR107">
            <v>0</v>
          </cell>
          <cell r="AMS107">
            <v>0</v>
          </cell>
          <cell r="AMT107">
            <v>0</v>
          </cell>
          <cell r="AMU107">
            <v>0</v>
          </cell>
          <cell r="AMV107">
            <v>0</v>
          </cell>
          <cell r="AMW107">
            <v>0</v>
          </cell>
          <cell r="AMX107">
            <v>0</v>
          </cell>
          <cell r="AMY107">
            <v>0</v>
          </cell>
          <cell r="AMZ107">
            <v>0</v>
          </cell>
          <cell r="ANA107">
            <v>0</v>
          </cell>
          <cell r="ANB107">
            <v>0</v>
          </cell>
          <cell r="ANC107">
            <v>0</v>
          </cell>
          <cell r="AND107">
            <v>0</v>
          </cell>
          <cell r="ANE107">
            <v>0</v>
          </cell>
          <cell r="ANF107">
            <v>0</v>
          </cell>
          <cell r="ANG107">
            <v>0</v>
          </cell>
          <cell r="ANH107">
            <v>0</v>
          </cell>
          <cell r="ANI107">
            <v>0</v>
          </cell>
          <cell r="ANJ107">
            <v>0</v>
          </cell>
          <cell r="ANK107">
            <v>0</v>
          </cell>
          <cell r="ANL107">
            <v>0</v>
          </cell>
          <cell r="ANM107">
            <v>0</v>
          </cell>
          <cell r="ANN107">
            <v>0</v>
          </cell>
          <cell r="ANO107">
            <v>0</v>
          </cell>
          <cell r="ANP107">
            <v>0</v>
          </cell>
          <cell r="ANQ107">
            <v>0</v>
          </cell>
          <cell r="ANR107">
            <v>0</v>
          </cell>
          <cell r="ANS107">
            <v>0</v>
          </cell>
          <cell r="ANT107">
            <v>0</v>
          </cell>
          <cell r="ANU107">
            <v>0</v>
          </cell>
          <cell r="ANV107">
            <v>0</v>
          </cell>
          <cell r="ANW107">
            <v>0</v>
          </cell>
          <cell r="ANX107">
            <v>0</v>
          </cell>
          <cell r="ANY107">
            <v>0</v>
          </cell>
          <cell r="ANZ107">
            <v>0</v>
          </cell>
          <cell r="AOA107">
            <v>0</v>
          </cell>
          <cell r="AOB107">
            <v>0</v>
          </cell>
          <cell r="AOC107">
            <v>0</v>
          </cell>
          <cell r="AOD107">
            <v>0</v>
          </cell>
          <cell r="AOE107">
            <v>0</v>
          </cell>
          <cell r="AOF107">
            <v>0</v>
          </cell>
          <cell r="AOG107">
            <v>0</v>
          </cell>
          <cell r="AOH107">
            <v>0</v>
          </cell>
          <cell r="AOI107">
            <v>0</v>
          </cell>
          <cell r="AOJ107">
            <v>0</v>
          </cell>
          <cell r="AOK107">
            <v>0</v>
          </cell>
          <cell r="AOL107">
            <v>0</v>
          </cell>
          <cell r="AOM107">
            <v>0</v>
          </cell>
          <cell r="AON107">
            <v>0</v>
          </cell>
          <cell r="AOO107">
            <v>0</v>
          </cell>
          <cell r="AOP107">
            <v>0</v>
          </cell>
          <cell r="AOQ107">
            <v>646</v>
          </cell>
          <cell r="AOR107">
            <v>267186</v>
          </cell>
          <cell r="AOS107">
            <v>2000</v>
          </cell>
          <cell r="AOT107">
            <v>8559</v>
          </cell>
          <cell r="AOU107">
            <v>10559</v>
          </cell>
          <cell r="AOV107">
            <v>120</v>
          </cell>
          <cell r="AOW107">
            <v>278511</v>
          </cell>
          <cell r="AOX107">
            <v>4135</v>
          </cell>
          <cell r="AOY107">
            <v>0</v>
          </cell>
          <cell r="AOZ107">
            <v>0</v>
          </cell>
          <cell r="APA107">
            <v>0</v>
          </cell>
          <cell r="APB107">
            <v>0</v>
          </cell>
          <cell r="APC107">
            <v>4135</v>
          </cell>
          <cell r="APD107">
            <v>282646</v>
          </cell>
          <cell r="APE107">
            <v>8320</v>
          </cell>
          <cell r="APF107">
            <v>0</v>
          </cell>
          <cell r="APG107">
            <v>0</v>
          </cell>
          <cell r="APH107">
            <v>0</v>
          </cell>
          <cell r="API107">
            <v>8320</v>
          </cell>
          <cell r="APJ107">
            <v>0</v>
          </cell>
          <cell r="APK107">
            <v>43366</v>
          </cell>
          <cell r="APL107">
            <v>0</v>
          </cell>
          <cell r="APM107">
            <v>41511</v>
          </cell>
          <cell r="APN107">
            <v>0</v>
          </cell>
          <cell r="APO107">
            <v>0</v>
          </cell>
          <cell r="APP107">
            <v>0</v>
          </cell>
          <cell r="APQ107">
            <v>84877</v>
          </cell>
          <cell r="APR107">
            <v>0</v>
          </cell>
          <cell r="APS107">
            <v>0</v>
          </cell>
          <cell r="APT107">
            <v>0</v>
          </cell>
          <cell r="APU107">
            <v>0</v>
          </cell>
          <cell r="APV107">
            <v>0</v>
          </cell>
          <cell r="APW107">
            <v>0</v>
          </cell>
          <cell r="APX107">
            <v>0</v>
          </cell>
          <cell r="APY107">
            <v>0</v>
          </cell>
          <cell r="APZ107">
            <v>0</v>
          </cell>
          <cell r="AQA107">
            <v>0</v>
          </cell>
          <cell r="AQB107">
            <v>0</v>
          </cell>
          <cell r="AQC107">
            <v>0</v>
          </cell>
          <cell r="AQD107">
            <v>0</v>
          </cell>
          <cell r="AQE107">
            <v>0</v>
          </cell>
          <cell r="AQF107">
            <v>0</v>
          </cell>
          <cell r="AQG107">
            <v>0</v>
          </cell>
          <cell r="AQH107">
            <v>0</v>
          </cell>
          <cell r="AQI107">
            <v>0</v>
          </cell>
          <cell r="AQJ107">
            <v>0</v>
          </cell>
          <cell r="AQK107">
            <v>0</v>
          </cell>
          <cell r="AQL107">
            <v>0</v>
          </cell>
          <cell r="AQM107">
            <v>0</v>
          </cell>
          <cell r="AQN107">
            <v>0</v>
          </cell>
          <cell r="AQO107">
            <v>0</v>
          </cell>
          <cell r="AQP107">
            <v>0</v>
          </cell>
          <cell r="AQQ107">
            <v>0</v>
          </cell>
          <cell r="AQR107">
            <v>0</v>
          </cell>
          <cell r="AQS107">
            <v>0</v>
          </cell>
          <cell r="AQT107">
            <v>0</v>
          </cell>
          <cell r="AQU107">
            <v>0</v>
          </cell>
          <cell r="AQV107">
            <v>0</v>
          </cell>
          <cell r="AQW107">
            <v>0</v>
          </cell>
          <cell r="AQX107">
            <v>0</v>
          </cell>
          <cell r="AQY107">
            <v>0</v>
          </cell>
          <cell r="AQZ107">
            <v>0</v>
          </cell>
          <cell r="ARA107">
            <v>0</v>
          </cell>
          <cell r="ARB107">
            <v>0</v>
          </cell>
          <cell r="ARC107">
            <v>0</v>
          </cell>
          <cell r="ARD107">
            <v>0</v>
          </cell>
          <cell r="ARE107">
            <v>0</v>
          </cell>
          <cell r="ARF107">
            <v>0</v>
          </cell>
          <cell r="ARG107">
            <v>0</v>
          </cell>
          <cell r="ARH107">
            <v>0</v>
          </cell>
          <cell r="ARI107">
            <v>0</v>
          </cell>
          <cell r="ARJ107">
            <v>0</v>
          </cell>
          <cell r="ARK107">
            <v>0</v>
          </cell>
          <cell r="ARL107">
            <v>0</v>
          </cell>
          <cell r="ARM107">
            <v>0</v>
          </cell>
          <cell r="ARN107">
            <v>0</v>
          </cell>
          <cell r="ARO107">
            <v>0</v>
          </cell>
          <cell r="ARP107">
            <v>0</v>
          </cell>
          <cell r="ARQ107">
            <v>0</v>
          </cell>
          <cell r="ARR107">
            <v>0</v>
          </cell>
          <cell r="ARS107">
            <v>0</v>
          </cell>
          <cell r="ART107">
            <v>0</v>
          </cell>
          <cell r="ARU107">
            <v>0</v>
          </cell>
          <cell r="ARV107">
            <v>0</v>
          </cell>
          <cell r="ARW107">
            <v>0</v>
          </cell>
          <cell r="ARX107">
            <v>0</v>
          </cell>
          <cell r="ARY107">
            <v>0</v>
          </cell>
          <cell r="ARZ107">
            <v>0</v>
          </cell>
          <cell r="ASA107">
            <v>0</v>
          </cell>
          <cell r="ASB107">
            <v>0</v>
          </cell>
          <cell r="ASC107">
            <v>0</v>
          </cell>
          <cell r="ASD107">
            <v>0</v>
          </cell>
          <cell r="ASE107">
            <v>0</v>
          </cell>
          <cell r="ASF107">
            <v>0</v>
          </cell>
          <cell r="ASG107">
            <v>0</v>
          </cell>
          <cell r="ASH107">
            <v>0</v>
          </cell>
          <cell r="ASI107">
            <v>0</v>
          </cell>
          <cell r="ASJ107">
            <v>0</v>
          </cell>
          <cell r="ASK107">
            <v>0</v>
          </cell>
          <cell r="ASL107">
            <v>0</v>
          </cell>
          <cell r="ASM107">
            <v>0</v>
          </cell>
          <cell r="ASN107">
            <v>0</v>
          </cell>
          <cell r="ASO107">
            <v>0</v>
          </cell>
          <cell r="ASP107">
            <v>0</v>
          </cell>
          <cell r="ASQ107">
            <v>0</v>
          </cell>
          <cell r="ASR107">
            <v>0</v>
          </cell>
          <cell r="ASS107">
            <v>0</v>
          </cell>
          <cell r="AST107">
            <v>0</v>
          </cell>
          <cell r="ASU107">
            <v>0</v>
          </cell>
          <cell r="ASV107">
            <v>0</v>
          </cell>
          <cell r="ASW107">
            <v>0</v>
          </cell>
          <cell r="ASX107">
            <v>0</v>
          </cell>
          <cell r="ASY107">
            <v>0</v>
          </cell>
          <cell r="ASZ107">
            <v>0</v>
          </cell>
          <cell r="ATA107">
            <v>0</v>
          </cell>
          <cell r="ATB107">
            <v>0</v>
          </cell>
          <cell r="ATC107">
            <v>0</v>
          </cell>
          <cell r="ATD107">
            <v>0</v>
          </cell>
          <cell r="ATE107">
            <v>0</v>
          </cell>
          <cell r="ATF107">
            <v>0</v>
          </cell>
          <cell r="ATG107">
            <v>0</v>
          </cell>
          <cell r="ATH107">
            <v>0</v>
          </cell>
          <cell r="ATI107">
            <v>0</v>
          </cell>
          <cell r="ATJ107">
            <v>0</v>
          </cell>
          <cell r="ATK107">
            <v>0</v>
          </cell>
          <cell r="ATL107">
            <v>0</v>
          </cell>
          <cell r="ATM107">
            <v>0</v>
          </cell>
          <cell r="ATN107">
            <v>0</v>
          </cell>
          <cell r="ATO107">
            <v>0</v>
          </cell>
          <cell r="ATP107">
            <v>0</v>
          </cell>
          <cell r="ATQ107">
            <v>0</v>
          </cell>
          <cell r="ATR107">
            <v>0</v>
          </cell>
          <cell r="ATS107">
            <v>0</v>
          </cell>
          <cell r="ATT107">
            <v>0</v>
          </cell>
          <cell r="ATU107">
            <v>0</v>
          </cell>
          <cell r="ATV107">
            <v>0</v>
          </cell>
          <cell r="ATW107">
            <v>0</v>
          </cell>
          <cell r="ATX107">
            <v>0</v>
          </cell>
          <cell r="ATY107">
            <v>0</v>
          </cell>
          <cell r="ATZ107">
            <v>0</v>
          </cell>
          <cell r="AUA107">
            <v>0</v>
          </cell>
          <cell r="AUB107">
            <v>0</v>
          </cell>
          <cell r="AUC107">
            <v>0</v>
          </cell>
          <cell r="AUD107">
            <v>0</v>
          </cell>
          <cell r="AUE107">
            <v>0</v>
          </cell>
          <cell r="AUF107">
            <v>0</v>
          </cell>
          <cell r="AUG107">
            <v>0</v>
          </cell>
          <cell r="AUH107">
            <v>0</v>
          </cell>
          <cell r="AUI107">
            <v>0</v>
          </cell>
          <cell r="AUJ107">
            <v>0</v>
          </cell>
          <cell r="AUK107">
            <v>0</v>
          </cell>
          <cell r="AUL107">
            <v>0</v>
          </cell>
          <cell r="AUM107">
            <v>0</v>
          </cell>
          <cell r="AUN107">
            <v>0</v>
          </cell>
          <cell r="AUO107">
            <v>0</v>
          </cell>
          <cell r="AUP107">
            <v>0</v>
          </cell>
          <cell r="AUQ107">
            <v>0</v>
          </cell>
          <cell r="AUR107">
            <v>0</v>
          </cell>
          <cell r="AUS107">
            <v>0</v>
          </cell>
          <cell r="AUT107">
            <v>0</v>
          </cell>
          <cell r="AUU107">
            <v>0</v>
          </cell>
          <cell r="AUV107">
            <v>0</v>
          </cell>
          <cell r="AUW107">
            <v>0</v>
          </cell>
          <cell r="AUX107">
            <v>0</v>
          </cell>
          <cell r="AUY107">
            <v>0</v>
          </cell>
          <cell r="AUZ107">
            <v>0</v>
          </cell>
          <cell r="AVA107">
            <v>0</v>
          </cell>
          <cell r="AVB107">
            <v>0</v>
          </cell>
          <cell r="AVC107">
            <v>0</v>
          </cell>
          <cell r="AVD107">
            <v>0</v>
          </cell>
          <cell r="AVE107">
            <v>0</v>
          </cell>
          <cell r="AVF107">
            <v>0</v>
          </cell>
          <cell r="AVG107">
            <v>0</v>
          </cell>
          <cell r="AVH107">
            <v>0</v>
          </cell>
          <cell r="AVI107">
            <v>0</v>
          </cell>
          <cell r="AVJ107">
            <v>0</v>
          </cell>
          <cell r="AVK107">
            <v>0</v>
          </cell>
          <cell r="AVL107">
            <v>0</v>
          </cell>
          <cell r="AVM107">
            <v>0</v>
          </cell>
          <cell r="AVN107">
            <v>0</v>
          </cell>
          <cell r="AVO107">
            <v>0</v>
          </cell>
          <cell r="AVP107">
            <v>0</v>
          </cell>
          <cell r="AVQ107">
            <v>0</v>
          </cell>
          <cell r="AVR107">
            <v>0</v>
          </cell>
          <cell r="AVS107">
            <v>0</v>
          </cell>
          <cell r="AVT107">
            <v>0</v>
          </cell>
          <cell r="AVU107">
            <v>0</v>
          </cell>
          <cell r="AVV107">
            <v>0</v>
          </cell>
          <cell r="AVW107">
            <v>0</v>
          </cell>
          <cell r="AVX107">
            <v>0</v>
          </cell>
          <cell r="AVY107">
            <v>0</v>
          </cell>
          <cell r="AVZ107">
            <v>0</v>
          </cell>
          <cell r="AWA107">
            <v>0</v>
          </cell>
          <cell r="AWB107">
            <v>0</v>
          </cell>
          <cell r="AWC107">
            <v>0</v>
          </cell>
          <cell r="AWD107">
            <v>0</v>
          </cell>
          <cell r="AWE107">
            <v>0</v>
          </cell>
          <cell r="AWF107">
            <v>0</v>
          </cell>
          <cell r="AWG107">
            <v>0</v>
          </cell>
          <cell r="AWH107">
            <v>0</v>
          </cell>
          <cell r="AWI107">
            <v>0</v>
          </cell>
          <cell r="AWJ107">
            <v>0</v>
          </cell>
          <cell r="AWK107">
            <v>0</v>
          </cell>
          <cell r="AWL107">
            <v>0</v>
          </cell>
          <cell r="AWM107">
            <v>0</v>
          </cell>
          <cell r="AWN107">
            <v>0</v>
          </cell>
          <cell r="AWO107">
            <v>0</v>
          </cell>
          <cell r="AWP107">
            <v>0</v>
          </cell>
          <cell r="AWQ107">
            <v>0</v>
          </cell>
          <cell r="AWR107">
            <v>0</v>
          </cell>
          <cell r="AWS107">
            <v>0</v>
          </cell>
          <cell r="AWT107">
            <v>0</v>
          </cell>
          <cell r="AWU107">
            <v>0</v>
          </cell>
          <cell r="AWV107">
            <v>0</v>
          </cell>
          <cell r="AWW107">
            <v>0</v>
          </cell>
          <cell r="AWX107">
            <v>0</v>
          </cell>
          <cell r="AWY107">
            <v>0</v>
          </cell>
          <cell r="AWZ107">
            <v>0</v>
          </cell>
          <cell r="AXA107">
            <v>0</v>
          </cell>
          <cell r="AXB107">
            <v>0</v>
          </cell>
          <cell r="AXC107">
            <v>0</v>
          </cell>
          <cell r="AXD107">
            <v>0</v>
          </cell>
          <cell r="AXE107">
            <v>0</v>
          </cell>
          <cell r="AXF107">
            <v>0</v>
          </cell>
          <cell r="AXG107">
            <v>0</v>
          </cell>
          <cell r="AXH107">
            <v>0</v>
          </cell>
          <cell r="AXI107">
            <v>0</v>
          </cell>
          <cell r="AXJ107">
            <v>0</v>
          </cell>
          <cell r="AXK107">
            <v>0</v>
          </cell>
          <cell r="AXL107">
            <v>0</v>
          </cell>
          <cell r="AXM107">
            <v>0</v>
          </cell>
          <cell r="AXN107">
            <v>0</v>
          </cell>
          <cell r="AXO107">
            <v>0</v>
          </cell>
          <cell r="AXP107">
            <v>0</v>
          </cell>
          <cell r="AXQ107">
            <v>0</v>
          </cell>
          <cell r="AXR107">
            <v>0</v>
          </cell>
          <cell r="AXS107">
            <v>0</v>
          </cell>
          <cell r="AXT107">
            <v>0</v>
          </cell>
          <cell r="AXU107">
            <v>0</v>
          </cell>
          <cell r="AXV107">
            <v>0</v>
          </cell>
          <cell r="AXW107">
            <v>0</v>
          </cell>
          <cell r="AXX107">
            <v>0</v>
          </cell>
          <cell r="AXY107">
            <v>0</v>
          </cell>
          <cell r="AXZ107">
            <v>0</v>
          </cell>
          <cell r="AYA107">
            <v>0</v>
          </cell>
          <cell r="AYB107">
            <v>0</v>
          </cell>
          <cell r="AYC107">
            <v>0</v>
          </cell>
          <cell r="AYD107">
            <v>0</v>
          </cell>
          <cell r="AYE107">
            <v>129429</v>
          </cell>
          <cell r="AYF107">
            <v>0</v>
          </cell>
          <cell r="AYG107">
            <v>84877</v>
          </cell>
          <cell r="AYH107">
            <v>0</v>
          </cell>
          <cell r="AYI107">
            <v>37340</v>
          </cell>
          <cell r="AYJ107">
            <v>0</v>
          </cell>
          <cell r="AYK107">
            <v>0</v>
          </cell>
          <cell r="AYL107">
            <v>0</v>
          </cell>
          <cell r="AYM107">
            <v>0</v>
          </cell>
          <cell r="AYN107">
            <v>0</v>
          </cell>
          <cell r="AYO107">
            <v>0</v>
          </cell>
          <cell r="AYP107">
            <v>5829</v>
          </cell>
          <cell r="AYQ107">
            <v>0</v>
          </cell>
          <cell r="AYR107">
            <v>1902</v>
          </cell>
          <cell r="AYS107">
            <v>0</v>
          </cell>
          <cell r="AYT107">
            <v>11439</v>
          </cell>
          <cell r="AYU107">
            <v>0</v>
          </cell>
          <cell r="AYV107">
            <v>0</v>
          </cell>
          <cell r="AYW107">
            <v>0</v>
          </cell>
          <cell r="AYX107">
            <v>0</v>
          </cell>
          <cell r="AYY107">
            <v>0</v>
          </cell>
          <cell r="AYZ107">
            <v>11830</v>
          </cell>
          <cell r="AZA107">
            <v>0</v>
          </cell>
          <cell r="AZB107">
            <v>0</v>
          </cell>
          <cell r="AZC107">
            <v>0</v>
          </cell>
          <cell r="AZD107">
            <v>0</v>
          </cell>
          <cell r="AZE107">
            <v>282646</v>
          </cell>
          <cell r="AZF107">
            <v>0</v>
          </cell>
          <cell r="AZG107">
            <v>282646</v>
          </cell>
          <cell r="AZH107">
            <v>150451</v>
          </cell>
          <cell r="AZI107">
            <v>0</v>
          </cell>
          <cell r="AZJ107">
            <v>48944</v>
          </cell>
          <cell r="AZK107">
            <v>0</v>
          </cell>
          <cell r="AZL107">
            <v>0</v>
          </cell>
          <cell r="AZM107">
            <v>0</v>
          </cell>
          <cell r="AZN107">
            <v>0</v>
          </cell>
          <cell r="AZO107">
            <v>0</v>
          </cell>
          <cell r="AZP107">
            <v>8320</v>
          </cell>
          <cell r="AZQ107">
            <v>0</v>
          </cell>
          <cell r="AZR107">
            <v>0</v>
          </cell>
          <cell r="AZS107">
            <v>26184</v>
          </cell>
          <cell r="AZT107">
            <v>0</v>
          </cell>
          <cell r="AZU107">
            <v>0</v>
          </cell>
          <cell r="AZV107">
            <v>48747</v>
          </cell>
          <cell r="AZW107">
            <v>282646</v>
          </cell>
          <cell r="AZX107">
            <v>0</v>
          </cell>
          <cell r="AZY107">
            <v>0</v>
          </cell>
          <cell r="AZZ107">
            <v>0</v>
          </cell>
          <cell r="BAA107">
            <v>763000</v>
          </cell>
          <cell r="BAB107">
            <v>48747</v>
          </cell>
          <cell r="BAC107">
            <v>23648</v>
          </cell>
          <cell r="BAD107">
            <v>25099</v>
          </cell>
          <cell r="BAE107">
            <v>788099</v>
          </cell>
          <cell r="BAF107">
            <v>330000</v>
          </cell>
          <cell r="BAG107">
            <v>316000</v>
          </cell>
          <cell r="BAH107">
            <v>-14000</v>
          </cell>
          <cell r="BAI107">
            <v>171000</v>
          </cell>
          <cell r="BAJ107">
            <v>165000</v>
          </cell>
          <cell r="BAK107">
            <v>-6000</v>
          </cell>
          <cell r="BAL107">
            <v>501000</v>
          </cell>
          <cell r="BAM107">
            <v>481000</v>
          </cell>
          <cell r="BAN107">
            <v>-20000</v>
          </cell>
          <cell r="BAO107">
            <v>513100</v>
          </cell>
          <cell r="BAP107">
            <v>530600</v>
          </cell>
          <cell r="BAQ107">
            <v>17500</v>
          </cell>
          <cell r="BAR107">
            <v>-12100</v>
          </cell>
          <cell r="BAS107">
            <v>-49600</v>
          </cell>
          <cell r="BAT107">
            <v>-37500</v>
          </cell>
          <cell r="BAU107">
            <v>0</v>
          </cell>
          <cell r="BAV107">
            <v>0</v>
          </cell>
          <cell r="BAW107">
            <v>0</v>
          </cell>
          <cell r="BAX107">
            <v>860000</v>
          </cell>
          <cell r="BAY107">
            <v>860000</v>
          </cell>
          <cell r="BAZ107">
            <v>0</v>
          </cell>
          <cell r="BBA107">
            <v>960000</v>
          </cell>
          <cell r="BBB107">
            <v>960000</v>
          </cell>
          <cell r="BBC107">
            <v>0</v>
          </cell>
        </row>
        <row r="108">
          <cell r="A108" t="str">
            <v>E07000084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54</v>
          </cell>
          <cell r="DF108">
            <v>0</v>
          </cell>
          <cell r="DG108">
            <v>700</v>
          </cell>
          <cell r="DH108">
            <v>0</v>
          </cell>
          <cell r="DI108">
            <v>0</v>
          </cell>
          <cell r="DJ108">
            <v>754</v>
          </cell>
          <cell r="DK108">
            <v>754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658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658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658</v>
          </cell>
          <cell r="EF108">
            <v>0</v>
          </cell>
          <cell r="EG108">
            <v>0</v>
          </cell>
          <cell r="EH108">
            <v>0</v>
          </cell>
          <cell r="EI108">
            <v>0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0</v>
          </cell>
          <cell r="EO108">
            <v>0</v>
          </cell>
          <cell r="EP108">
            <v>0</v>
          </cell>
          <cell r="EQ108">
            <v>0</v>
          </cell>
          <cell r="ER108">
            <v>0</v>
          </cell>
          <cell r="ES108">
            <v>0</v>
          </cell>
          <cell r="ET108">
            <v>0</v>
          </cell>
          <cell r="EU108">
            <v>0</v>
          </cell>
          <cell r="EV108">
            <v>0</v>
          </cell>
          <cell r="EW108">
            <v>0</v>
          </cell>
          <cell r="EX108">
            <v>0</v>
          </cell>
          <cell r="EY108">
            <v>0</v>
          </cell>
          <cell r="EZ108">
            <v>0</v>
          </cell>
          <cell r="FA108">
            <v>0</v>
          </cell>
          <cell r="FB108">
            <v>0</v>
          </cell>
          <cell r="FC108">
            <v>0</v>
          </cell>
          <cell r="FD108">
            <v>0</v>
          </cell>
          <cell r="FE108">
            <v>0</v>
          </cell>
          <cell r="FF108">
            <v>0</v>
          </cell>
          <cell r="FG108">
            <v>0</v>
          </cell>
          <cell r="FH108">
            <v>0</v>
          </cell>
          <cell r="FI108">
            <v>0</v>
          </cell>
          <cell r="FJ108">
            <v>0</v>
          </cell>
          <cell r="FK108">
            <v>0</v>
          </cell>
          <cell r="FL108">
            <v>0</v>
          </cell>
          <cell r="FM108">
            <v>0</v>
          </cell>
          <cell r="FN108">
            <v>0</v>
          </cell>
          <cell r="FO108">
            <v>0</v>
          </cell>
          <cell r="FP108">
            <v>0</v>
          </cell>
          <cell r="FQ108">
            <v>0</v>
          </cell>
          <cell r="FR108">
            <v>0</v>
          </cell>
          <cell r="FS108">
            <v>0</v>
          </cell>
          <cell r="FT108">
            <v>0</v>
          </cell>
          <cell r="FU108">
            <v>0</v>
          </cell>
          <cell r="FV108">
            <v>0</v>
          </cell>
          <cell r="FW108">
            <v>0</v>
          </cell>
          <cell r="FX108">
            <v>0</v>
          </cell>
          <cell r="FY108">
            <v>0</v>
          </cell>
          <cell r="FZ108">
            <v>0</v>
          </cell>
          <cell r="GA108">
            <v>0</v>
          </cell>
          <cell r="GB108">
            <v>0</v>
          </cell>
          <cell r="GC108">
            <v>0</v>
          </cell>
          <cell r="GD108">
            <v>0</v>
          </cell>
          <cell r="GE108">
            <v>0</v>
          </cell>
          <cell r="GF108">
            <v>0</v>
          </cell>
          <cell r="GG108">
            <v>0</v>
          </cell>
          <cell r="GH108">
            <v>0</v>
          </cell>
          <cell r="GI108">
            <v>0</v>
          </cell>
          <cell r="GJ108">
            <v>0</v>
          </cell>
          <cell r="GK108">
            <v>0</v>
          </cell>
          <cell r="GL108">
            <v>0</v>
          </cell>
          <cell r="GM108">
            <v>0</v>
          </cell>
          <cell r="GN108">
            <v>0</v>
          </cell>
          <cell r="GO108">
            <v>0</v>
          </cell>
          <cell r="GP108">
            <v>0</v>
          </cell>
          <cell r="GQ108">
            <v>0</v>
          </cell>
          <cell r="GR108">
            <v>0</v>
          </cell>
          <cell r="GS108">
            <v>0</v>
          </cell>
          <cell r="GT108">
            <v>0</v>
          </cell>
          <cell r="GU108">
            <v>0</v>
          </cell>
          <cell r="GV108">
            <v>0</v>
          </cell>
          <cell r="GW108">
            <v>0</v>
          </cell>
          <cell r="GX108">
            <v>0</v>
          </cell>
          <cell r="GY108">
            <v>0</v>
          </cell>
          <cell r="GZ108">
            <v>0</v>
          </cell>
          <cell r="HA108">
            <v>0</v>
          </cell>
          <cell r="HB108">
            <v>0</v>
          </cell>
          <cell r="HC108">
            <v>0</v>
          </cell>
          <cell r="HD108">
            <v>0</v>
          </cell>
          <cell r="HE108">
            <v>0</v>
          </cell>
          <cell r="HF108">
            <v>0</v>
          </cell>
          <cell r="HG108">
            <v>0</v>
          </cell>
          <cell r="HH108">
            <v>0</v>
          </cell>
          <cell r="HI108">
            <v>0</v>
          </cell>
          <cell r="HJ108">
            <v>0</v>
          </cell>
          <cell r="HK108">
            <v>0</v>
          </cell>
          <cell r="HL108">
            <v>0</v>
          </cell>
          <cell r="HM108">
            <v>0</v>
          </cell>
          <cell r="HN108">
            <v>0</v>
          </cell>
          <cell r="HO108">
            <v>0</v>
          </cell>
          <cell r="HP108">
            <v>0</v>
          </cell>
          <cell r="HQ108">
            <v>0</v>
          </cell>
          <cell r="HR108">
            <v>0</v>
          </cell>
          <cell r="HS108">
            <v>0</v>
          </cell>
          <cell r="HT108">
            <v>0</v>
          </cell>
          <cell r="HU108">
            <v>0</v>
          </cell>
          <cell r="HV108">
            <v>0</v>
          </cell>
          <cell r="HW108">
            <v>0</v>
          </cell>
          <cell r="HX108">
            <v>0</v>
          </cell>
          <cell r="HY108">
            <v>0</v>
          </cell>
          <cell r="HZ108">
            <v>0</v>
          </cell>
          <cell r="IA108">
            <v>0</v>
          </cell>
          <cell r="IB108">
            <v>0</v>
          </cell>
          <cell r="IC108">
            <v>0</v>
          </cell>
          <cell r="ID108">
            <v>0</v>
          </cell>
          <cell r="IE108">
            <v>0</v>
          </cell>
          <cell r="IF108">
            <v>0</v>
          </cell>
          <cell r="IG108">
            <v>0</v>
          </cell>
          <cell r="IH108">
            <v>0</v>
          </cell>
          <cell r="II108">
            <v>658</v>
          </cell>
          <cell r="IJ108">
            <v>0</v>
          </cell>
          <cell r="IK108">
            <v>0</v>
          </cell>
          <cell r="IL108">
            <v>0</v>
          </cell>
          <cell r="IM108">
            <v>0</v>
          </cell>
          <cell r="IN108">
            <v>658</v>
          </cell>
          <cell r="IO108">
            <v>54</v>
          </cell>
          <cell r="IP108">
            <v>0</v>
          </cell>
          <cell r="IQ108">
            <v>700</v>
          </cell>
          <cell r="IR108">
            <v>0</v>
          </cell>
          <cell r="IS108">
            <v>0</v>
          </cell>
          <cell r="IT108">
            <v>754</v>
          </cell>
          <cell r="IU108">
            <v>1412</v>
          </cell>
          <cell r="IV108">
            <v>0</v>
          </cell>
          <cell r="IW108">
            <v>0</v>
          </cell>
          <cell r="IX108">
            <v>0</v>
          </cell>
          <cell r="IY108">
            <v>0</v>
          </cell>
          <cell r="IZ108">
            <v>0</v>
          </cell>
          <cell r="JA108">
            <v>0</v>
          </cell>
          <cell r="JB108">
            <v>0</v>
          </cell>
          <cell r="JC108">
            <v>0</v>
          </cell>
          <cell r="JD108">
            <v>0</v>
          </cell>
          <cell r="JE108">
            <v>0</v>
          </cell>
          <cell r="JF108">
            <v>0</v>
          </cell>
          <cell r="JG108">
            <v>0</v>
          </cell>
          <cell r="JH108">
            <v>0</v>
          </cell>
          <cell r="JI108">
            <v>0</v>
          </cell>
          <cell r="JJ108">
            <v>0</v>
          </cell>
          <cell r="JK108">
            <v>0</v>
          </cell>
          <cell r="JL108">
            <v>0</v>
          </cell>
          <cell r="JM108">
            <v>0</v>
          </cell>
          <cell r="JN108">
            <v>0</v>
          </cell>
          <cell r="JO108">
            <v>0</v>
          </cell>
          <cell r="JP108">
            <v>0</v>
          </cell>
          <cell r="JQ108">
            <v>0</v>
          </cell>
          <cell r="JR108">
            <v>0</v>
          </cell>
          <cell r="JS108">
            <v>0</v>
          </cell>
          <cell r="JT108">
            <v>0</v>
          </cell>
          <cell r="JU108">
            <v>0</v>
          </cell>
          <cell r="JV108">
            <v>0</v>
          </cell>
          <cell r="JW108">
            <v>0</v>
          </cell>
          <cell r="JX108">
            <v>0</v>
          </cell>
          <cell r="JY108">
            <v>0</v>
          </cell>
          <cell r="JZ108">
            <v>0</v>
          </cell>
          <cell r="KA108">
            <v>0</v>
          </cell>
          <cell r="KB108">
            <v>0</v>
          </cell>
          <cell r="KC108">
            <v>0</v>
          </cell>
          <cell r="KD108">
            <v>0</v>
          </cell>
          <cell r="KE108">
            <v>0</v>
          </cell>
          <cell r="KF108">
            <v>0</v>
          </cell>
          <cell r="KG108">
            <v>0</v>
          </cell>
          <cell r="KH108">
            <v>0</v>
          </cell>
          <cell r="KI108">
            <v>0</v>
          </cell>
          <cell r="KJ108">
            <v>0</v>
          </cell>
          <cell r="KK108">
            <v>0</v>
          </cell>
          <cell r="KL108">
            <v>0</v>
          </cell>
          <cell r="KM108">
            <v>0</v>
          </cell>
          <cell r="KN108">
            <v>0</v>
          </cell>
          <cell r="KO108">
            <v>0</v>
          </cell>
          <cell r="KP108">
            <v>0</v>
          </cell>
          <cell r="KQ108">
            <v>0</v>
          </cell>
          <cell r="KR108">
            <v>0</v>
          </cell>
          <cell r="KS108">
            <v>0</v>
          </cell>
          <cell r="KT108">
            <v>0</v>
          </cell>
          <cell r="KU108">
            <v>0</v>
          </cell>
          <cell r="KV108">
            <v>0</v>
          </cell>
          <cell r="KW108">
            <v>0</v>
          </cell>
          <cell r="KX108">
            <v>0</v>
          </cell>
          <cell r="KY108">
            <v>0</v>
          </cell>
          <cell r="KZ108">
            <v>0</v>
          </cell>
          <cell r="LA108">
            <v>0</v>
          </cell>
          <cell r="LB108">
            <v>0</v>
          </cell>
          <cell r="LC108">
            <v>0</v>
          </cell>
          <cell r="LD108">
            <v>0</v>
          </cell>
          <cell r="LE108">
            <v>0</v>
          </cell>
          <cell r="LF108">
            <v>0</v>
          </cell>
          <cell r="LG108">
            <v>0</v>
          </cell>
          <cell r="LH108">
            <v>0</v>
          </cell>
          <cell r="LI108">
            <v>0</v>
          </cell>
          <cell r="LJ108">
            <v>0</v>
          </cell>
          <cell r="LK108">
            <v>0</v>
          </cell>
          <cell r="LL108">
            <v>0</v>
          </cell>
          <cell r="LM108">
            <v>0</v>
          </cell>
          <cell r="LN108">
            <v>0</v>
          </cell>
          <cell r="LO108">
            <v>0</v>
          </cell>
          <cell r="LP108">
            <v>0</v>
          </cell>
          <cell r="LQ108">
            <v>0</v>
          </cell>
          <cell r="LR108">
            <v>0</v>
          </cell>
          <cell r="LS108">
            <v>0</v>
          </cell>
          <cell r="LT108">
            <v>0</v>
          </cell>
          <cell r="LU108">
            <v>0</v>
          </cell>
          <cell r="LV108">
            <v>0</v>
          </cell>
          <cell r="LW108">
            <v>0</v>
          </cell>
          <cell r="LX108">
            <v>0</v>
          </cell>
          <cell r="LY108">
            <v>0</v>
          </cell>
          <cell r="LZ108">
            <v>0</v>
          </cell>
          <cell r="MA108">
            <v>0</v>
          </cell>
          <cell r="MB108">
            <v>0</v>
          </cell>
          <cell r="MC108">
            <v>0</v>
          </cell>
          <cell r="MD108">
            <v>0</v>
          </cell>
          <cell r="ME108">
            <v>202</v>
          </cell>
          <cell r="MF108">
            <v>0</v>
          </cell>
          <cell r="MG108">
            <v>0</v>
          </cell>
          <cell r="MH108">
            <v>0</v>
          </cell>
          <cell r="MI108">
            <v>0</v>
          </cell>
          <cell r="MJ108">
            <v>202</v>
          </cell>
          <cell r="MK108">
            <v>1487</v>
          </cell>
          <cell r="ML108">
            <v>0</v>
          </cell>
          <cell r="MM108">
            <v>0</v>
          </cell>
          <cell r="MN108">
            <v>0</v>
          </cell>
          <cell r="MO108">
            <v>0</v>
          </cell>
          <cell r="MP108">
            <v>1487</v>
          </cell>
          <cell r="MQ108">
            <v>1689</v>
          </cell>
          <cell r="MR108">
            <v>0</v>
          </cell>
          <cell r="MS108">
            <v>0</v>
          </cell>
          <cell r="MT108">
            <v>0</v>
          </cell>
          <cell r="MU108">
            <v>0</v>
          </cell>
          <cell r="MV108">
            <v>0</v>
          </cell>
          <cell r="MW108">
            <v>0</v>
          </cell>
          <cell r="MX108">
            <v>0</v>
          </cell>
          <cell r="MY108">
            <v>0</v>
          </cell>
          <cell r="MZ108">
            <v>211</v>
          </cell>
          <cell r="NA108">
            <v>0</v>
          </cell>
          <cell r="NB108">
            <v>0</v>
          </cell>
          <cell r="NC108">
            <v>0</v>
          </cell>
          <cell r="ND108">
            <v>0</v>
          </cell>
          <cell r="NE108">
            <v>211</v>
          </cell>
          <cell r="NF108">
            <v>0</v>
          </cell>
          <cell r="NG108">
            <v>0</v>
          </cell>
          <cell r="NH108">
            <v>0</v>
          </cell>
          <cell r="NI108">
            <v>0</v>
          </cell>
          <cell r="NJ108">
            <v>0</v>
          </cell>
          <cell r="NK108">
            <v>0</v>
          </cell>
          <cell r="NL108">
            <v>211</v>
          </cell>
          <cell r="NM108">
            <v>0</v>
          </cell>
          <cell r="NN108">
            <v>0</v>
          </cell>
          <cell r="NO108">
            <v>0</v>
          </cell>
          <cell r="NP108">
            <v>0</v>
          </cell>
          <cell r="NQ108">
            <v>0</v>
          </cell>
          <cell r="NR108">
            <v>0</v>
          </cell>
          <cell r="NS108">
            <v>0</v>
          </cell>
          <cell r="NT108">
            <v>0</v>
          </cell>
          <cell r="NU108">
            <v>0</v>
          </cell>
          <cell r="NV108">
            <v>0</v>
          </cell>
          <cell r="NW108">
            <v>0</v>
          </cell>
          <cell r="NX108">
            <v>0</v>
          </cell>
          <cell r="NY108">
            <v>0</v>
          </cell>
          <cell r="NZ108">
            <v>0</v>
          </cell>
          <cell r="OA108">
            <v>0</v>
          </cell>
          <cell r="OB108">
            <v>570</v>
          </cell>
          <cell r="OC108">
            <v>0</v>
          </cell>
          <cell r="OD108">
            <v>0</v>
          </cell>
          <cell r="OE108">
            <v>570</v>
          </cell>
          <cell r="OF108">
            <v>570</v>
          </cell>
          <cell r="OG108">
            <v>0</v>
          </cell>
          <cell r="OH108">
            <v>0</v>
          </cell>
          <cell r="OI108">
            <v>2</v>
          </cell>
          <cell r="OJ108">
            <v>0</v>
          </cell>
          <cell r="OK108">
            <v>2</v>
          </cell>
          <cell r="OL108">
            <v>0</v>
          </cell>
          <cell r="OM108">
            <v>0</v>
          </cell>
          <cell r="ON108">
            <v>292</v>
          </cell>
          <cell r="OO108">
            <v>468</v>
          </cell>
          <cell r="OP108">
            <v>0</v>
          </cell>
          <cell r="OQ108">
            <v>468</v>
          </cell>
          <cell r="OR108">
            <v>0</v>
          </cell>
          <cell r="OS108">
            <v>760</v>
          </cell>
          <cell r="OT108">
            <v>47</v>
          </cell>
          <cell r="OU108">
            <v>0</v>
          </cell>
          <cell r="OV108">
            <v>10</v>
          </cell>
          <cell r="OW108">
            <v>0</v>
          </cell>
          <cell r="OX108">
            <v>0</v>
          </cell>
          <cell r="OY108">
            <v>57</v>
          </cell>
          <cell r="OZ108">
            <v>817</v>
          </cell>
          <cell r="PA108">
            <v>20</v>
          </cell>
          <cell r="PB108">
            <v>0</v>
          </cell>
          <cell r="PC108">
            <v>0</v>
          </cell>
          <cell r="PD108">
            <v>0</v>
          </cell>
          <cell r="PE108">
            <v>20</v>
          </cell>
          <cell r="PF108">
            <v>0</v>
          </cell>
          <cell r="PG108">
            <v>0</v>
          </cell>
          <cell r="PH108">
            <v>0</v>
          </cell>
          <cell r="PI108">
            <v>0</v>
          </cell>
          <cell r="PJ108">
            <v>0</v>
          </cell>
          <cell r="PK108">
            <v>0</v>
          </cell>
          <cell r="PL108">
            <v>0</v>
          </cell>
          <cell r="PM108">
            <v>0</v>
          </cell>
          <cell r="PN108">
            <v>0</v>
          </cell>
          <cell r="PO108">
            <v>0</v>
          </cell>
          <cell r="PP108">
            <v>0</v>
          </cell>
          <cell r="PQ108">
            <v>0</v>
          </cell>
          <cell r="PR108">
            <v>0</v>
          </cell>
          <cell r="PS108">
            <v>0</v>
          </cell>
          <cell r="PT108">
            <v>0</v>
          </cell>
          <cell r="PU108">
            <v>0</v>
          </cell>
          <cell r="PV108">
            <v>0</v>
          </cell>
          <cell r="PW108">
            <v>0</v>
          </cell>
          <cell r="PX108">
            <v>0</v>
          </cell>
          <cell r="PY108">
            <v>0</v>
          </cell>
          <cell r="PZ108">
            <v>0</v>
          </cell>
          <cell r="QA108">
            <v>0</v>
          </cell>
          <cell r="QB108">
            <v>0</v>
          </cell>
          <cell r="QC108">
            <v>0</v>
          </cell>
          <cell r="QD108">
            <v>0</v>
          </cell>
          <cell r="QE108">
            <v>0</v>
          </cell>
          <cell r="QF108">
            <v>0</v>
          </cell>
          <cell r="QG108">
            <v>0</v>
          </cell>
          <cell r="QH108">
            <v>0</v>
          </cell>
          <cell r="QI108">
            <v>0</v>
          </cell>
          <cell r="QJ108">
            <v>0</v>
          </cell>
          <cell r="QK108">
            <v>0</v>
          </cell>
          <cell r="QL108">
            <v>0</v>
          </cell>
          <cell r="QM108">
            <v>0</v>
          </cell>
          <cell r="QN108">
            <v>0</v>
          </cell>
          <cell r="QO108">
            <v>0</v>
          </cell>
          <cell r="QP108">
            <v>0</v>
          </cell>
          <cell r="QQ108">
            <v>0</v>
          </cell>
          <cell r="QR108">
            <v>0</v>
          </cell>
          <cell r="QS108">
            <v>0</v>
          </cell>
          <cell r="QT108">
            <v>0</v>
          </cell>
          <cell r="QU108">
            <v>0</v>
          </cell>
          <cell r="QV108">
            <v>503</v>
          </cell>
          <cell r="QW108">
            <v>468</v>
          </cell>
          <cell r="QX108">
            <v>0</v>
          </cell>
          <cell r="QY108">
            <v>468</v>
          </cell>
          <cell r="QZ108">
            <v>0</v>
          </cell>
          <cell r="RA108">
            <v>971</v>
          </cell>
          <cell r="RB108">
            <v>47</v>
          </cell>
          <cell r="RC108">
            <v>0</v>
          </cell>
          <cell r="RD108">
            <v>580</v>
          </cell>
          <cell r="RE108">
            <v>0</v>
          </cell>
          <cell r="RF108">
            <v>0</v>
          </cell>
          <cell r="RG108">
            <v>627</v>
          </cell>
          <cell r="RH108">
            <v>1598</v>
          </cell>
          <cell r="RI108">
            <v>20</v>
          </cell>
          <cell r="RJ108">
            <v>0</v>
          </cell>
          <cell r="RK108">
            <v>2</v>
          </cell>
          <cell r="RL108">
            <v>0</v>
          </cell>
          <cell r="RM108">
            <v>22</v>
          </cell>
          <cell r="RN108">
            <v>0</v>
          </cell>
          <cell r="RO108">
            <v>0</v>
          </cell>
          <cell r="RP108">
            <v>200</v>
          </cell>
          <cell r="RQ108">
            <v>0</v>
          </cell>
          <cell r="RR108">
            <v>0</v>
          </cell>
          <cell r="RS108">
            <v>0</v>
          </cell>
          <cell r="RT108">
            <v>0</v>
          </cell>
          <cell r="RU108">
            <v>200</v>
          </cell>
          <cell r="RV108">
            <v>28</v>
          </cell>
          <cell r="RW108">
            <v>0</v>
          </cell>
          <cell r="RX108">
            <v>0</v>
          </cell>
          <cell r="RY108">
            <v>0</v>
          </cell>
          <cell r="RZ108">
            <v>0</v>
          </cell>
          <cell r="SA108">
            <v>28</v>
          </cell>
          <cell r="SB108">
            <v>228</v>
          </cell>
          <cell r="SC108">
            <v>0</v>
          </cell>
          <cell r="SD108">
            <v>0</v>
          </cell>
          <cell r="SE108">
            <v>0</v>
          </cell>
          <cell r="SF108">
            <v>0</v>
          </cell>
          <cell r="SG108">
            <v>0</v>
          </cell>
          <cell r="SH108">
            <v>0</v>
          </cell>
          <cell r="SI108">
            <v>0</v>
          </cell>
          <cell r="SJ108">
            <v>0</v>
          </cell>
          <cell r="SK108">
            <v>0</v>
          </cell>
          <cell r="SL108">
            <v>0</v>
          </cell>
          <cell r="SM108">
            <v>0</v>
          </cell>
          <cell r="SN108">
            <v>0</v>
          </cell>
          <cell r="SO108">
            <v>0</v>
          </cell>
          <cell r="SP108">
            <v>0</v>
          </cell>
          <cell r="SQ108">
            <v>0</v>
          </cell>
          <cell r="SR108">
            <v>0</v>
          </cell>
          <cell r="SS108">
            <v>0</v>
          </cell>
          <cell r="ST108">
            <v>0</v>
          </cell>
          <cell r="SU108">
            <v>0</v>
          </cell>
          <cell r="SV108">
            <v>0</v>
          </cell>
          <cell r="SW108">
            <v>0</v>
          </cell>
          <cell r="SX108">
            <v>0</v>
          </cell>
          <cell r="SY108">
            <v>0</v>
          </cell>
          <cell r="SZ108">
            <v>0</v>
          </cell>
          <cell r="TA108">
            <v>0</v>
          </cell>
          <cell r="TB108">
            <v>0</v>
          </cell>
          <cell r="TC108">
            <v>0</v>
          </cell>
          <cell r="TD108">
            <v>0</v>
          </cell>
          <cell r="TE108">
            <v>0</v>
          </cell>
          <cell r="TF108">
            <v>0</v>
          </cell>
          <cell r="TG108">
            <v>0</v>
          </cell>
          <cell r="TH108">
            <v>0</v>
          </cell>
          <cell r="TI108">
            <v>0</v>
          </cell>
          <cell r="TJ108">
            <v>0</v>
          </cell>
          <cell r="TK108">
            <v>0</v>
          </cell>
          <cell r="TL108">
            <v>0</v>
          </cell>
          <cell r="TM108">
            <v>0</v>
          </cell>
          <cell r="TN108">
            <v>0</v>
          </cell>
          <cell r="TO108">
            <v>0</v>
          </cell>
          <cell r="TP108">
            <v>0</v>
          </cell>
          <cell r="TQ108">
            <v>0</v>
          </cell>
          <cell r="TR108">
            <v>0</v>
          </cell>
          <cell r="TS108">
            <v>0</v>
          </cell>
          <cell r="TT108">
            <v>0</v>
          </cell>
          <cell r="TU108">
            <v>0</v>
          </cell>
          <cell r="TV108">
            <v>0</v>
          </cell>
          <cell r="TW108">
            <v>0</v>
          </cell>
          <cell r="TX108">
            <v>0</v>
          </cell>
          <cell r="TY108">
            <v>0</v>
          </cell>
          <cell r="TZ108">
            <v>0</v>
          </cell>
          <cell r="UA108">
            <v>0</v>
          </cell>
          <cell r="UB108">
            <v>0</v>
          </cell>
          <cell r="UC108">
            <v>0</v>
          </cell>
          <cell r="UD108">
            <v>0</v>
          </cell>
          <cell r="UE108">
            <v>0</v>
          </cell>
          <cell r="UF108">
            <v>0</v>
          </cell>
          <cell r="UG108">
            <v>0</v>
          </cell>
          <cell r="UH108">
            <v>0</v>
          </cell>
          <cell r="UI108">
            <v>0</v>
          </cell>
          <cell r="UJ108">
            <v>0</v>
          </cell>
          <cell r="UK108">
            <v>0</v>
          </cell>
          <cell r="UL108">
            <v>0</v>
          </cell>
          <cell r="UM108">
            <v>0</v>
          </cell>
          <cell r="UN108">
            <v>0</v>
          </cell>
          <cell r="UO108">
            <v>0</v>
          </cell>
          <cell r="UP108">
            <v>0</v>
          </cell>
          <cell r="UQ108">
            <v>0</v>
          </cell>
          <cell r="UR108">
            <v>0</v>
          </cell>
          <cell r="US108">
            <v>0</v>
          </cell>
          <cell r="UT108">
            <v>0</v>
          </cell>
          <cell r="UU108">
            <v>0</v>
          </cell>
          <cell r="UV108">
            <v>0</v>
          </cell>
          <cell r="UW108">
            <v>0</v>
          </cell>
          <cell r="UX108">
            <v>0</v>
          </cell>
          <cell r="UY108">
            <v>0</v>
          </cell>
          <cell r="UZ108">
            <v>0</v>
          </cell>
          <cell r="VA108">
            <v>0</v>
          </cell>
          <cell r="VB108">
            <v>0</v>
          </cell>
          <cell r="VC108">
            <v>0</v>
          </cell>
          <cell r="VD108">
            <v>0</v>
          </cell>
          <cell r="VE108">
            <v>0</v>
          </cell>
          <cell r="VF108">
            <v>0</v>
          </cell>
          <cell r="VG108">
            <v>0</v>
          </cell>
          <cell r="VH108">
            <v>0</v>
          </cell>
          <cell r="VI108">
            <v>0</v>
          </cell>
          <cell r="VJ108">
            <v>0</v>
          </cell>
          <cell r="VK108">
            <v>0</v>
          </cell>
          <cell r="VL108">
            <v>25</v>
          </cell>
          <cell r="VM108">
            <v>0</v>
          </cell>
          <cell r="VN108">
            <v>0</v>
          </cell>
          <cell r="VO108">
            <v>0</v>
          </cell>
          <cell r="VP108">
            <v>0</v>
          </cell>
          <cell r="VQ108">
            <v>25</v>
          </cell>
          <cell r="VR108">
            <v>0</v>
          </cell>
          <cell r="VS108">
            <v>0</v>
          </cell>
          <cell r="VT108">
            <v>0</v>
          </cell>
          <cell r="VU108">
            <v>0</v>
          </cell>
          <cell r="VV108">
            <v>0</v>
          </cell>
          <cell r="VW108">
            <v>0</v>
          </cell>
          <cell r="VX108">
            <v>25</v>
          </cell>
          <cell r="VY108">
            <v>0</v>
          </cell>
          <cell r="VZ108">
            <v>0</v>
          </cell>
          <cell r="WA108">
            <v>0</v>
          </cell>
          <cell r="WB108">
            <v>0</v>
          </cell>
          <cell r="WC108">
            <v>0</v>
          </cell>
          <cell r="WD108">
            <v>0</v>
          </cell>
          <cell r="WE108">
            <v>0</v>
          </cell>
          <cell r="WF108">
            <v>0</v>
          </cell>
          <cell r="WG108">
            <v>0</v>
          </cell>
          <cell r="WH108">
            <v>0</v>
          </cell>
          <cell r="WI108">
            <v>0</v>
          </cell>
          <cell r="WJ108">
            <v>0</v>
          </cell>
          <cell r="WK108">
            <v>0</v>
          </cell>
          <cell r="WL108">
            <v>0</v>
          </cell>
          <cell r="WM108">
            <v>0</v>
          </cell>
          <cell r="WN108">
            <v>0</v>
          </cell>
          <cell r="WO108">
            <v>0</v>
          </cell>
          <cell r="WP108">
            <v>0</v>
          </cell>
          <cell r="WQ108">
            <v>0</v>
          </cell>
          <cell r="WR108">
            <v>0</v>
          </cell>
          <cell r="WS108">
            <v>0</v>
          </cell>
          <cell r="WT108">
            <v>0</v>
          </cell>
          <cell r="WU108">
            <v>0</v>
          </cell>
          <cell r="WV108">
            <v>0</v>
          </cell>
          <cell r="WW108">
            <v>0</v>
          </cell>
          <cell r="WX108">
            <v>0</v>
          </cell>
          <cell r="WY108">
            <v>0</v>
          </cell>
          <cell r="WZ108">
            <v>0</v>
          </cell>
          <cell r="XA108">
            <v>145</v>
          </cell>
          <cell r="XB108">
            <v>0</v>
          </cell>
          <cell r="XC108">
            <v>145</v>
          </cell>
          <cell r="XD108">
            <v>0</v>
          </cell>
          <cell r="XE108">
            <v>145</v>
          </cell>
          <cell r="XF108">
            <v>0</v>
          </cell>
          <cell r="XG108">
            <v>0</v>
          </cell>
          <cell r="XH108">
            <v>0</v>
          </cell>
          <cell r="XI108">
            <v>0</v>
          </cell>
          <cell r="XJ108">
            <v>0</v>
          </cell>
          <cell r="XK108">
            <v>0</v>
          </cell>
          <cell r="XL108">
            <v>145</v>
          </cell>
          <cell r="XM108">
            <v>0</v>
          </cell>
          <cell r="XN108">
            <v>0</v>
          </cell>
          <cell r="XO108">
            <v>0</v>
          </cell>
          <cell r="XP108">
            <v>0</v>
          </cell>
          <cell r="XQ108">
            <v>0</v>
          </cell>
          <cell r="XR108">
            <v>0</v>
          </cell>
          <cell r="XS108">
            <v>0</v>
          </cell>
          <cell r="XT108">
            <v>0</v>
          </cell>
          <cell r="XU108">
            <v>0</v>
          </cell>
          <cell r="XV108">
            <v>0</v>
          </cell>
          <cell r="XW108">
            <v>0</v>
          </cell>
          <cell r="XX108">
            <v>0</v>
          </cell>
          <cell r="XY108">
            <v>0</v>
          </cell>
          <cell r="XZ108">
            <v>0</v>
          </cell>
          <cell r="YA108">
            <v>0</v>
          </cell>
          <cell r="YB108">
            <v>0</v>
          </cell>
          <cell r="YC108">
            <v>0</v>
          </cell>
          <cell r="YD108">
            <v>0</v>
          </cell>
          <cell r="YE108">
            <v>0</v>
          </cell>
          <cell r="YF108">
            <v>0</v>
          </cell>
          <cell r="YG108">
            <v>0</v>
          </cell>
          <cell r="YH108">
            <v>0</v>
          </cell>
          <cell r="YI108">
            <v>0</v>
          </cell>
          <cell r="YJ108">
            <v>0</v>
          </cell>
          <cell r="YK108">
            <v>0</v>
          </cell>
          <cell r="YL108">
            <v>0</v>
          </cell>
          <cell r="YM108">
            <v>0</v>
          </cell>
          <cell r="YN108">
            <v>0</v>
          </cell>
          <cell r="YO108">
            <v>0</v>
          </cell>
          <cell r="YP108">
            <v>0</v>
          </cell>
          <cell r="YQ108">
            <v>0</v>
          </cell>
          <cell r="YR108">
            <v>0</v>
          </cell>
          <cell r="YS108">
            <v>0</v>
          </cell>
          <cell r="YT108">
            <v>0</v>
          </cell>
          <cell r="YU108">
            <v>0</v>
          </cell>
          <cell r="YV108">
            <v>0</v>
          </cell>
          <cell r="YW108">
            <v>0</v>
          </cell>
          <cell r="YX108">
            <v>0</v>
          </cell>
          <cell r="YY108">
            <v>0</v>
          </cell>
          <cell r="YZ108">
            <v>0</v>
          </cell>
          <cell r="ZA108">
            <v>0</v>
          </cell>
          <cell r="ZB108">
            <v>0</v>
          </cell>
          <cell r="ZC108">
            <v>0</v>
          </cell>
          <cell r="ZD108">
            <v>0</v>
          </cell>
          <cell r="ZE108">
            <v>0</v>
          </cell>
          <cell r="ZF108">
            <v>0</v>
          </cell>
          <cell r="ZG108">
            <v>0</v>
          </cell>
          <cell r="ZH108">
            <v>0</v>
          </cell>
          <cell r="ZI108">
            <v>0</v>
          </cell>
          <cell r="ZJ108">
            <v>0</v>
          </cell>
          <cell r="ZK108">
            <v>0</v>
          </cell>
          <cell r="ZL108">
            <v>0</v>
          </cell>
          <cell r="ZM108">
            <v>0</v>
          </cell>
          <cell r="ZN108">
            <v>0</v>
          </cell>
          <cell r="ZO108">
            <v>0</v>
          </cell>
          <cell r="ZP108">
            <v>0</v>
          </cell>
          <cell r="ZQ108">
            <v>0</v>
          </cell>
          <cell r="ZR108">
            <v>0</v>
          </cell>
          <cell r="ZS108">
            <v>0</v>
          </cell>
          <cell r="ZT108">
            <v>0</v>
          </cell>
          <cell r="ZU108">
            <v>0</v>
          </cell>
          <cell r="ZV108">
            <v>0</v>
          </cell>
          <cell r="ZW108">
            <v>0</v>
          </cell>
          <cell r="ZX108">
            <v>0</v>
          </cell>
          <cell r="ZY108">
            <v>0</v>
          </cell>
          <cell r="ZZ108">
            <v>0</v>
          </cell>
          <cell r="AAA108">
            <v>0</v>
          </cell>
          <cell r="AAB108">
            <v>0</v>
          </cell>
          <cell r="AAC108">
            <v>0</v>
          </cell>
          <cell r="AAD108">
            <v>0</v>
          </cell>
          <cell r="AAE108">
            <v>0</v>
          </cell>
          <cell r="AAF108">
            <v>0</v>
          </cell>
          <cell r="AAG108">
            <v>0</v>
          </cell>
          <cell r="AAH108">
            <v>0</v>
          </cell>
          <cell r="AAI108">
            <v>0</v>
          </cell>
          <cell r="AAJ108">
            <v>0</v>
          </cell>
          <cell r="AAK108">
            <v>0</v>
          </cell>
          <cell r="AAL108">
            <v>0</v>
          </cell>
          <cell r="AAM108">
            <v>0</v>
          </cell>
          <cell r="AAN108">
            <v>0</v>
          </cell>
          <cell r="AAO108">
            <v>0</v>
          </cell>
          <cell r="AAP108">
            <v>0</v>
          </cell>
          <cell r="AAQ108">
            <v>0</v>
          </cell>
          <cell r="AAR108">
            <v>0</v>
          </cell>
          <cell r="AAS108">
            <v>0</v>
          </cell>
          <cell r="AAT108">
            <v>0</v>
          </cell>
          <cell r="AAU108">
            <v>0</v>
          </cell>
          <cell r="AAV108">
            <v>0</v>
          </cell>
          <cell r="AAW108">
            <v>0</v>
          </cell>
          <cell r="AAX108">
            <v>0</v>
          </cell>
          <cell r="AAY108">
            <v>0</v>
          </cell>
          <cell r="AAZ108">
            <v>0</v>
          </cell>
          <cell r="ABA108">
            <v>0</v>
          </cell>
          <cell r="ABB108">
            <v>0</v>
          </cell>
          <cell r="ABC108">
            <v>0</v>
          </cell>
          <cell r="ABD108">
            <v>0</v>
          </cell>
          <cell r="ABE108">
            <v>0</v>
          </cell>
          <cell r="ABF108">
            <v>0</v>
          </cell>
          <cell r="ABG108">
            <v>0</v>
          </cell>
          <cell r="ABH108">
            <v>0</v>
          </cell>
          <cell r="ABI108">
            <v>0</v>
          </cell>
          <cell r="ABJ108">
            <v>0</v>
          </cell>
          <cell r="ABK108">
            <v>0</v>
          </cell>
          <cell r="ABL108">
            <v>0</v>
          </cell>
          <cell r="ABM108">
            <v>0</v>
          </cell>
          <cell r="ABN108">
            <v>0</v>
          </cell>
          <cell r="ABO108">
            <v>0</v>
          </cell>
          <cell r="ABP108">
            <v>0</v>
          </cell>
          <cell r="ABQ108">
            <v>0</v>
          </cell>
          <cell r="ABR108">
            <v>0</v>
          </cell>
          <cell r="ABS108">
            <v>0</v>
          </cell>
          <cell r="ABT108">
            <v>0</v>
          </cell>
          <cell r="ABU108">
            <v>0</v>
          </cell>
          <cell r="ABV108">
            <v>0</v>
          </cell>
          <cell r="ABW108">
            <v>0</v>
          </cell>
          <cell r="ABX108">
            <v>0</v>
          </cell>
          <cell r="ABY108">
            <v>0</v>
          </cell>
          <cell r="ABZ108">
            <v>0</v>
          </cell>
          <cell r="ACA108">
            <v>0</v>
          </cell>
          <cell r="ACB108">
            <v>0</v>
          </cell>
          <cell r="ACC108">
            <v>0</v>
          </cell>
          <cell r="ACD108">
            <v>0</v>
          </cell>
          <cell r="ACE108">
            <v>0</v>
          </cell>
          <cell r="ACF108">
            <v>0</v>
          </cell>
          <cell r="ACG108">
            <v>0</v>
          </cell>
          <cell r="ACH108">
            <v>0</v>
          </cell>
          <cell r="ACI108">
            <v>0</v>
          </cell>
          <cell r="ACJ108">
            <v>225</v>
          </cell>
          <cell r="ACK108">
            <v>145</v>
          </cell>
          <cell r="ACL108">
            <v>0</v>
          </cell>
          <cell r="ACM108">
            <v>145</v>
          </cell>
          <cell r="ACN108">
            <v>0</v>
          </cell>
          <cell r="ACO108">
            <v>370</v>
          </cell>
          <cell r="ACP108">
            <v>28</v>
          </cell>
          <cell r="ACQ108">
            <v>0</v>
          </cell>
          <cell r="ACR108">
            <v>0</v>
          </cell>
          <cell r="ACS108">
            <v>0</v>
          </cell>
          <cell r="ACT108">
            <v>0</v>
          </cell>
          <cell r="ACU108">
            <v>28</v>
          </cell>
          <cell r="ACV108">
            <v>398</v>
          </cell>
          <cell r="ACW108">
            <v>0</v>
          </cell>
          <cell r="ACX108">
            <v>0</v>
          </cell>
          <cell r="ACY108">
            <v>0</v>
          </cell>
          <cell r="ACZ108">
            <v>0</v>
          </cell>
          <cell r="ADA108">
            <v>0</v>
          </cell>
          <cell r="ADB108">
            <v>0</v>
          </cell>
          <cell r="ADC108">
            <v>0</v>
          </cell>
          <cell r="ADD108">
            <v>0</v>
          </cell>
          <cell r="ADE108">
            <v>0</v>
          </cell>
          <cell r="ADF108">
            <v>0</v>
          </cell>
          <cell r="ADG108">
            <v>0</v>
          </cell>
          <cell r="ADH108">
            <v>0</v>
          </cell>
          <cell r="ADI108">
            <v>0</v>
          </cell>
          <cell r="ADJ108">
            <v>739</v>
          </cell>
          <cell r="ADK108">
            <v>0</v>
          </cell>
          <cell r="ADL108">
            <v>7655</v>
          </cell>
          <cell r="ADM108">
            <v>0</v>
          </cell>
          <cell r="ADN108">
            <v>0</v>
          </cell>
          <cell r="ADO108">
            <v>8394</v>
          </cell>
          <cell r="ADP108">
            <v>8394</v>
          </cell>
          <cell r="ADQ108">
            <v>0</v>
          </cell>
          <cell r="ADR108">
            <v>0</v>
          </cell>
          <cell r="ADS108">
            <v>0</v>
          </cell>
          <cell r="ADT108">
            <v>0</v>
          </cell>
          <cell r="ADU108">
            <v>0</v>
          </cell>
          <cell r="ADV108">
            <v>0</v>
          </cell>
          <cell r="ADW108">
            <v>0</v>
          </cell>
          <cell r="ADX108">
            <v>0</v>
          </cell>
          <cell r="ADY108">
            <v>0</v>
          </cell>
          <cell r="ADZ108">
            <v>0</v>
          </cell>
          <cell r="AEA108">
            <v>0</v>
          </cell>
          <cell r="AEB108">
            <v>0</v>
          </cell>
          <cell r="AEC108">
            <v>0</v>
          </cell>
          <cell r="AED108">
            <v>0</v>
          </cell>
          <cell r="AEE108">
            <v>0</v>
          </cell>
          <cell r="AEF108">
            <v>0</v>
          </cell>
          <cell r="AEG108">
            <v>0</v>
          </cell>
          <cell r="AEH108">
            <v>0</v>
          </cell>
          <cell r="AEI108">
            <v>0</v>
          </cell>
          <cell r="AEJ108">
            <v>0</v>
          </cell>
          <cell r="AEK108">
            <v>0</v>
          </cell>
          <cell r="AEL108">
            <v>0</v>
          </cell>
          <cell r="AEM108">
            <v>0</v>
          </cell>
          <cell r="AEN108">
            <v>0</v>
          </cell>
          <cell r="AEO108">
            <v>0</v>
          </cell>
          <cell r="AEP108">
            <v>0</v>
          </cell>
          <cell r="AEQ108">
            <v>0</v>
          </cell>
          <cell r="AER108">
            <v>0</v>
          </cell>
          <cell r="AES108">
            <v>0</v>
          </cell>
          <cell r="AET108">
            <v>0</v>
          </cell>
          <cell r="AEU108">
            <v>0</v>
          </cell>
          <cell r="AEV108">
            <v>0</v>
          </cell>
          <cell r="AEW108">
            <v>0</v>
          </cell>
          <cell r="AEX108">
            <v>0</v>
          </cell>
          <cell r="AEY108">
            <v>0</v>
          </cell>
          <cell r="AEZ108">
            <v>0</v>
          </cell>
          <cell r="AFA108">
            <v>0</v>
          </cell>
          <cell r="AFB108">
            <v>0</v>
          </cell>
          <cell r="AFC108">
            <v>0</v>
          </cell>
          <cell r="AFD108">
            <v>0</v>
          </cell>
          <cell r="AFE108">
            <v>0</v>
          </cell>
          <cell r="AFF108">
            <v>0</v>
          </cell>
          <cell r="AFG108">
            <v>0</v>
          </cell>
          <cell r="AFH108">
            <v>0</v>
          </cell>
          <cell r="AFI108">
            <v>0</v>
          </cell>
          <cell r="AFJ108">
            <v>0</v>
          </cell>
          <cell r="AFK108">
            <v>0</v>
          </cell>
          <cell r="AFL108">
            <v>0</v>
          </cell>
          <cell r="AFM108">
            <v>0</v>
          </cell>
          <cell r="AFN108">
            <v>0</v>
          </cell>
          <cell r="AFO108">
            <v>0</v>
          </cell>
          <cell r="AFP108">
            <v>0</v>
          </cell>
          <cell r="AFQ108">
            <v>0</v>
          </cell>
          <cell r="AFR108">
            <v>0</v>
          </cell>
          <cell r="AFS108">
            <v>0</v>
          </cell>
          <cell r="AFT108">
            <v>0</v>
          </cell>
          <cell r="AFU108">
            <v>0</v>
          </cell>
          <cell r="AFV108">
            <v>0</v>
          </cell>
          <cell r="AFW108">
            <v>0</v>
          </cell>
          <cell r="AFX108">
            <v>0</v>
          </cell>
          <cell r="AFY108">
            <v>0</v>
          </cell>
          <cell r="AFZ108">
            <v>0</v>
          </cell>
          <cell r="AGA108">
            <v>0</v>
          </cell>
          <cell r="AGB108">
            <v>0</v>
          </cell>
          <cell r="AGC108">
            <v>0</v>
          </cell>
          <cell r="AGD108">
            <v>0</v>
          </cell>
          <cell r="AGE108">
            <v>0</v>
          </cell>
          <cell r="AGF108">
            <v>1010</v>
          </cell>
          <cell r="AGG108">
            <v>0</v>
          </cell>
          <cell r="AGH108">
            <v>282</v>
          </cell>
          <cell r="AGI108">
            <v>282</v>
          </cell>
          <cell r="AGJ108">
            <v>300</v>
          </cell>
          <cell r="AGK108">
            <v>1592</v>
          </cell>
          <cell r="AGL108">
            <v>1338</v>
          </cell>
          <cell r="AGM108">
            <v>0</v>
          </cell>
          <cell r="AGN108">
            <v>285</v>
          </cell>
          <cell r="AGO108">
            <v>0</v>
          </cell>
          <cell r="AGP108">
            <v>0</v>
          </cell>
          <cell r="AGQ108">
            <v>1623</v>
          </cell>
          <cell r="AGR108">
            <v>3215</v>
          </cell>
          <cell r="AGS108">
            <v>0</v>
          </cell>
          <cell r="AGT108">
            <v>0</v>
          </cell>
          <cell r="AGU108">
            <v>0</v>
          </cell>
          <cell r="AGV108">
            <v>0</v>
          </cell>
          <cell r="AGW108">
            <v>0</v>
          </cell>
          <cell r="AGX108">
            <v>0</v>
          </cell>
          <cell r="AGY108">
            <v>0</v>
          </cell>
          <cell r="AGZ108">
            <v>0</v>
          </cell>
          <cell r="AHA108">
            <v>0</v>
          </cell>
          <cell r="AHB108">
            <v>0</v>
          </cell>
          <cell r="AHC108">
            <v>0</v>
          </cell>
          <cell r="AHD108">
            <v>0</v>
          </cell>
          <cell r="AHE108">
            <v>0</v>
          </cell>
          <cell r="AHF108">
            <v>0</v>
          </cell>
          <cell r="AHG108">
            <v>0</v>
          </cell>
          <cell r="AHH108">
            <v>0</v>
          </cell>
          <cell r="AHI108">
            <v>0</v>
          </cell>
          <cell r="AHJ108">
            <v>0</v>
          </cell>
          <cell r="AHK108">
            <v>0</v>
          </cell>
          <cell r="AHL108">
            <v>0</v>
          </cell>
          <cell r="AHM108">
            <v>0</v>
          </cell>
          <cell r="AHN108">
            <v>0</v>
          </cell>
          <cell r="AHO108">
            <v>0</v>
          </cell>
          <cell r="AHP108">
            <v>0</v>
          </cell>
          <cell r="AHQ108">
            <v>0</v>
          </cell>
          <cell r="AHR108">
            <v>0</v>
          </cell>
          <cell r="AHS108">
            <v>0</v>
          </cell>
          <cell r="AHT108">
            <v>0</v>
          </cell>
          <cell r="AHU108">
            <v>0</v>
          </cell>
          <cell r="AHV108">
            <v>0</v>
          </cell>
          <cell r="AHW108">
            <v>0</v>
          </cell>
          <cell r="AHX108">
            <v>0</v>
          </cell>
          <cell r="AHY108">
            <v>0</v>
          </cell>
          <cell r="AHZ108">
            <v>0</v>
          </cell>
          <cell r="AIA108">
            <v>0</v>
          </cell>
          <cell r="AIB108">
            <v>0</v>
          </cell>
          <cell r="AIC108">
            <v>0</v>
          </cell>
          <cell r="AID108">
            <v>0</v>
          </cell>
          <cell r="AIE108">
            <v>0</v>
          </cell>
          <cell r="AIF108">
            <v>0</v>
          </cell>
          <cell r="AIG108">
            <v>0</v>
          </cell>
          <cell r="AIH108">
            <v>0</v>
          </cell>
          <cell r="AII108">
            <v>0</v>
          </cell>
          <cell r="AIJ108">
            <v>0</v>
          </cell>
          <cell r="AIK108">
            <v>0</v>
          </cell>
          <cell r="AIL108">
            <v>0</v>
          </cell>
          <cell r="AIM108">
            <v>0</v>
          </cell>
          <cell r="AIN108">
            <v>0</v>
          </cell>
          <cell r="AIO108">
            <v>0</v>
          </cell>
          <cell r="AIP108">
            <v>0</v>
          </cell>
          <cell r="AIQ108">
            <v>0</v>
          </cell>
          <cell r="AIR108">
            <v>0</v>
          </cell>
          <cell r="AIS108">
            <v>0</v>
          </cell>
          <cell r="AIT108">
            <v>0</v>
          </cell>
          <cell r="AIU108">
            <v>0</v>
          </cell>
          <cell r="AIV108">
            <v>0</v>
          </cell>
          <cell r="AIW108">
            <v>0</v>
          </cell>
          <cell r="AIX108">
            <v>0</v>
          </cell>
          <cell r="AIY108">
            <v>0</v>
          </cell>
          <cell r="AIZ108">
            <v>0</v>
          </cell>
          <cell r="AJA108">
            <v>0</v>
          </cell>
          <cell r="AJB108">
            <v>0</v>
          </cell>
          <cell r="AJC108">
            <v>0</v>
          </cell>
          <cell r="AJD108">
            <v>0</v>
          </cell>
          <cell r="AJE108">
            <v>0</v>
          </cell>
          <cell r="AJF108">
            <v>0</v>
          </cell>
          <cell r="AJG108">
            <v>0</v>
          </cell>
          <cell r="AJH108">
            <v>0</v>
          </cell>
          <cell r="AJI108">
            <v>0</v>
          </cell>
          <cell r="AJJ108">
            <v>0</v>
          </cell>
          <cell r="AJK108">
            <v>0</v>
          </cell>
          <cell r="AJL108">
            <v>0</v>
          </cell>
          <cell r="AJM108">
            <v>0</v>
          </cell>
          <cell r="AJN108">
            <v>0</v>
          </cell>
          <cell r="AJO108">
            <v>0</v>
          </cell>
          <cell r="AJP108">
            <v>0</v>
          </cell>
          <cell r="AJQ108">
            <v>0</v>
          </cell>
          <cell r="AJR108">
            <v>0</v>
          </cell>
          <cell r="AJS108">
            <v>0</v>
          </cell>
          <cell r="AJT108">
            <v>0</v>
          </cell>
          <cell r="AJU108">
            <v>0</v>
          </cell>
          <cell r="AJV108">
            <v>0</v>
          </cell>
          <cell r="AJW108">
            <v>0</v>
          </cell>
          <cell r="AJX108">
            <v>0</v>
          </cell>
          <cell r="AJY108">
            <v>0</v>
          </cell>
          <cell r="AJZ108">
            <v>0</v>
          </cell>
          <cell r="AKA108">
            <v>0</v>
          </cell>
          <cell r="AKB108">
            <v>0</v>
          </cell>
          <cell r="AKC108">
            <v>0</v>
          </cell>
          <cell r="AKD108">
            <v>0</v>
          </cell>
          <cell r="AKE108">
            <v>0</v>
          </cell>
          <cell r="AKF108">
            <v>0</v>
          </cell>
          <cell r="AKG108">
            <v>0</v>
          </cell>
          <cell r="AKH108">
            <v>0</v>
          </cell>
          <cell r="AKI108">
            <v>0</v>
          </cell>
          <cell r="AKJ108">
            <v>0</v>
          </cell>
          <cell r="AKK108">
            <v>0</v>
          </cell>
          <cell r="AKL108">
            <v>0</v>
          </cell>
          <cell r="AKM108">
            <v>0</v>
          </cell>
          <cell r="AKN108">
            <v>0</v>
          </cell>
          <cell r="AKO108">
            <v>0</v>
          </cell>
          <cell r="AKP108">
            <v>0</v>
          </cell>
          <cell r="AKQ108">
            <v>0</v>
          </cell>
          <cell r="AKR108">
            <v>0</v>
          </cell>
          <cell r="AKS108">
            <v>0</v>
          </cell>
          <cell r="AKT108">
            <v>0</v>
          </cell>
          <cell r="AKU108">
            <v>0</v>
          </cell>
          <cell r="AKV108">
            <v>0</v>
          </cell>
          <cell r="AKW108">
            <v>0</v>
          </cell>
          <cell r="AKX108">
            <v>0</v>
          </cell>
          <cell r="AKY108">
            <v>0</v>
          </cell>
          <cell r="AKZ108">
            <v>0</v>
          </cell>
          <cell r="ALA108">
            <v>0</v>
          </cell>
          <cell r="ALB108">
            <v>0</v>
          </cell>
          <cell r="ALC108">
            <v>0</v>
          </cell>
          <cell r="ALD108">
            <v>0</v>
          </cell>
          <cell r="ALE108">
            <v>0</v>
          </cell>
          <cell r="ALF108">
            <v>0</v>
          </cell>
          <cell r="ALG108">
            <v>0</v>
          </cell>
          <cell r="ALH108">
            <v>0</v>
          </cell>
          <cell r="ALI108">
            <v>0</v>
          </cell>
          <cell r="ALJ108">
            <v>0</v>
          </cell>
          <cell r="ALK108">
            <v>0</v>
          </cell>
          <cell r="ALL108">
            <v>0</v>
          </cell>
          <cell r="ALM108">
            <v>0</v>
          </cell>
          <cell r="ALN108">
            <v>0</v>
          </cell>
          <cell r="ALO108">
            <v>0</v>
          </cell>
          <cell r="ALP108">
            <v>0</v>
          </cell>
          <cell r="ALQ108">
            <v>0</v>
          </cell>
          <cell r="ALR108">
            <v>0</v>
          </cell>
          <cell r="ALS108">
            <v>0</v>
          </cell>
          <cell r="ALT108">
            <v>0</v>
          </cell>
          <cell r="ALU108">
            <v>0</v>
          </cell>
          <cell r="ALV108">
            <v>0</v>
          </cell>
          <cell r="ALW108">
            <v>0</v>
          </cell>
          <cell r="ALX108">
            <v>0</v>
          </cell>
          <cell r="ALY108">
            <v>0</v>
          </cell>
          <cell r="ALZ108">
            <v>0</v>
          </cell>
          <cell r="AMA108">
            <v>0</v>
          </cell>
          <cell r="AMB108">
            <v>0</v>
          </cell>
          <cell r="AMC108">
            <v>0</v>
          </cell>
          <cell r="AMD108">
            <v>0</v>
          </cell>
          <cell r="AME108">
            <v>0</v>
          </cell>
          <cell r="AMF108">
            <v>0</v>
          </cell>
          <cell r="AMG108">
            <v>0</v>
          </cell>
          <cell r="AMH108">
            <v>0</v>
          </cell>
          <cell r="AMI108">
            <v>30000</v>
          </cell>
          <cell r="AMJ108">
            <v>5457</v>
          </cell>
          <cell r="AMK108">
            <v>0</v>
          </cell>
          <cell r="AML108">
            <v>0</v>
          </cell>
          <cell r="AMM108">
            <v>0</v>
          </cell>
          <cell r="AMN108">
            <v>0</v>
          </cell>
          <cell r="AMO108">
            <v>35457</v>
          </cell>
          <cell r="AMP108">
            <v>0</v>
          </cell>
          <cell r="AMQ108">
            <v>0</v>
          </cell>
          <cell r="AMR108">
            <v>0</v>
          </cell>
          <cell r="AMS108">
            <v>0</v>
          </cell>
          <cell r="AMT108">
            <v>0</v>
          </cell>
          <cell r="AMU108">
            <v>0</v>
          </cell>
          <cell r="AMV108">
            <v>35457</v>
          </cell>
          <cell r="AMW108">
            <v>838</v>
          </cell>
          <cell r="AMX108">
            <v>0</v>
          </cell>
          <cell r="AMY108">
            <v>0</v>
          </cell>
          <cell r="AMZ108">
            <v>0</v>
          </cell>
          <cell r="ANA108">
            <v>838</v>
          </cell>
          <cell r="ANB108">
            <v>0</v>
          </cell>
          <cell r="ANC108">
            <v>0</v>
          </cell>
          <cell r="AND108">
            <v>0</v>
          </cell>
          <cell r="ANE108">
            <v>0</v>
          </cell>
          <cell r="ANF108">
            <v>0</v>
          </cell>
          <cell r="ANG108">
            <v>0</v>
          </cell>
          <cell r="ANH108">
            <v>0</v>
          </cell>
          <cell r="ANI108">
            <v>0</v>
          </cell>
          <cell r="ANJ108">
            <v>0</v>
          </cell>
          <cell r="ANK108">
            <v>0</v>
          </cell>
          <cell r="ANL108">
            <v>0</v>
          </cell>
          <cell r="ANM108">
            <v>0</v>
          </cell>
          <cell r="ANN108">
            <v>0</v>
          </cell>
          <cell r="ANO108">
            <v>0</v>
          </cell>
          <cell r="ANP108">
            <v>0</v>
          </cell>
          <cell r="ANQ108">
            <v>0</v>
          </cell>
          <cell r="ANR108">
            <v>0</v>
          </cell>
          <cell r="ANS108">
            <v>0</v>
          </cell>
          <cell r="ANT108">
            <v>0</v>
          </cell>
          <cell r="ANU108">
            <v>0</v>
          </cell>
          <cell r="ANV108">
            <v>0</v>
          </cell>
          <cell r="ANW108">
            <v>30000</v>
          </cell>
          <cell r="ANX108">
            <v>5457</v>
          </cell>
          <cell r="ANY108">
            <v>0</v>
          </cell>
          <cell r="ANZ108">
            <v>0</v>
          </cell>
          <cell r="AOA108">
            <v>0</v>
          </cell>
          <cell r="AOB108">
            <v>0</v>
          </cell>
          <cell r="AOC108">
            <v>35457</v>
          </cell>
          <cell r="AOD108">
            <v>0</v>
          </cell>
          <cell r="AOE108">
            <v>0</v>
          </cell>
          <cell r="AOF108">
            <v>0</v>
          </cell>
          <cell r="AOG108">
            <v>0</v>
          </cell>
          <cell r="AOH108">
            <v>0</v>
          </cell>
          <cell r="AOI108">
            <v>0</v>
          </cell>
          <cell r="AOJ108">
            <v>35457</v>
          </cell>
          <cell r="AOK108">
            <v>838</v>
          </cell>
          <cell r="AOL108">
            <v>0</v>
          </cell>
          <cell r="AOM108">
            <v>0</v>
          </cell>
          <cell r="AON108">
            <v>0</v>
          </cell>
          <cell r="AOO108">
            <v>838</v>
          </cell>
          <cell r="AOP108">
            <v>0</v>
          </cell>
          <cell r="AOQ108">
            <v>30000</v>
          </cell>
          <cell r="AOR108">
            <v>8055</v>
          </cell>
          <cell r="AOS108">
            <v>613</v>
          </cell>
          <cell r="AOT108">
            <v>282</v>
          </cell>
          <cell r="AOU108">
            <v>895</v>
          </cell>
          <cell r="AOV108">
            <v>300</v>
          </cell>
          <cell r="AOW108">
            <v>39250</v>
          </cell>
          <cell r="AOX108">
            <v>3693</v>
          </cell>
          <cell r="AOY108">
            <v>0</v>
          </cell>
          <cell r="AOZ108">
            <v>9220</v>
          </cell>
          <cell r="APA108">
            <v>0</v>
          </cell>
          <cell r="APB108">
            <v>0</v>
          </cell>
          <cell r="APC108">
            <v>12913</v>
          </cell>
          <cell r="APD108">
            <v>52163</v>
          </cell>
          <cell r="APE108">
            <v>858</v>
          </cell>
          <cell r="APF108">
            <v>0</v>
          </cell>
          <cell r="APG108">
            <v>2</v>
          </cell>
          <cell r="APH108">
            <v>0</v>
          </cell>
          <cell r="API108">
            <v>860</v>
          </cell>
          <cell r="APJ108">
            <v>0</v>
          </cell>
          <cell r="APK108">
            <v>0</v>
          </cell>
          <cell r="APL108">
            <v>0</v>
          </cell>
          <cell r="APM108">
            <v>0</v>
          </cell>
          <cell r="APN108">
            <v>0</v>
          </cell>
          <cell r="APO108">
            <v>0</v>
          </cell>
          <cell r="APP108">
            <v>0</v>
          </cell>
          <cell r="APQ108">
            <v>0</v>
          </cell>
          <cell r="APR108">
            <v>0</v>
          </cell>
          <cell r="APS108">
            <v>0</v>
          </cell>
          <cell r="APT108">
            <v>0</v>
          </cell>
          <cell r="APU108">
            <v>0</v>
          </cell>
          <cell r="APV108">
            <v>0</v>
          </cell>
          <cell r="APW108">
            <v>0</v>
          </cell>
          <cell r="APX108">
            <v>0</v>
          </cell>
          <cell r="APY108">
            <v>0</v>
          </cell>
          <cell r="APZ108">
            <v>0</v>
          </cell>
          <cell r="AQA108">
            <v>0</v>
          </cell>
          <cell r="AQB108">
            <v>0</v>
          </cell>
          <cell r="AQC108">
            <v>0</v>
          </cell>
          <cell r="AQD108">
            <v>0</v>
          </cell>
          <cell r="AQE108">
            <v>0</v>
          </cell>
          <cell r="AQF108">
            <v>0</v>
          </cell>
          <cell r="AQG108">
            <v>0</v>
          </cell>
          <cell r="AQH108">
            <v>0</v>
          </cell>
          <cell r="AQI108">
            <v>0</v>
          </cell>
          <cell r="AQJ108">
            <v>0</v>
          </cell>
          <cell r="AQK108">
            <v>0</v>
          </cell>
          <cell r="AQL108">
            <v>0</v>
          </cell>
          <cell r="AQM108">
            <v>0</v>
          </cell>
          <cell r="AQN108">
            <v>0</v>
          </cell>
          <cell r="AQO108">
            <v>0</v>
          </cell>
          <cell r="AQP108">
            <v>0</v>
          </cell>
          <cell r="AQQ108">
            <v>0</v>
          </cell>
          <cell r="AQR108">
            <v>0</v>
          </cell>
          <cell r="AQS108">
            <v>0</v>
          </cell>
          <cell r="AQT108">
            <v>0</v>
          </cell>
          <cell r="AQU108">
            <v>0</v>
          </cell>
          <cell r="AQV108">
            <v>0</v>
          </cell>
          <cell r="AQW108">
            <v>0</v>
          </cell>
          <cell r="AQX108">
            <v>0</v>
          </cell>
          <cell r="AQY108">
            <v>0</v>
          </cell>
          <cell r="AQZ108">
            <v>0</v>
          </cell>
          <cell r="ARA108">
            <v>0</v>
          </cell>
          <cell r="ARB108">
            <v>0</v>
          </cell>
          <cell r="ARC108">
            <v>0</v>
          </cell>
          <cell r="ARD108">
            <v>0</v>
          </cell>
          <cell r="ARE108">
            <v>0</v>
          </cell>
          <cell r="ARF108">
            <v>0</v>
          </cell>
          <cell r="ARG108">
            <v>0</v>
          </cell>
          <cell r="ARH108">
            <v>0</v>
          </cell>
          <cell r="ARI108">
            <v>0</v>
          </cell>
          <cell r="ARJ108">
            <v>0</v>
          </cell>
          <cell r="ARK108">
            <v>0</v>
          </cell>
          <cell r="ARL108">
            <v>0</v>
          </cell>
          <cell r="ARM108">
            <v>0</v>
          </cell>
          <cell r="ARN108">
            <v>0</v>
          </cell>
          <cell r="ARO108">
            <v>0</v>
          </cell>
          <cell r="ARP108">
            <v>0</v>
          </cell>
          <cell r="ARQ108">
            <v>0</v>
          </cell>
          <cell r="ARR108">
            <v>0</v>
          </cell>
          <cell r="ARS108">
            <v>0</v>
          </cell>
          <cell r="ART108">
            <v>0</v>
          </cell>
          <cell r="ARU108">
            <v>0</v>
          </cell>
          <cell r="ARV108">
            <v>0</v>
          </cell>
          <cell r="ARW108">
            <v>0</v>
          </cell>
          <cell r="ARX108">
            <v>0</v>
          </cell>
          <cell r="ARY108">
            <v>0</v>
          </cell>
          <cell r="ARZ108">
            <v>0</v>
          </cell>
          <cell r="ASA108">
            <v>0</v>
          </cell>
          <cell r="ASB108">
            <v>0</v>
          </cell>
          <cell r="ASC108">
            <v>0</v>
          </cell>
          <cell r="ASD108">
            <v>0</v>
          </cell>
          <cell r="ASE108">
            <v>0</v>
          </cell>
          <cell r="ASF108">
            <v>0</v>
          </cell>
          <cell r="ASG108">
            <v>0</v>
          </cell>
          <cell r="ASH108">
            <v>0</v>
          </cell>
          <cell r="ASI108">
            <v>0</v>
          </cell>
          <cell r="ASJ108">
            <v>0</v>
          </cell>
          <cell r="ASK108">
            <v>0</v>
          </cell>
          <cell r="ASL108">
            <v>0</v>
          </cell>
          <cell r="ASM108">
            <v>0</v>
          </cell>
          <cell r="ASN108">
            <v>0</v>
          </cell>
          <cell r="ASO108">
            <v>0</v>
          </cell>
          <cell r="ASP108">
            <v>0</v>
          </cell>
          <cell r="ASQ108">
            <v>0</v>
          </cell>
          <cell r="ASR108">
            <v>0</v>
          </cell>
          <cell r="ASS108">
            <v>0</v>
          </cell>
          <cell r="AST108">
            <v>0</v>
          </cell>
          <cell r="ASU108">
            <v>0</v>
          </cell>
          <cell r="ASV108">
            <v>0</v>
          </cell>
          <cell r="ASW108">
            <v>0</v>
          </cell>
          <cell r="ASX108">
            <v>0</v>
          </cell>
          <cell r="ASY108">
            <v>0</v>
          </cell>
          <cell r="ASZ108">
            <v>0</v>
          </cell>
          <cell r="ATA108">
            <v>0</v>
          </cell>
          <cell r="ATB108">
            <v>0</v>
          </cell>
          <cell r="ATC108">
            <v>0</v>
          </cell>
          <cell r="ATD108">
            <v>0</v>
          </cell>
          <cell r="ATE108">
            <v>0</v>
          </cell>
          <cell r="ATF108">
            <v>0</v>
          </cell>
          <cell r="ATG108">
            <v>0</v>
          </cell>
          <cell r="ATH108">
            <v>0</v>
          </cell>
          <cell r="ATI108">
            <v>0</v>
          </cell>
          <cell r="ATJ108">
            <v>0</v>
          </cell>
          <cell r="ATK108">
            <v>0</v>
          </cell>
          <cell r="ATL108">
            <v>0</v>
          </cell>
          <cell r="ATM108">
            <v>0</v>
          </cell>
          <cell r="ATN108">
            <v>0</v>
          </cell>
          <cell r="ATO108">
            <v>0</v>
          </cell>
          <cell r="ATP108">
            <v>0</v>
          </cell>
          <cell r="ATQ108">
            <v>0</v>
          </cell>
          <cell r="ATR108">
            <v>0</v>
          </cell>
          <cell r="ATS108">
            <v>0</v>
          </cell>
          <cell r="ATT108">
            <v>0</v>
          </cell>
          <cell r="ATU108">
            <v>0</v>
          </cell>
          <cell r="ATV108">
            <v>0</v>
          </cell>
          <cell r="ATW108">
            <v>0</v>
          </cell>
          <cell r="ATX108">
            <v>0</v>
          </cell>
          <cell r="ATY108">
            <v>0</v>
          </cell>
          <cell r="ATZ108">
            <v>0</v>
          </cell>
          <cell r="AUA108">
            <v>0</v>
          </cell>
          <cell r="AUB108">
            <v>0</v>
          </cell>
          <cell r="AUC108">
            <v>0</v>
          </cell>
          <cell r="AUD108">
            <v>0</v>
          </cell>
          <cell r="AUE108">
            <v>0</v>
          </cell>
          <cell r="AUF108">
            <v>0</v>
          </cell>
          <cell r="AUG108">
            <v>0</v>
          </cell>
          <cell r="AUH108">
            <v>0</v>
          </cell>
          <cell r="AUI108">
            <v>0</v>
          </cell>
          <cell r="AUJ108">
            <v>0</v>
          </cell>
          <cell r="AUK108">
            <v>0</v>
          </cell>
          <cell r="AUL108">
            <v>0</v>
          </cell>
          <cell r="AUM108">
            <v>0</v>
          </cell>
          <cell r="AUN108">
            <v>0</v>
          </cell>
          <cell r="AUO108">
            <v>0</v>
          </cell>
          <cell r="AUP108">
            <v>0</v>
          </cell>
          <cell r="AUQ108">
            <v>0</v>
          </cell>
          <cell r="AUR108">
            <v>0</v>
          </cell>
          <cell r="AUS108">
            <v>0</v>
          </cell>
          <cell r="AUT108">
            <v>0</v>
          </cell>
          <cell r="AUU108">
            <v>0</v>
          </cell>
          <cell r="AUV108">
            <v>0</v>
          </cell>
          <cell r="AUW108">
            <v>0</v>
          </cell>
          <cell r="AUX108">
            <v>0</v>
          </cell>
          <cell r="AUY108">
            <v>0</v>
          </cell>
          <cell r="AUZ108">
            <v>0</v>
          </cell>
          <cell r="AVA108">
            <v>0</v>
          </cell>
          <cell r="AVB108">
            <v>0</v>
          </cell>
          <cell r="AVC108">
            <v>0</v>
          </cell>
          <cell r="AVD108">
            <v>0</v>
          </cell>
          <cell r="AVE108">
            <v>0</v>
          </cell>
          <cell r="AVF108">
            <v>0</v>
          </cell>
          <cell r="AVG108">
            <v>0</v>
          </cell>
          <cell r="AVH108">
            <v>0</v>
          </cell>
          <cell r="AVI108">
            <v>0</v>
          </cell>
          <cell r="AVJ108">
            <v>0</v>
          </cell>
          <cell r="AVK108">
            <v>0</v>
          </cell>
          <cell r="AVL108">
            <v>0</v>
          </cell>
          <cell r="AVM108">
            <v>0</v>
          </cell>
          <cell r="AVN108">
            <v>0</v>
          </cell>
          <cell r="AVO108">
            <v>0</v>
          </cell>
          <cell r="AVP108">
            <v>0</v>
          </cell>
          <cell r="AVQ108">
            <v>0</v>
          </cell>
          <cell r="AVR108">
            <v>0</v>
          </cell>
          <cell r="AVS108">
            <v>0</v>
          </cell>
          <cell r="AVT108">
            <v>0</v>
          </cell>
          <cell r="AVU108">
            <v>0</v>
          </cell>
          <cell r="AVV108">
            <v>0</v>
          </cell>
          <cell r="AVW108">
            <v>0</v>
          </cell>
          <cell r="AVX108">
            <v>0</v>
          </cell>
          <cell r="AVY108">
            <v>0</v>
          </cell>
          <cell r="AVZ108">
            <v>0</v>
          </cell>
          <cell r="AWA108">
            <v>0</v>
          </cell>
          <cell r="AWB108">
            <v>0</v>
          </cell>
          <cell r="AWC108">
            <v>0</v>
          </cell>
          <cell r="AWD108">
            <v>0</v>
          </cell>
          <cell r="AWE108">
            <v>0</v>
          </cell>
          <cell r="AWF108">
            <v>0</v>
          </cell>
          <cell r="AWG108">
            <v>0</v>
          </cell>
          <cell r="AWH108">
            <v>0</v>
          </cell>
          <cell r="AWI108">
            <v>0</v>
          </cell>
          <cell r="AWJ108">
            <v>0</v>
          </cell>
          <cell r="AWK108">
            <v>0</v>
          </cell>
          <cell r="AWL108">
            <v>0</v>
          </cell>
          <cell r="AWM108">
            <v>0</v>
          </cell>
          <cell r="AWN108">
            <v>0</v>
          </cell>
          <cell r="AWO108">
            <v>0</v>
          </cell>
          <cell r="AWP108">
            <v>0</v>
          </cell>
          <cell r="AWQ108">
            <v>0</v>
          </cell>
          <cell r="AWR108">
            <v>0</v>
          </cell>
          <cell r="AWS108">
            <v>0</v>
          </cell>
          <cell r="AWT108">
            <v>0</v>
          </cell>
          <cell r="AWU108">
            <v>0</v>
          </cell>
          <cell r="AWV108">
            <v>0</v>
          </cell>
          <cell r="AWW108">
            <v>0</v>
          </cell>
          <cell r="AWX108">
            <v>0</v>
          </cell>
          <cell r="AWY108">
            <v>0</v>
          </cell>
          <cell r="AWZ108">
            <v>0</v>
          </cell>
          <cell r="AXA108">
            <v>0</v>
          </cell>
          <cell r="AXB108">
            <v>0</v>
          </cell>
          <cell r="AXC108">
            <v>0</v>
          </cell>
          <cell r="AXD108">
            <v>0</v>
          </cell>
          <cell r="AXE108">
            <v>0</v>
          </cell>
          <cell r="AXF108">
            <v>0</v>
          </cell>
          <cell r="AXG108">
            <v>0</v>
          </cell>
          <cell r="AXH108">
            <v>0</v>
          </cell>
          <cell r="AXI108">
            <v>0</v>
          </cell>
          <cell r="AXJ108">
            <v>0</v>
          </cell>
          <cell r="AXK108">
            <v>0</v>
          </cell>
          <cell r="AXL108">
            <v>0</v>
          </cell>
          <cell r="AXM108">
            <v>0</v>
          </cell>
          <cell r="AXN108">
            <v>0</v>
          </cell>
          <cell r="AXO108">
            <v>0</v>
          </cell>
          <cell r="AXP108">
            <v>0</v>
          </cell>
          <cell r="AXQ108">
            <v>0</v>
          </cell>
          <cell r="AXR108">
            <v>0</v>
          </cell>
          <cell r="AXS108">
            <v>0</v>
          </cell>
          <cell r="AXT108">
            <v>0</v>
          </cell>
          <cell r="AXU108">
            <v>0</v>
          </cell>
          <cell r="AXV108">
            <v>0</v>
          </cell>
          <cell r="AXW108">
            <v>0</v>
          </cell>
          <cell r="AXX108">
            <v>0</v>
          </cell>
          <cell r="AXY108">
            <v>0</v>
          </cell>
          <cell r="AXZ108">
            <v>0</v>
          </cell>
          <cell r="AYA108">
            <v>0</v>
          </cell>
          <cell r="AYB108">
            <v>0</v>
          </cell>
          <cell r="AYC108">
            <v>0</v>
          </cell>
          <cell r="AYD108">
            <v>0</v>
          </cell>
          <cell r="AYE108">
            <v>0</v>
          </cell>
          <cell r="AYF108">
            <v>0</v>
          </cell>
          <cell r="AYG108">
            <v>1412</v>
          </cell>
          <cell r="AYH108">
            <v>0</v>
          </cell>
          <cell r="AYI108">
            <v>0</v>
          </cell>
          <cell r="AYJ108">
            <v>0</v>
          </cell>
          <cell r="AYK108">
            <v>0</v>
          </cell>
          <cell r="AYL108">
            <v>0</v>
          </cell>
          <cell r="AYM108">
            <v>0</v>
          </cell>
          <cell r="AYN108">
            <v>1689</v>
          </cell>
          <cell r="AYO108">
            <v>0</v>
          </cell>
          <cell r="AYP108">
            <v>1598</v>
          </cell>
          <cell r="AYQ108">
            <v>0</v>
          </cell>
          <cell r="AYR108">
            <v>398</v>
          </cell>
          <cell r="AYS108">
            <v>0</v>
          </cell>
          <cell r="AYT108">
            <v>8394</v>
          </cell>
          <cell r="AYU108">
            <v>0</v>
          </cell>
          <cell r="AYV108">
            <v>0</v>
          </cell>
          <cell r="AYW108">
            <v>0</v>
          </cell>
          <cell r="AYX108">
            <v>0</v>
          </cell>
          <cell r="AYY108">
            <v>0</v>
          </cell>
          <cell r="AYZ108">
            <v>3215</v>
          </cell>
          <cell r="AZA108">
            <v>0</v>
          </cell>
          <cell r="AZB108">
            <v>35457</v>
          </cell>
          <cell r="AZC108">
            <v>0</v>
          </cell>
          <cell r="AZD108">
            <v>0</v>
          </cell>
          <cell r="AZE108">
            <v>52163</v>
          </cell>
          <cell r="AZF108">
            <v>0</v>
          </cell>
          <cell r="AZG108">
            <v>52163</v>
          </cell>
          <cell r="AZH108">
            <v>0</v>
          </cell>
          <cell r="AZI108">
            <v>0</v>
          </cell>
          <cell r="AZJ108">
            <v>1695</v>
          </cell>
          <cell r="AZK108">
            <v>0</v>
          </cell>
          <cell r="AZL108">
            <v>0</v>
          </cell>
          <cell r="AZM108">
            <v>0</v>
          </cell>
          <cell r="AZN108">
            <v>0</v>
          </cell>
          <cell r="AZO108">
            <v>0</v>
          </cell>
          <cell r="AZP108">
            <v>45056</v>
          </cell>
          <cell r="AZQ108">
            <v>0</v>
          </cell>
          <cell r="AZR108">
            <v>0</v>
          </cell>
          <cell r="AZS108">
            <v>5412</v>
          </cell>
          <cell r="AZT108">
            <v>0</v>
          </cell>
          <cell r="AZU108">
            <v>0</v>
          </cell>
          <cell r="AZV108">
            <v>0</v>
          </cell>
          <cell r="AZW108">
            <v>52163</v>
          </cell>
          <cell r="AZX108">
            <v>0</v>
          </cell>
          <cell r="AZY108">
            <v>0</v>
          </cell>
          <cell r="AZZ108">
            <v>0</v>
          </cell>
          <cell r="BAA108">
            <v>0</v>
          </cell>
          <cell r="BAB108">
            <v>0</v>
          </cell>
          <cell r="BAC108">
            <v>0</v>
          </cell>
          <cell r="BAD108">
            <v>0</v>
          </cell>
          <cell r="BAE108">
            <v>0</v>
          </cell>
          <cell r="BAF108">
            <v>66</v>
          </cell>
          <cell r="BAG108">
            <v>66</v>
          </cell>
          <cell r="BAH108">
            <v>0</v>
          </cell>
          <cell r="BAI108">
            <v>0</v>
          </cell>
          <cell r="BAJ108">
            <v>0</v>
          </cell>
          <cell r="BAK108">
            <v>0</v>
          </cell>
          <cell r="BAL108">
            <v>66</v>
          </cell>
          <cell r="BAM108">
            <v>66</v>
          </cell>
          <cell r="BAN108">
            <v>0</v>
          </cell>
          <cell r="BAO108">
            <v>156000</v>
          </cell>
          <cell r="BAP108">
            <v>149050</v>
          </cell>
          <cell r="BAQ108">
            <v>-6950</v>
          </cell>
          <cell r="BAR108">
            <v>-155934</v>
          </cell>
          <cell r="BAS108">
            <v>-148984</v>
          </cell>
          <cell r="BAT108">
            <v>6950</v>
          </cell>
          <cell r="BAU108">
            <v>0</v>
          </cell>
          <cell r="BAV108">
            <v>0</v>
          </cell>
          <cell r="BAW108">
            <v>0</v>
          </cell>
          <cell r="BAX108">
            <v>25000</v>
          </cell>
          <cell r="BAY108">
            <v>25000</v>
          </cell>
          <cell r="BAZ108">
            <v>0</v>
          </cell>
          <cell r="BBA108">
            <v>50000</v>
          </cell>
          <cell r="BBB108">
            <v>50000</v>
          </cell>
          <cell r="BBC108">
            <v>0</v>
          </cell>
        </row>
        <row r="109">
          <cell r="A109" t="str">
            <v>E07000085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34</v>
          </cell>
          <cell r="DV109">
            <v>34</v>
          </cell>
          <cell r="DW109">
            <v>0</v>
          </cell>
          <cell r="DX109">
            <v>34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34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  <cell r="EQ109">
            <v>0</v>
          </cell>
          <cell r="ER109">
            <v>0</v>
          </cell>
          <cell r="ES109">
            <v>0</v>
          </cell>
          <cell r="ET109">
            <v>0</v>
          </cell>
          <cell r="EU109">
            <v>0</v>
          </cell>
          <cell r="EV109">
            <v>0</v>
          </cell>
          <cell r="EW109">
            <v>0</v>
          </cell>
          <cell r="EX109">
            <v>0</v>
          </cell>
          <cell r="EY109">
            <v>0</v>
          </cell>
          <cell r="EZ109">
            <v>0</v>
          </cell>
          <cell r="FA109">
            <v>0</v>
          </cell>
          <cell r="FB109">
            <v>0</v>
          </cell>
          <cell r="FC109">
            <v>0</v>
          </cell>
          <cell r="FD109">
            <v>0</v>
          </cell>
          <cell r="FE109">
            <v>0</v>
          </cell>
          <cell r="FF109">
            <v>0</v>
          </cell>
          <cell r="FG109">
            <v>0</v>
          </cell>
          <cell r="FH109">
            <v>0</v>
          </cell>
          <cell r="FI109">
            <v>0</v>
          </cell>
          <cell r="FJ109">
            <v>0</v>
          </cell>
          <cell r="FK109">
            <v>0</v>
          </cell>
          <cell r="FL109">
            <v>0</v>
          </cell>
          <cell r="FM109">
            <v>0</v>
          </cell>
          <cell r="FN109">
            <v>0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0</v>
          </cell>
          <cell r="FT109">
            <v>0</v>
          </cell>
          <cell r="FU109">
            <v>0</v>
          </cell>
          <cell r="FV109">
            <v>0</v>
          </cell>
          <cell r="FW109">
            <v>0</v>
          </cell>
          <cell r="FX109">
            <v>0</v>
          </cell>
          <cell r="FY109">
            <v>0</v>
          </cell>
          <cell r="FZ109">
            <v>0</v>
          </cell>
          <cell r="GA109">
            <v>0</v>
          </cell>
          <cell r="GB109">
            <v>0</v>
          </cell>
          <cell r="GC109">
            <v>0</v>
          </cell>
          <cell r="GD109">
            <v>0</v>
          </cell>
          <cell r="GE109">
            <v>0</v>
          </cell>
          <cell r="GF109">
            <v>0</v>
          </cell>
          <cell r="GG109">
            <v>0</v>
          </cell>
          <cell r="GH109">
            <v>0</v>
          </cell>
          <cell r="GI109">
            <v>0</v>
          </cell>
          <cell r="GJ109">
            <v>0</v>
          </cell>
          <cell r="GK109">
            <v>0</v>
          </cell>
          <cell r="GL109">
            <v>0</v>
          </cell>
          <cell r="GM109">
            <v>0</v>
          </cell>
          <cell r="GN109">
            <v>0</v>
          </cell>
          <cell r="GO109">
            <v>0</v>
          </cell>
          <cell r="GP109">
            <v>0</v>
          </cell>
          <cell r="GQ109">
            <v>0</v>
          </cell>
          <cell r="GR109">
            <v>0</v>
          </cell>
          <cell r="GS109">
            <v>0</v>
          </cell>
          <cell r="GT109">
            <v>0</v>
          </cell>
          <cell r="GU109">
            <v>0</v>
          </cell>
          <cell r="GV109">
            <v>0</v>
          </cell>
          <cell r="GW109">
            <v>0</v>
          </cell>
          <cell r="GX109">
            <v>0</v>
          </cell>
          <cell r="GY109">
            <v>0</v>
          </cell>
          <cell r="GZ109">
            <v>0</v>
          </cell>
          <cell r="HA109">
            <v>0</v>
          </cell>
          <cell r="HB109">
            <v>0</v>
          </cell>
          <cell r="HC109">
            <v>0</v>
          </cell>
          <cell r="HD109">
            <v>0</v>
          </cell>
          <cell r="HE109">
            <v>0</v>
          </cell>
          <cell r="HF109">
            <v>0</v>
          </cell>
          <cell r="HG109">
            <v>0</v>
          </cell>
          <cell r="HH109">
            <v>0</v>
          </cell>
          <cell r="HI109">
            <v>0</v>
          </cell>
          <cell r="HJ109">
            <v>0</v>
          </cell>
          <cell r="HK109">
            <v>0</v>
          </cell>
          <cell r="HL109">
            <v>0</v>
          </cell>
          <cell r="HM109">
            <v>0</v>
          </cell>
          <cell r="HN109">
            <v>0</v>
          </cell>
          <cell r="HO109">
            <v>0</v>
          </cell>
          <cell r="HP109">
            <v>0</v>
          </cell>
          <cell r="HQ109">
            <v>0</v>
          </cell>
          <cell r="HR109">
            <v>0</v>
          </cell>
          <cell r="HS109">
            <v>0</v>
          </cell>
          <cell r="HT109">
            <v>0</v>
          </cell>
          <cell r="HU109">
            <v>0</v>
          </cell>
          <cell r="HV109">
            <v>0</v>
          </cell>
          <cell r="HW109">
            <v>0</v>
          </cell>
          <cell r="HX109">
            <v>0</v>
          </cell>
          <cell r="HY109">
            <v>0</v>
          </cell>
          <cell r="HZ109">
            <v>0</v>
          </cell>
          <cell r="IA109">
            <v>0</v>
          </cell>
          <cell r="IB109">
            <v>0</v>
          </cell>
          <cell r="IC109">
            <v>0</v>
          </cell>
          <cell r="ID109">
            <v>0</v>
          </cell>
          <cell r="IE109">
            <v>0</v>
          </cell>
          <cell r="IF109">
            <v>0</v>
          </cell>
          <cell r="IG109">
            <v>0</v>
          </cell>
          <cell r="IH109">
            <v>0</v>
          </cell>
          <cell r="II109">
            <v>0</v>
          </cell>
          <cell r="IJ109">
            <v>0</v>
          </cell>
          <cell r="IK109">
            <v>34</v>
          </cell>
          <cell r="IL109">
            <v>34</v>
          </cell>
          <cell r="IM109">
            <v>0</v>
          </cell>
          <cell r="IN109">
            <v>34</v>
          </cell>
          <cell r="IO109">
            <v>0</v>
          </cell>
          <cell r="IP109">
            <v>0</v>
          </cell>
          <cell r="IQ109">
            <v>0</v>
          </cell>
          <cell r="IR109">
            <v>0</v>
          </cell>
          <cell r="IS109">
            <v>0</v>
          </cell>
          <cell r="IT109">
            <v>0</v>
          </cell>
          <cell r="IU109">
            <v>34</v>
          </cell>
          <cell r="IV109">
            <v>0</v>
          </cell>
          <cell r="IW109">
            <v>0</v>
          </cell>
          <cell r="IX109">
            <v>0</v>
          </cell>
          <cell r="IY109">
            <v>0</v>
          </cell>
          <cell r="IZ109">
            <v>0</v>
          </cell>
          <cell r="JA109">
            <v>0</v>
          </cell>
          <cell r="JB109">
            <v>0</v>
          </cell>
          <cell r="JC109">
            <v>0</v>
          </cell>
          <cell r="JD109">
            <v>0</v>
          </cell>
          <cell r="JE109">
            <v>0</v>
          </cell>
          <cell r="JF109">
            <v>0</v>
          </cell>
          <cell r="JG109">
            <v>0</v>
          </cell>
          <cell r="JH109">
            <v>0</v>
          </cell>
          <cell r="JI109">
            <v>0</v>
          </cell>
          <cell r="JJ109">
            <v>0</v>
          </cell>
          <cell r="JK109">
            <v>0</v>
          </cell>
          <cell r="JL109">
            <v>0</v>
          </cell>
          <cell r="JM109">
            <v>0</v>
          </cell>
          <cell r="JN109">
            <v>0</v>
          </cell>
          <cell r="JO109">
            <v>0</v>
          </cell>
          <cell r="JP109">
            <v>0</v>
          </cell>
          <cell r="JQ109">
            <v>0</v>
          </cell>
          <cell r="JR109">
            <v>0</v>
          </cell>
          <cell r="JS109">
            <v>0</v>
          </cell>
          <cell r="JT109">
            <v>0</v>
          </cell>
          <cell r="JU109">
            <v>0</v>
          </cell>
          <cell r="JV109">
            <v>0</v>
          </cell>
          <cell r="JW109">
            <v>0</v>
          </cell>
          <cell r="JX109">
            <v>0</v>
          </cell>
          <cell r="JY109">
            <v>0</v>
          </cell>
          <cell r="JZ109">
            <v>0</v>
          </cell>
          <cell r="KA109">
            <v>0</v>
          </cell>
          <cell r="KB109">
            <v>0</v>
          </cell>
          <cell r="KC109">
            <v>0</v>
          </cell>
          <cell r="KD109">
            <v>0</v>
          </cell>
          <cell r="KE109">
            <v>0</v>
          </cell>
          <cell r="KF109">
            <v>0</v>
          </cell>
          <cell r="KG109">
            <v>0</v>
          </cell>
          <cell r="KH109">
            <v>0</v>
          </cell>
          <cell r="KI109">
            <v>0</v>
          </cell>
          <cell r="KJ109">
            <v>0</v>
          </cell>
          <cell r="KK109">
            <v>0</v>
          </cell>
          <cell r="KL109">
            <v>0</v>
          </cell>
          <cell r="KM109">
            <v>0</v>
          </cell>
          <cell r="KN109">
            <v>0</v>
          </cell>
          <cell r="KO109">
            <v>0</v>
          </cell>
          <cell r="KP109">
            <v>0</v>
          </cell>
          <cell r="KQ109">
            <v>0</v>
          </cell>
          <cell r="KR109">
            <v>0</v>
          </cell>
          <cell r="KS109">
            <v>0</v>
          </cell>
          <cell r="KT109">
            <v>0</v>
          </cell>
          <cell r="KU109">
            <v>0</v>
          </cell>
          <cell r="KV109">
            <v>0</v>
          </cell>
          <cell r="KW109">
            <v>0</v>
          </cell>
          <cell r="KX109">
            <v>0</v>
          </cell>
          <cell r="KY109">
            <v>0</v>
          </cell>
          <cell r="KZ109">
            <v>0</v>
          </cell>
          <cell r="LA109">
            <v>0</v>
          </cell>
          <cell r="LB109">
            <v>0</v>
          </cell>
          <cell r="LC109">
            <v>0</v>
          </cell>
          <cell r="LD109">
            <v>0</v>
          </cell>
          <cell r="LE109">
            <v>0</v>
          </cell>
          <cell r="LF109">
            <v>0</v>
          </cell>
          <cell r="LG109">
            <v>0</v>
          </cell>
          <cell r="LH109">
            <v>0</v>
          </cell>
          <cell r="LI109">
            <v>0</v>
          </cell>
          <cell r="LJ109">
            <v>0</v>
          </cell>
          <cell r="LK109">
            <v>0</v>
          </cell>
          <cell r="LL109">
            <v>0</v>
          </cell>
          <cell r="LM109">
            <v>0</v>
          </cell>
          <cell r="LN109">
            <v>0</v>
          </cell>
          <cell r="LO109">
            <v>0</v>
          </cell>
          <cell r="LP109">
            <v>0</v>
          </cell>
          <cell r="LQ109">
            <v>0</v>
          </cell>
          <cell r="LR109">
            <v>0</v>
          </cell>
          <cell r="LS109">
            <v>0</v>
          </cell>
          <cell r="LT109">
            <v>0</v>
          </cell>
          <cell r="LU109">
            <v>0</v>
          </cell>
          <cell r="LV109">
            <v>0</v>
          </cell>
          <cell r="LW109">
            <v>0</v>
          </cell>
          <cell r="LX109">
            <v>0</v>
          </cell>
          <cell r="LY109">
            <v>0</v>
          </cell>
          <cell r="LZ109">
            <v>0</v>
          </cell>
          <cell r="MA109">
            <v>0</v>
          </cell>
          <cell r="MB109">
            <v>0</v>
          </cell>
          <cell r="MC109">
            <v>0</v>
          </cell>
          <cell r="MD109">
            <v>0</v>
          </cell>
          <cell r="ME109">
            <v>0</v>
          </cell>
          <cell r="MF109">
            <v>0</v>
          </cell>
          <cell r="MG109">
            <v>0</v>
          </cell>
          <cell r="MH109">
            <v>0</v>
          </cell>
          <cell r="MI109">
            <v>0</v>
          </cell>
          <cell r="MJ109">
            <v>0</v>
          </cell>
          <cell r="MK109">
            <v>631</v>
          </cell>
          <cell r="ML109">
            <v>0</v>
          </cell>
          <cell r="MM109">
            <v>51</v>
          </cell>
          <cell r="MN109">
            <v>0</v>
          </cell>
          <cell r="MO109">
            <v>0</v>
          </cell>
          <cell r="MP109">
            <v>682</v>
          </cell>
          <cell r="MQ109">
            <v>682</v>
          </cell>
          <cell r="MR109">
            <v>0</v>
          </cell>
          <cell r="MS109">
            <v>0</v>
          </cell>
          <cell r="MT109">
            <v>0</v>
          </cell>
          <cell r="MU109">
            <v>0</v>
          </cell>
          <cell r="MV109">
            <v>0</v>
          </cell>
          <cell r="MW109">
            <v>0</v>
          </cell>
          <cell r="MX109">
            <v>0</v>
          </cell>
          <cell r="MY109">
            <v>0</v>
          </cell>
          <cell r="MZ109">
            <v>0</v>
          </cell>
          <cell r="NA109">
            <v>0</v>
          </cell>
          <cell r="NB109">
            <v>0</v>
          </cell>
          <cell r="NC109">
            <v>0</v>
          </cell>
          <cell r="ND109">
            <v>0</v>
          </cell>
          <cell r="NE109">
            <v>0</v>
          </cell>
          <cell r="NF109">
            <v>0</v>
          </cell>
          <cell r="NG109">
            <v>0</v>
          </cell>
          <cell r="NH109">
            <v>0</v>
          </cell>
          <cell r="NI109">
            <v>0</v>
          </cell>
          <cell r="NJ109">
            <v>0</v>
          </cell>
          <cell r="NK109">
            <v>0</v>
          </cell>
          <cell r="NL109">
            <v>0</v>
          </cell>
          <cell r="NM109">
            <v>0</v>
          </cell>
          <cell r="NN109">
            <v>0</v>
          </cell>
          <cell r="NO109">
            <v>0</v>
          </cell>
          <cell r="NP109">
            <v>0</v>
          </cell>
          <cell r="NQ109">
            <v>0</v>
          </cell>
          <cell r="NR109">
            <v>0</v>
          </cell>
          <cell r="NS109">
            <v>0</v>
          </cell>
          <cell r="NT109">
            <v>11270</v>
          </cell>
          <cell r="NU109">
            <v>0</v>
          </cell>
          <cell r="NV109">
            <v>0</v>
          </cell>
          <cell r="NW109">
            <v>0</v>
          </cell>
          <cell r="NX109">
            <v>0</v>
          </cell>
          <cell r="NY109">
            <v>11270</v>
          </cell>
          <cell r="NZ109">
            <v>0</v>
          </cell>
          <cell r="OA109">
            <v>0</v>
          </cell>
          <cell r="OB109">
            <v>0</v>
          </cell>
          <cell r="OC109">
            <v>0</v>
          </cell>
          <cell r="OD109">
            <v>0</v>
          </cell>
          <cell r="OE109">
            <v>0</v>
          </cell>
          <cell r="OF109">
            <v>11270</v>
          </cell>
          <cell r="OG109">
            <v>0</v>
          </cell>
          <cell r="OH109">
            <v>0</v>
          </cell>
          <cell r="OI109">
            <v>0</v>
          </cell>
          <cell r="OJ109">
            <v>0</v>
          </cell>
          <cell r="OK109">
            <v>0</v>
          </cell>
          <cell r="OL109">
            <v>0</v>
          </cell>
          <cell r="OM109">
            <v>0</v>
          </cell>
          <cell r="ON109">
            <v>0</v>
          </cell>
          <cell r="OO109">
            <v>0</v>
          </cell>
          <cell r="OP109">
            <v>0</v>
          </cell>
          <cell r="OQ109">
            <v>0</v>
          </cell>
          <cell r="OR109">
            <v>0</v>
          </cell>
          <cell r="OS109">
            <v>0</v>
          </cell>
          <cell r="OT109">
            <v>0</v>
          </cell>
          <cell r="OU109">
            <v>0</v>
          </cell>
          <cell r="OV109">
            <v>0</v>
          </cell>
          <cell r="OW109">
            <v>0</v>
          </cell>
          <cell r="OX109">
            <v>0</v>
          </cell>
          <cell r="OY109">
            <v>0</v>
          </cell>
          <cell r="OZ109">
            <v>0</v>
          </cell>
          <cell r="PA109">
            <v>0</v>
          </cell>
          <cell r="PB109">
            <v>0</v>
          </cell>
          <cell r="PC109">
            <v>0</v>
          </cell>
          <cell r="PD109">
            <v>0</v>
          </cell>
          <cell r="PE109">
            <v>0</v>
          </cell>
          <cell r="PF109">
            <v>0</v>
          </cell>
          <cell r="PG109">
            <v>0</v>
          </cell>
          <cell r="PH109">
            <v>0</v>
          </cell>
          <cell r="PI109">
            <v>0</v>
          </cell>
          <cell r="PJ109">
            <v>0</v>
          </cell>
          <cell r="PK109">
            <v>0</v>
          </cell>
          <cell r="PL109">
            <v>0</v>
          </cell>
          <cell r="PM109">
            <v>0</v>
          </cell>
          <cell r="PN109">
            <v>0</v>
          </cell>
          <cell r="PO109">
            <v>0</v>
          </cell>
          <cell r="PP109">
            <v>0</v>
          </cell>
          <cell r="PQ109">
            <v>0</v>
          </cell>
          <cell r="PR109">
            <v>0</v>
          </cell>
          <cell r="PS109">
            <v>0</v>
          </cell>
          <cell r="PT109">
            <v>0</v>
          </cell>
          <cell r="PU109">
            <v>0</v>
          </cell>
          <cell r="PV109">
            <v>0</v>
          </cell>
          <cell r="PW109">
            <v>0</v>
          </cell>
          <cell r="PX109">
            <v>0</v>
          </cell>
          <cell r="PY109">
            <v>0</v>
          </cell>
          <cell r="PZ109">
            <v>0</v>
          </cell>
          <cell r="QA109">
            <v>0</v>
          </cell>
          <cell r="QB109">
            <v>0</v>
          </cell>
          <cell r="QC109">
            <v>0</v>
          </cell>
          <cell r="QD109">
            <v>0</v>
          </cell>
          <cell r="QE109">
            <v>0</v>
          </cell>
          <cell r="QF109">
            <v>0</v>
          </cell>
          <cell r="QG109">
            <v>0</v>
          </cell>
          <cell r="QH109">
            <v>0</v>
          </cell>
          <cell r="QI109">
            <v>0</v>
          </cell>
          <cell r="QJ109">
            <v>0</v>
          </cell>
          <cell r="QK109">
            <v>0</v>
          </cell>
          <cell r="QL109">
            <v>0</v>
          </cell>
          <cell r="QM109">
            <v>0</v>
          </cell>
          <cell r="QN109">
            <v>0</v>
          </cell>
          <cell r="QO109">
            <v>0</v>
          </cell>
          <cell r="QP109">
            <v>0</v>
          </cell>
          <cell r="QQ109">
            <v>0</v>
          </cell>
          <cell r="QR109">
            <v>0</v>
          </cell>
          <cell r="QS109">
            <v>0</v>
          </cell>
          <cell r="QT109">
            <v>0</v>
          </cell>
          <cell r="QU109">
            <v>0</v>
          </cell>
          <cell r="QV109">
            <v>11270</v>
          </cell>
          <cell r="QW109">
            <v>0</v>
          </cell>
          <cell r="QX109">
            <v>0</v>
          </cell>
          <cell r="QY109">
            <v>0</v>
          </cell>
          <cell r="QZ109">
            <v>0</v>
          </cell>
          <cell r="RA109">
            <v>11270</v>
          </cell>
          <cell r="RB109">
            <v>0</v>
          </cell>
          <cell r="RC109">
            <v>0</v>
          </cell>
          <cell r="RD109">
            <v>0</v>
          </cell>
          <cell r="RE109">
            <v>0</v>
          </cell>
          <cell r="RF109">
            <v>0</v>
          </cell>
          <cell r="RG109">
            <v>0</v>
          </cell>
          <cell r="RH109">
            <v>11270</v>
          </cell>
          <cell r="RI109">
            <v>0</v>
          </cell>
          <cell r="RJ109">
            <v>0</v>
          </cell>
          <cell r="RK109">
            <v>0</v>
          </cell>
          <cell r="RL109">
            <v>0</v>
          </cell>
          <cell r="RM109">
            <v>0</v>
          </cell>
          <cell r="RN109">
            <v>0</v>
          </cell>
          <cell r="RO109">
            <v>315</v>
          </cell>
          <cell r="RP109">
            <v>0</v>
          </cell>
          <cell r="RQ109">
            <v>0</v>
          </cell>
          <cell r="RR109">
            <v>0</v>
          </cell>
          <cell r="RS109">
            <v>0</v>
          </cell>
          <cell r="RT109">
            <v>18</v>
          </cell>
          <cell r="RU109">
            <v>333</v>
          </cell>
          <cell r="RV109">
            <v>0</v>
          </cell>
          <cell r="RW109">
            <v>0</v>
          </cell>
          <cell r="RX109">
            <v>0</v>
          </cell>
          <cell r="RY109">
            <v>0</v>
          </cell>
          <cell r="RZ109">
            <v>0</v>
          </cell>
          <cell r="SA109">
            <v>0</v>
          </cell>
          <cell r="SB109">
            <v>333</v>
          </cell>
          <cell r="SC109">
            <v>0</v>
          </cell>
          <cell r="SD109">
            <v>0</v>
          </cell>
          <cell r="SE109">
            <v>0</v>
          </cell>
          <cell r="SF109">
            <v>0</v>
          </cell>
          <cell r="SG109">
            <v>0</v>
          </cell>
          <cell r="SH109">
            <v>0</v>
          </cell>
          <cell r="SI109">
            <v>0</v>
          </cell>
          <cell r="SJ109">
            <v>0</v>
          </cell>
          <cell r="SK109">
            <v>0</v>
          </cell>
          <cell r="SL109">
            <v>0</v>
          </cell>
          <cell r="SM109">
            <v>0</v>
          </cell>
          <cell r="SN109">
            <v>0</v>
          </cell>
          <cell r="SO109">
            <v>0</v>
          </cell>
          <cell r="SP109">
            <v>0</v>
          </cell>
          <cell r="SQ109">
            <v>0</v>
          </cell>
          <cell r="SR109">
            <v>0</v>
          </cell>
          <cell r="SS109">
            <v>0</v>
          </cell>
          <cell r="ST109">
            <v>0</v>
          </cell>
          <cell r="SU109">
            <v>0</v>
          </cell>
          <cell r="SV109">
            <v>0</v>
          </cell>
          <cell r="SW109">
            <v>0</v>
          </cell>
          <cell r="SX109">
            <v>0</v>
          </cell>
          <cell r="SY109">
            <v>0</v>
          </cell>
          <cell r="SZ109">
            <v>0</v>
          </cell>
          <cell r="TA109">
            <v>0</v>
          </cell>
          <cell r="TB109">
            <v>0</v>
          </cell>
          <cell r="TC109">
            <v>0</v>
          </cell>
          <cell r="TD109">
            <v>0</v>
          </cell>
          <cell r="TE109">
            <v>0</v>
          </cell>
          <cell r="TF109">
            <v>0</v>
          </cell>
          <cell r="TG109">
            <v>0</v>
          </cell>
          <cell r="TH109">
            <v>0</v>
          </cell>
          <cell r="TI109">
            <v>0</v>
          </cell>
          <cell r="TJ109">
            <v>0</v>
          </cell>
          <cell r="TK109">
            <v>0</v>
          </cell>
          <cell r="TL109">
            <v>0</v>
          </cell>
          <cell r="TM109">
            <v>0</v>
          </cell>
          <cell r="TN109">
            <v>0</v>
          </cell>
          <cell r="TO109">
            <v>0</v>
          </cell>
          <cell r="TP109">
            <v>0</v>
          </cell>
          <cell r="TQ109">
            <v>0</v>
          </cell>
          <cell r="TR109">
            <v>0</v>
          </cell>
          <cell r="TS109">
            <v>0</v>
          </cell>
          <cell r="TT109">
            <v>0</v>
          </cell>
          <cell r="TU109">
            <v>0</v>
          </cell>
          <cell r="TV109">
            <v>0</v>
          </cell>
          <cell r="TW109">
            <v>0</v>
          </cell>
          <cell r="TX109">
            <v>0</v>
          </cell>
          <cell r="TY109">
            <v>0</v>
          </cell>
          <cell r="TZ109">
            <v>0</v>
          </cell>
          <cell r="UA109">
            <v>0</v>
          </cell>
          <cell r="UB109">
            <v>0</v>
          </cell>
          <cell r="UC109">
            <v>0</v>
          </cell>
          <cell r="UD109">
            <v>0</v>
          </cell>
          <cell r="UE109">
            <v>0</v>
          </cell>
          <cell r="UF109">
            <v>0</v>
          </cell>
          <cell r="UG109">
            <v>0</v>
          </cell>
          <cell r="UH109">
            <v>0</v>
          </cell>
          <cell r="UI109">
            <v>0</v>
          </cell>
          <cell r="UJ109">
            <v>0</v>
          </cell>
          <cell r="UK109">
            <v>0</v>
          </cell>
          <cell r="UL109">
            <v>0</v>
          </cell>
          <cell r="UM109">
            <v>0</v>
          </cell>
          <cell r="UN109">
            <v>0</v>
          </cell>
          <cell r="UO109">
            <v>0</v>
          </cell>
          <cell r="UP109">
            <v>0</v>
          </cell>
          <cell r="UQ109">
            <v>0</v>
          </cell>
          <cell r="UR109">
            <v>0</v>
          </cell>
          <cell r="US109">
            <v>0</v>
          </cell>
          <cell r="UT109">
            <v>0</v>
          </cell>
          <cell r="UU109">
            <v>0</v>
          </cell>
          <cell r="UV109">
            <v>0</v>
          </cell>
          <cell r="UW109">
            <v>0</v>
          </cell>
          <cell r="UX109">
            <v>0</v>
          </cell>
          <cell r="UY109">
            <v>0</v>
          </cell>
          <cell r="UZ109">
            <v>0</v>
          </cell>
          <cell r="VA109">
            <v>0</v>
          </cell>
          <cell r="VB109">
            <v>0</v>
          </cell>
          <cell r="VC109">
            <v>0</v>
          </cell>
          <cell r="VD109">
            <v>0</v>
          </cell>
          <cell r="VE109">
            <v>0</v>
          </cell>
          <cell r="VF109">
            <v>0</v>
          </cell>
          <cell r="VG109">
            <v>0</v>
          </cell>
          <cell r="VH109">
            <v>0</v>
          </cell>
          <cell r="VI109">
            <v>0</v>
          </cell>
          <cell r="VJ109">
            <v>0</v>
          </cell>
          <cell r="VK109">
            <v>0</v>
          </cell>
          <cell r="VL109">
            <v>0</v>
          </cell>
          <cell r="VM109">
            <v>41</v>
          </cell>
          <cell r="VN109">
            <v>21</v>
          </cell>
          <cell r="VO109">
            <v>62</v>
          </cell>
          <cell r="VP109">
            <v>58</v>
          </cell>
          <cell r="VQ109">
            <v>120</v>
          </cell>
          <cell r="VR109">
            <v>0</v>
          </cell>
          <cell r="VS109">
            <v>0</v>
          </cell>
          <cell r="VT109">
            <v>0</v>
          </cell>
          <cell r="VU109">
            <v>0</v>
          </cell>
          <cell r="VV109">
            <v>0</v>
          </cell>
          <cell r="VW109">
            <v>0</v>
          </cell>
          <cell r="VX109">
            <v>120</v>
          </cell>
          <cell r="VY109">
            <v>0</v>
          </cell>
          <cell r="VZ109">
            <v>0</v>
          </cell>
          <cell r="WA109">
            <v>0</v>
          </cell>
          <cell r="WB109">
            <v>0</v>
          </cell>
          <cell r="WC109">
            <v>0</v>
          </cell>
          <cell r="WD109">
            <v>0</v>
          </cell>
          <cell r="WE109">
            <v>0</v>
          </cell>
          <cell r="WF109">
            <v>0</v>
          </cell>
          <cell r="WG109">
            <v>0</v>
          </cell>
          <cell r="WH109">
            <v>0</v>
          </cell>
          <cell r="WI109">
            <v>0</v>
          </cell>
          <cell r="WJ109">
            <v>0</v>
          </cell>
          <cell r="WK109">
            <v>0</v>
          </cell>
          <cell r="WL109">
            <v>0</v>
          </cell>
          <cell r="WM109">
            <v>0</v>
          </cell>
          <cell r="WN109">
            <v>0</v>
          </cell>
          <cell r="WO109">
            <v>0</v>
          </cell>
          <cell r="WP109">
            <v>0</v>
          </cell>
          <cell r="WQ109">
            <v>0</v>
          </cell>
          <cell r="WR109">
            <v>0</v>
          </cell>
          <cell r="WS109">
            <v>0</v>
          </cell>
          <cell r="WT109">
            <v>0</v>
          </cell>
          <cell r="WU109">
            <v>0</v>
          </cell>
          <cell r="WV109">
            <v>0</v>
          </cell>
          <cell r="WW109">
            <v>0</v>
          </cell>
          <cell r="WX109">
            <v>0</v>
          </cell>
          <cell r="WY109">
            <v>0</v>
          </cell>
          <cell r="WZ109">
            <v>0</v>
          </cell>
          <cell r="XA109">
            <v>0</v>
          </cell>
          <cell r="XB109">
            <v>0</v>
          </cell>
          <cell r="XC109">
            <v>0</v>
          </cell>
          <cell r="XD109">
            <v>0</v>
          </cell>
          <cell r="XE109">
            <v>0</v>
          </cell>
          <cell r="XF109">
            <v>0</v>
          </cell>
          <cell r="XG109">
            <v>0</v>
          </cell>
          <cell r="XH109">
            <v>0</v>
          </cell>
          <cell r="XI109">
            <v>0</v>
          </cell>
          <cell r="XJ109">
            <v>0</v>
          </cell>
          <cell r="XK109">
            <v>0</v>
          </cell>
          <cell r="XL109">
            <v>0</v>
          </cell>
          <cell r="XM109">
            <v>0</v>
          </cell>
          <cell r="XN109">
            <v>0</v>
          </cell>
          <cell r="XO109">
            <v>0</v>
          </cell>
          <cell r="XP109">
            <v>0</v>
          </cell>
          <cell r="XQ109">
            <v>0</v>
          </cell>
          <cell r="XR109">
            <v>0</v>
          </cell>
          <cell r="XS109">
            <v>0</v>
          </cell>
          <cell r="XT109">
            <v>0</v>
          </cell>
          <cell r="XU109">
            <v>0</v>
          </cell>
          <cell r="XV109">
            <v>0</v>
          </cell>
          <cell r="XW109">
            <v>0</v>
          </cell>
          <cell r="XX109">
            <v>0</v>
          </cell>
          <cell r="XY109">
            <v>0</v>
          </cell>
          <cell r="XZ109">
            <v>0</v>
          </cell>
          <cell r="YA109">
            <v>0</v>
          </cell>
          <cell r="YB109">
            <v>0</v>
          </cell>
          <cell r="YC109">
            <v>0</v>
          </cell>
          <cell r="YD109">
            <v>0</v>
          </cell>
          <cell r="YE109">
            <v>0</v>
          </cell>
          <cell r="YF109">
            <v>0</v>
          </cell>
          <cell r="YG109">
            <v>0</v>
          </cell>
          <cell r="YH109">
            <v>0</v>
          </cell>
          <cell r="YI109">
            <v>0</v>
          </cell>
          <cell r="YJ109">
            <v>0</v>
          </cell>
          <cell r="YK109">
            <v>0</v>
          </cell>
          <cell r="YL109">
            <v>0</v>
          </cell>
          <cell r="YM109">
            <v>0</v>
          </cell>
          <cell r="YN109">
            <v>0</v>
          </cell>
          <cell r="YO109">
            <v>0</v>
          </cell>
          <cell r="YP109">
            <v>0</v>
          </cell>
          <cell r="YQ109">
            <v>0</v>
          </cell>
          <cell r="YR109">
            <v>0</v>
          </cell>
          <cell r="YS109">
            <v>0</v>
          </cell>
          <cell r="YT109">
            <v>0</v>
          </cell>
          <cell r="YU109">
            <v>0</v>
          </cell>
          <cell r="YV109">
            <v>0</v>
          </cell>
          <cell r="YW109">
            <v>0</v>
          </cell>
          <cell r="YX109">
            <v>0</v>
          </cell>
          <cell r="YY109">
            <v>0</v>
          </cell>
          <cell r="YZ109">
            <v>0</v>
          </cell>
          <cell r="ZA109">
            <v>0</v>
          </cell>
          <cell r="ZB109">
            <v>0</v>
          </cell>
          <cell r="ZC109">
            <v>0</v>
          </cell>
          <cell r="ZD109">
            <v>0</v>
          </cell>
          <cell r="ZE109">
            <v>0</v>
          </cell>
          <cell r="ZF109">
            <v>0</v>
          </cell>
          <cell r="ZG109">
            <v>0</v>
          </cell>
          <cell r="ZH109">
            <v>0</v>
          </cell>
          <cell r="ZI109">
            <v>0</v>
          </cell>
          <cell r="ZJ109">
            <v>0</v>
          </cell>
          <cell r="ZK109">
            <v>0</v>
          </cell>
          <cell r="ZL109">
            <v>0</v>
          </cell>
          <cell r="ZM109">
            <v>0</v>
          </cell>
          <cell r="ZN109">
            <v>0</v>
          </cell>
          <cell r="ZO109">
            <v>0</v>
          </cell>
          <cell r="ZP109">
            <v>0</v>
          </cell>
          <cell r="ZQ109">
            <v>0</v>
          </cell>
          <cell r="ZR109">
            <v>0</v>
          </cell>
          <cell r="ZS109">
            <v>0</v>
          </cell>
          <cell r="ZT109">
            <v>0</v>
          </cell>
          <cell r="ZU109">
            <v>0</v>
          </cell>
          <cell r="ZV109">
            <v>0</v>
          </cell>
          <cell r="ZW109">
            <v>0</v>
          </cell>
          <cell r="ZX109">
            <v>0</v>
          </cell>
          <cell r="ZY109">
            <v>0</v>
          </cell>
          <cell r="ZZ109">
            <v>0</v>
          </cell>
          <cell r="AAA109">
            <v>0</v>
          </cell>
          <cell r="AAB109">
            <v>0</v>
          </cell>
          <cell r="AAC109">
            <v>0</v>
          </cell>
          <cell r="AAD109">
            <v>0</v>
          </cell>
          <cell r="AAE109">
            <v>0</v>
          </cell>
          <cell r="AAF109">
            <v>0</v>
          </cell>
          <cell r="AAG109">
            <v>0</v>
          </cell>
          <cell r="AAH109">
            <v>0</v>
          </cell>
          <cell r="AAI109">
            <v>0</v>
          </cell>
          <cell r="AAJ109">
            <v>0</v>
          </cell>
          <cell r="AAK109">
            <v>0</v>
          </cell>
          <cell r="AAL109">
            <v>0</v>
          </cell>
          <cell r="AAM109">
            <v>0</v>
          </cell>
          <cell r="AAN109">
            <v>0</v>
          </cell>
          <cell r="AAO109">
            <v>0</v>
          </cell>
          <cell r="AAP109">
            <v>0</v>
          </cell>
          <cell r="AAQ109">
            <v>0</v>
          </cell>
          <cell r="AAR109">
            <v>0</v>
          </cell>
          <cell r="AAS109">
            <v>0</v>
          </cell>
          <cell r="AAT109">
            <v>0</v>
          </cell>
          <cell r="AAU109">
            <v>0</v>
          </cell>
          <cell r="AAV109">
            <v>0</v>
          </cell>
          <cell r="AAW109">
            <v>0</v>
          </cell>
          <cell r="AAX109">
            <v>0</v>
          </cell>
          <cell r="AAY109">
            <v>0</v>
          </cell>
          <cell r="AAZ109">
            <v>0</v>
          </cell>
          <cell r="ABA109">
            <v>0</v>
          </cell>
          <cell r="ABB109">
            <v>0</v>
          </cell>
          <cell r="ABC109">
            <v>0</v>
          </cell>
          <cell r="ABD109">
            <v>0</v>
          </cell>
          <cell r="ABE109">
            <v>0</v>
          </cell>
          <cell r="ABF109">
            <v>0</v>
          </cell>
          <cell r="ABG109">
            <v>0</v>
          </cell>
          <cell r="ABH109">
            <v>0</v>
          </cell>
          <cell r="ABI109">
            <v>0</v>
          </cell>
          <cell r="ABJ109">
            <v>0</v>
          </cell>
          <cell r="ABK109">
            <v>0</v>
          </cell>
          <cell r="ABL109">
            <v>0</v>
          </cell>
          <cell r="ABM109">
            <v>0</v>
          </cell>
          <cell r="ABN109">
            <v>0</v>
          </cell>
          <cell r="ABO109">
            <v>0</v>
          </cell>
          <cell r="ABP109">
            <v>0</v>
          </cell>
          <cell r="ABQ109">
            <v>0</v>
          </cell>
          <cell r="ABR109">
            <v>0</v>
          </cell>
          <cell r="ABS109">
            <v>0</v>
          </cell>
          <cell r="ABT109">
            <v>0</v>
          </cell>
          <cell r="ABU109">
            <v>0</v>
          </cell>
          <cell r="ABV109">
            <v>0</v>
          </cell>
          <cell r="ABW109">
            <v>0</v>
          </cell>
          <cell r="ABX109">
            <v>0</v>
          </cell>
          <cell r="ABY109">
            <v>0</v>
          </cell>
          <cell r="ABZ109">
            <v>0</v>
          </cell>
          <cell r="ACA109">
            <v>0</v>
          </cell>
          <cell r="ACB109">
            <v>0</v>
          </cell>
          <cell r="ACC109">
            <v>0</v>
          </cell>
          <cell r="ACD109">
            <v>0</v>
          </cell>
          <cell r="ACE109">
            <v>0</v>
          </cell>
          <cell r="ACF109">
            <v>0</v>
          </cell>
          <cell r="ACG109">
            <v>0</v>
          </cell>
          <cell r="ACH109">
            <v>0</v>
          </cell>
          <cell r="ACI109">
            <v>315</v>
          </cell>
          <cell r="ACJ109">
            <v>0</v>
          </cell>
          <cell r="ACK109">
            <v>41</v>
          </cell>
          <cell r="ACL109">
            <v>21</v>
          </cell>
          <cell r="ACM109">
            <v>62</v>
          </cell>
          <cell r="ACN109">
            <v>76</v>
          </cell>
          <cell r="ACO109">
            <v>453</v>
          </cell>
          <cell r="ACP109">
            <v>0</v>
          </cell>
          <cell r="ACQ109">
            <v>0</v>
          </cell>
          <cell r="ACR109">
            <v>0</v>
          </cell>
          <cell r="ACS109">
            <v>0</v>
          </cell>
          <cell r="ACT109">
            <v>0</v>
          </cell>
          <cell r="ACU109">
            <v>0</v>
          </cell>
          <cell r="ACV109">
            <v>453</v>
          </cell>
          <cell r="ACW109">
            <v>0</v>
          </cell>
          <cell r="ACX109">
            <v>0</v>
          </cell>
          <cell r="ACY109">
            <v>0</v>
          </cell>
          <cell r="ACZ109">
            <v>0</v>
          </cell>
          <cell r="ADA109">
            <v>0</v>
          </cell>
          <cell r="ADB109">
            <v>0</v>
          </cell>
          <cell r="ADC109">
            <v>1620</v>
          </cell>
          <cell r="ADD109">
            <v>3333</v>
          </cell>
          <cell r="ADE109">
            <v>0</v>
          </cell>
          <cell r="ADF109">
            <v>0</v>
          </cell>
          <cell r="ADG109">
            <v>0</v>
          </cell>
          <cell r="ADH109">
            <v>300</v>
          </cell>
          <cell r="ADI109">
            <v>5253</v>
          </cell>
          <cell r="ADJ109">
            <v>0</v>
          </cell>
          <cell r="ADK109">
            <v>0</v>
          </cell>
          <cell r="ADL109">
            <v>180</v>
          </cell>
          <cell r="ADM109">
            <v>0</v>
          </cell>
          <cell r="ADN109">
            <v>0</v>
          </cell>
          <cell r="ADO109">
            <v>180</v>
          </cell>
          <cell r="ADP109">
            <v>5433</v>
          </cell>
          <cell r="ADQ109">
            <v>0</v>
          </cell>
          <cell r="ADR109">
            <v>0</v>
          </cell>
          <cell r="ADS109">
            <v>0</v>
          </cell>
          <cell r="ADT109">
            <v>0</v>
          </cell>
          <cell r="ADU109">
            <v>0</v>
          </cell>
          <cell r="ADV109">
            <v>0</v>
          </cell>
          <cell r="ADW109">
            <v>0</v>
          </cell>
          <cell r="ADX109">
            <v>0</v>
          </cell>
          <cell r="ADY109">
            <v>0</v>
          </cell>
          <cell r="ADZ109">
            <v>0</v>
          </cell>
          <cell r="AEA109">
            <v>0</v>
          </cell>
          <cell r="AEB109">
            <v>0</v>
          </cell>
          <cell r="AEC109">
            <v>0</v>
          </cell>
          <cell r="AED109">
            <v>0</v>
          </cell>
          <cell r="AEE109">
            <v>0</v>
          </cell>
          <cell r="AEF109">
            <v>0</v>
          </cell>
          <cell r="AEG109">
            <v>0</v>
          </cell>
          <cell r="AEH109">
            <v>0</v>
          </cell>
          <cell r="AEI109">
            <v>0</v>
          </cell>
          <cell r="AEJ109">
            <v>0</v>
          </cell>
          <cell r="AEK109">
            <v>0</v>
          </cell>
          <cell r="AEL109">
            <v>0</v>
          </cell>
          <cell r="AEM109">
            <v>0</v>
          </cell>
          <cell r="AEN109">
            <v>0</v>
          </cell>
          <cell r="AEO109">
            <v>0</v>
          </cell>
          <cell r="AEP109">
            <v>0</v>
          </cell>
          <cell r="AEQ109">
            <v>0</v>
          </cell>
          <cell r="AER109">
            <v>0</v>
          </cell>
          <cell r="AES109">
            <v>0</v>
          </cell>
          <cell r="AET109">
            <v>0</v>
          </cell>
          <cell r="AEU109">
            <v>0</v>
          </cell>
          <cell r="AEV109">
            <v>0</v>
          </cell>
          <cell r="AEW109">
            <v>0</v>
          </cell>
          <cell r="AEX109">
            <v>0</v>
          </cell>
          <cell r="AEY109">
            <v>0</v>
          </cell>
          <cell r="AEZ109">
            <v>0</v>
          </cell>
          <cell r="AFA109">
            <v>0</v>
          </cell>
          <cell r="AFB109">
            <v>0</v>
          </cell>
          <cell r="AFC109">
            <v>0</v>
          </cell>
          <cell r="AFD109">
            <v>0</v>
          </cell>
          <cell r="AFE109">
            <v>0</v>
          </cell>
          <cell r="AFF109">
            <v>0</v>
          </cell>
          <cell r="AFG109">
            <v>0</v>
          </cell>
          <cell r="AFH109">
            <v>0</v>
          </cell>
          <cell r="AFI109">
            <v>0</v>
          </cell>
          <cell r="AFJ109">
            <v>0</v>
          </cell>
          <cell r="AFK109">
            <v>0</v>
          </cell>
          <cell r="AFL109">
            <v>0</v>
          </cell>
          <cell r="AFM109">
            <v>0</v>
          </cell>
          <cell r="AFN109">
            <v>0</v>
          </cell>
          <cell r="AFO109">
            <v>0</v>
          </cell>
          <cell r="AFP109">
            <v>0</v>
          </cell>
          <cell r="AFQ109">
            <v>0</v>
          </cell>
          <cell r="AFR109">
            <v>0</v>
          </cell>
          <cell r="AFS109">
            <v>0</v>
          </cell>
          <cell r="AFT109">
            <v>0</v>
          </cell>
          <cell r="AFU109">
            <v>0</v>
          </cell>
          <cell r="AFV109">
            <v>0</v>
          </cell>
          <cell r="AFW109">
            <v>0</v>
          </cell>
          <cell r="AFX109">
            <v>0</v>
          </cell>
          <cell r="AFY109">
            <v>0</v>
          </cell>
          <cell r="AFZ109">
            <v>0</v>
          </cell>
          <cell r="AGA109">
            <v>0</v>
          </cell>
          <cell r="AGB109">
            <v>0</v>
          </cell>
          <cell r="AGC109">
            <v>0</v>
          </cell>
          <cell r="AGD109">
            <v>0</v>
          </cell>
          <cell r="AGE109">
            <v>0</v>
          </cell>
          <cell r="AGF109">
            <v>600</v>
          </cell>
          <cell r="AGG109">
            <v>0</v>
          </cell>
          <cell r="AGH109">
            <v>0</v>
          </cell>
          <cell r="AGI109">
            <v>0</v>
          </cell>
          <cell r="AGJ109">
            <v>697</v>
          </cell>
          <cell r="AGK109">
            <v>1297</v>
          </cell>
          <cell r="AGL109">
            <v>0</v>
          </cell>
          <cell r="AGM109">
            <v>0</v>
          </cell>
          <cell r="AGN109">
            <v>0</v>
          </cell>
          <cell r="AGO109">
            <v>0</v>
          </cell>
          <cell r="AGP109">
            <v>0</v>
          </cell>
          <cell r="AGQ109">
            <v>0</v>
          </cell>
          <cell r="AGR109">
            <v>1297</v>
          </cell>
          <cell r="AGS109">
            <v>0</v>
          </cell>
          <cell r="AGT109">
            <v>0</v>
          </cell>
          <cell r="AGU109">
            <v>0</v>
          </cell>
          <cell r="AGV109">
            <v>0</v>
          </cell>
          <cell r="AGW109">
            <v>0</v>
          </cell>
          <cell r="AGX109">
            <v>0</v>
          </cell>
          <cell r="AGY109">
            <v>0</v>
          </cell>
          <cell r="AGZ109">
            <v>0</v>
          </cell>
          <cell r="AHA109">
            <v>0</v>
          </cell>
          <cell r="AHB109">
            <v>0</v>
          </cell>
          <cell r="AHC109">
            <v>0</v>
          </cell>
          <cell r="AHD109">
            <v>0</v>
          </cell>
          <cell r="AHE109">
            <v>0</v>
          </cell>
          <cell r="AHF109">
            <v>0</v>
          </cell>
          <cell r="AHG109">
            <v>0</v>
          </cell>
          <cell r="AHH109">
            <v>0</v>
          </cell>
          <cell r="AHI109">
            <v>0</v>
          </cell>
          <cell r="AHJ109">
            <v>0</v>
          </cell>
          <cell r="AHK109">
            <v>0</v>
          </cell>
          <cell r="AHL109">
            <v>0</v>
          </cell>
          <cell r="AHM109">
            <v>0</v>
          </cell>
          <cell r="AHN109">
            <v>0</v>
          </cell>
          <cell r="AHO109">
            <v>0</v>
          </cell>
          <cell r="AHP109">
            <v>0</v>
          </cell>
          <cell r="AHQ109">
            <v>0</v>
          </cell>
          <cell r="AHR109">
            <v>0</v>
          </cell>
          <cell r="AHS109">
            <v>0</v>
          </cell>
          <cell r="AHT109">
            <v>0</v>
          </cell>
          <cell r="AHU109">
            <v>0</v>
          </cell>
          <cell r="AHV109">
            <v>0</v>
          </cell>
          <cell r="AHW109">
            <v>0</v>
          </cell>
          <cell r="AHX109">
            <v>0</v>
          </cell>
          <cell r="AHY109">
            <v>0</v>
          </cell>
          <cell r="AHZ109">
            <v>0</v>
          </cell>
          <cell r="AIA109">
            <v>0</v>
          </cell>
          <cell r="AIB109">
            <v>0</v>
          </cell>
          <cell r="AIC109">
            <v>0</v>
          </cell>
          <cell r="AID109">
            <v>0</v>
          </cell>
          <cell r="AIE109">
            <v>0</v>
          </cell>
          <cell r="AIF109">
            <v>0</v>
          </cell>
          <cell r="AIG109">
            <v>0</v>
          </cell>
          <cell r="AIH109">
            <v>0</v>
          </cell>
          <cell r="AII109">
            <v>0</v>
          </cell>
          <cell r="AIJ109">
            <v>0</v>
          </cell>
          <cell r="AIK109">
            <v>0</v>
          </cell>
          <cell r="AIL109">
            <v>0</v>
          </cell>
          <cell r="AIM109">
            <v>0</v>
          </cell>
          <cell r="AIN109">
            <v>0</v>
          </cell>
          <cell r="AIO109">
            <v>0</v>
          </cell>
          <cell r="AIP109">
            <v>0</v>
          </cell>
          <cell r="AIQ109">
            <v>0</v>
          </cell>
          <cell r="AIR109">
            <v>0</v>
          </cell>
          <cell r="AIS109">
            <v>0</v>
          </cell>
          <cell r="AIT109">
            <v>0</v>
          </cell>
          <cell r="AIU109">
            <v>0</v>
          </cell>
          <cell r="AIV109">
            <v>0</v>
          </cell>
          <cell r="AIW109">
            <v>0</v>
          </cell>
          <cell r="AIX109">
            <v>0</v>
          </cell>
          <cell r="AIY109">
            <v>0</v>
          </cell>
          <cell r="AIZ109">
            <v>0</v>
          </cell>
          <cell r="AJA109">
            <v>0</v>
          </cell>
          <cell r="AJB109">
            <v>0</v>
          </cell>
          <cell r="AJC109">
            <v>0</v>
          </cell>
          <cell r="AJD109">
            <v>0</v>
          </cell>
          <cell r="AJE109">
            <v>0</v>
          </cell>
          <cell r="AJF109">
            <v>0</v>
          </cell>
          <cell r="AJG109">
            <v>0</v>
          </cell>
          <cell r="AJH109">
            <v>0</v>
          </cell>
          <cell r="AJI109">
            <v>0</v>
          </cell>
          <cell r="AJJ109">
            <v>0</v>
          </cell>
          <cell r="AJK109">
            <v>0</v>
          </cell>
          <cell r="AJL109">
            <v>0</v>
          </cell>
          <cell r="AJM109">
            <v>0</v>
          </cell>
          <cell r="AJN109">
            <v>0</v>
          </cell>
          <cell r="AJO109">
            <v>0</v>
          </cell>
          <cell r="AJP109">
            <v>0</v>
          </cell>
          <cell r="AJQ109">
            <v>0</v>
          </cell>
          <cell r="AJR109">
            <v>0</v>
          </cell>
          <cell r="AJS109">
            <v>0</v>
          </cell>
          <cell r="AJT109">
            <v>0</v>
          </cell>
          <cell r="AJU109">
            <v>0</v>
          </cell>
          <cell r="AJV109">
            <v>0</v>
          </cell>
          <cell r="AJW109">
            <v>0</v>
          </cell>
          <cell r="AJX109">
            <v>0</v>
          </cell>
          <cell r="AJY109">
            <v>0</v>
          </cell>
          <cell r="AJZ109">
            <v>0</v>
          </cell>
          <cell r="AKA109">
            <v>0</v>
          </cell>
          <cell r="AKB109">
            <v>0</v>
          </cell>
          <cell r="AKC109">
            <v>0</v>
          </cell>
          <cell r="AKD109">
            <v>0</v>
          </cell>
          <cell r="AKE109">
            <v>0</v>
          </cell>
          <cell r="AKF109">
            <v>0</v>
          </cell>
          <cell r="AKG109">
            <v>0</v>
          </cell>
          <cell r="AKH109">
            <v>0</v>
          </cell>
          <cell r="AKI109">
            <v>0</v>
          </cell>
          <cell r="AKJ109">
            <v>0</v>
          </cell>
          <cell r="AKK109">
            <v>0</v>
          </cell>
          <cell r="AKL109">
            <v>0</v>
          </cell>
          <cell r="AKM109">
            <v>0</v>
          </cell>
          <cell r="AKN109">
            <v>0</v>
          </cell>
          <cell r="AKO109">
            <v>0</v>
          </cell>
          <cell r="AKP109">
            <v>0</v>
          </cell>
          <cell r="AKQ109">
            <v>0</v>
          </cell>
          <cell r="AKR109">
            <v>0</v>
          </cell>
          <cell r="AKS109">
            <v>0</v>
          </cell>
          <cell r="AKT109">
            <v>0</v>
          </cell>
          <cell r="AKU109">
            <v>0</v>
          </cell>
          <cell r="AKV109">
            <v>0</v>
          </cell>
          <cell r="AKW109">
            <v>0</v>
          </cell>
          <cell r="AKX109">
            <v>0</v>
          </cell>
          <cell r="AKY109">
            <v>0</v>
          </cell>
          <cell r="AKZ109">
            <v>0</v>
          </cell>
          <cell r="ALA109">
            <v>0</v>
          </cell>
          <cell r="ALB109">
            <v>0</v>
          </cell>
          <cell r="ALC109">
            <v>0</v>
          </cell>
          <cell r="ALD109">
            <v>0</v>
          </cell>
          <cell r="ALE109">
            <v>0</v>
          </cell>
          <cell r="ALF109">
            <v>0</v>
          </cell>
          <cell r="ALG109">
            <v>0</v>
          </cell>
          <cell r="ALH109">
            <v>0</v>
          </cell>
          <cell r="ALI109">
            <v>0</v>
          </cell>
          <cell r="ALJ109">
            <v>0</v>
          </cell>
          <cell r="ALK109">
            <v>0</v>
          </cell>
          <cell r="ALL109">
            <v>0</v>
          </cell>
          <cell r="ALM109">
            <v>0</v>
          </cell>
          <cell r="ALN109">
            <v>0</v>
          </cell>
          <cell r="ALO109">
            <v>0</v>
          </cell>
          <cell r="ALP109">
            <v>0</v>
          </cell>
          <cell r="ALQ109">
            <v>0</v>
          </cell>
          <cell r="ALR109">
            <v>0</v>
          </cell>
          <cell r="ALS109">
            <v>0</v>
          </cell>
          <cell r="ALT109">
            <v>0</v>
          </cell>
          <cell r="ALU109">
            <v>0</v>
          </cell>
          <cell r="ALV109">
            <v>0</v>
          </cell>
          <cell r="ALW109">
            <v>0</v>
          </cell>
          <cell r="ALX109">
            <v>0</v>
          </cell>
          <cell r="ALY109">
            <v>0</v>
          </cell>
          <cell r="ALZ109">
            <v>0</v>
          </cell>
          <cell r="AMA109">
            <v>0</v>
          </cell>
          <cell r="AMB109">
            <v>0</v>
          </cell>
          <cell r="AMC109">
            <v>0</v>
          </cell>
          <cell r="AMD109">
            <v>0</v>
          </cell>
          <cell r="AME109">
            <v>0</v>
          </cell>
          <cell r="AMF109">
            <v>0</v>
          </cell>
          <cell r="AMG109">
            <v>0</v>
          </cell>
          <cell r="AMH109">
            <v>0</v>
          </cell>
          <cell r="AMI109">
            <v>0</v>
          </cell>
          <cell r="AMJ109">
            <v>0</v>
          </cell>
          <cell r="AMK109">
            <v>0</v>
          </cell>
          <cell r="AML109">
            <v>0</v>
          </cell>
          <cell r="AMM109">
            <v>0</v>
          </cell>
          <cell r="AMN109">
            <v>0</v>
          </cell>
          <cell r="AMO109">
            <v>0</v>
          </cell>
          <cell r="AMP109">
            <v>0</v>
          </cell>
          <cell r="AMQ109">
            <v>0</v>
          </cell>
          <cell r="AMR109">
            <v>0</v>
          </cell>
          <cell r="AMS109">
            <v>0</v>
          </cell>
          <cell r="AMT109">
            <v>0</v>
          </cell>
          <cell r="AMU109">
            <v>0</v>
          </cell>
          <cell r="AMV109">
            <v>0</v>
          </cell>
          <cell r="AMW109">
            <v>0</v>
          </cell>
          <cell r="AMX109">
            <v>0</v>
          </cell>
          <cell r="AMY109">
            <v>0</v>
          </cell>
          <cell r="AMZ109">
            <v>0</v>
          </cell>
          <cell r="ANA109">
            <v>0</v>
          </cell>
          <cell r="ANB109">
            <v>0</v>
          </cell>
          <cell r="ANC109">
            <v>0</v>
          </cell>
          <cell r="AND109">
            <v>0</v>
          </cell>
          <cell r="ANE109">
            <v>0</v>
          </cell>
          <cell r="ANF109">
            <v>0</v>
          </cell>
          <cell r="ANG109">
            <v>0</v>
          </cell>
          <cell r="ANH109">
            <v>0</v>
          </cell>
          <cell r="ANI109">
            <v>0</v>
          </cell>
          <cell r="ANJ109">
            <v>0</v>
          </cell>
          <cell r="ANK109">
            <v>0</v>
          </cell>
          <cell r="ANL109">
            <v>0</v>
          </cell>
          <cell r="ANM109">
            <v>0</v>
          </cell>
          <cell r="ANN109">
            <v>0</v>
          </cell>
          <cell r="ANO109">
            <v>0</v>
          </cell>
          <cell r="ANP109">
            <v>0</v>
          </cell>
          <cell r="ANQ109">
            <v>0</v>
          </cell>
          <cell r="ANR109">
            <v>0</v>
          </cell>
          <cell r="ANS109">
            <v>0</v>
          </cell>
          <cell r="ANT109">
            <v>0</v>
          </cell>
          <cell r="ANU109">
            <v>0</v>
          </cell>
          <cell r="ANV109">
            <v>0</v>
          </cell>
          <cell r="ANW109">
            <v>0</v>
          </cell>
          <cell r="ANX109">
            <v>0</v>
          </cell>
          <cell r="ANY109">
            <v>0</v>
          </cell>
          <cell r="ANZ109">
            <v>0</v>
          </cell>
          <cell r="AOA109">
            <v>0</v>
          </cell>
          <cell r="AOB109">
            <v>0</v>
          </cell>
          <cell r="AOC109">
            <v>0</v>
          </cell>
          <cell r="AOD109">
            <v>0</v>
          </cell>
          <cell r="AOE109">
            <v>0</v>
          </cell>
          <cell r="AOF109">
            <v>0</v>
          </cell>
          <cell r="AOG109">
            <v>0</v>
          </cell>
          <cell r="AOH109">
            <v>0</v>
          </cell>
          <cell r="AOI109">
            <v>0</v>
          </cell>
          <cell r="AOJ109">
            <v>0</v>
          </cell>
          <cell r="AOK109">
            <v>0</v>
          </cell>
          <cell r="AOL109">
            <v>0</v>
          </cell>
          <cell r="AOM109">
            <v>0</v>
          </cell>
          <cell r="AON109">
            <v>0</v>
          </cell>
          <cell r="AOO109">
            <v>0</v>
          </cell>
          <cell r="AOP109">
            <v>0</v>
          </cell>
          <cell r="AOQ109">
            <v>1935</v>
          </cell>
          <cell r="AOR109">
            <v>15203</v>
          </cell>
          <cell r="AOS109">
            <v>41</v>
          </cell>
          <cell r="AOT109">
            <v>55</v>
          </cell>
          <cell r="AOU109">
            <v>96</v>
          </cell>
          <cell r="AOV109">
            <v>1073</v>
          </cell>
          <cell r="AOW109">
            <v>18307</v>
          </cell>
          <cell r="AOX109">
            <v>631</v>
          </cell>
          <cell r="AOY109">
            <v>0</v>
          </cell>
          <cell r="AOZ109">
            <v>231</v>
          </cell>
          <cell r="APA109">
            <v>0</v>
          </cell>
          <cell r="APB109">
            <v>0</v>
          </cell>
          <cell r="APC109">
            <v>862</v>
          </cell>
          <cell r="APD109">
            <v>19169</v>
          </cell>
          <cell r="APE109">
            <v>0</v>
          </cell>
          <cell r="APF109">
            <v>0</v>
          </cell>
          <cell r="APG109">
            <v>0</v>
          </cell>
          <cell r="APH109">
            <v>0</v>
          </cell>
          <cell r="API109">
            <v>0</v>
          </cell>
          <cell r="APJ109">
            <v>0</v>
          </cell>
          <cell r="APK109">
            <v>0</v>
          </cell>
          <cell r="APL109">
            <v>0</v>
          </cell>
          <cell r="APM109">
            <v>0</v>
          </cell>
          <cell r="APN109">
            <v>0</v>
          </cell>
          <cell r="APO109">
            <v>0</v>
          </cell>
          <cell r="APP109">
            <v>0</v>
          </cell>
          <cell r="APQ109">
            <v>0</v>
          </cell>
          <cell r="APR109">
            <v>0</v>
          </cell>
          <cell r="APS109">
            <v>0</v>
          </cell>
          <cell r="APT109">
            <v>0</v>
          </cell>
          <cell r="APU109">
            <v>0</v>
          </cell>
          <cell r="APV109">
            <v>0</v>
          </cell>
          <cell r="APW109">
            <v>0</v>
          </cell>
          <cell r="APX109">
            <v>0</v>
          </cell>
          <cell r="APY109">
            <v>0</v>
          </cell>
          <cell r="APZ109">
            <v>0</v>
          </cell>
          <cell r="AQA109">
            <v>0</v>
          </cell>
          <cell r="AQB109">
            <v>0</v>
          </cell>
          <cell r="AQC109">
            <v>0</v>
          </cell>
          <cell r="AQD109">
            <v>0</v>
          </cell>
          <cell r="AQE109">
            <v>0</v>
          </cell>
          <cell r="AQF109">
            <v>0</v>
          </cell>
          <cell r="AQG109">
            <v>0</v>
          </cell>
          <cell r="AQH109">
            <v>0</v>
          </cell>
          <cell r="AQI109">
            <v>0</v>
          </cell>
          <cell r="AQJ109">
            <v>0</v>
          </cell>
          <cell r="AQK109">
            <v>0</v>
          </cell>
          <cell r="AQL109">
            <v>0</v>
          </cell>
          <cell r="AQM109">
            <v>0</v>
          </cell>
          <cell r="AQN109">
            <v>0</v>
          </cell>
          <cell r="AQO109">
            <v>0</v>
          </cell>
          <cell r="AQP109">
            <v>0</v>
          </cell>
          <cell r="AQQ109">
            <v>0</v>
          </cell>
          <cell r="AQR109">
            <v>0</v>
          </cell>
          <cell r="AQS109">
            <v>0</v>
          </cell>
          <cell r="AQT109">
            <v>0</v>
          </cell>
          <cell r="AQU109">
            <v>0</v>
          </cell>
          <cell r="AQV109">
            <v>0</v>
          </cell>
          <cell r="AQW109">
            <v>0</v>
          </cell>
          <cell r="AQX109">
            <v>0</v>
          </cell>
          <cell r="AQY109">
            <v>0</v>
          </cell>
          <cell r="AQZ109">
            <v>0</v>
          </cell>
          <cell r="ARA109">
            <v>0</v>
          </cell>
          <cell r="ARB109">
            <v>0</v>
          </cell>
          <cell r="ARC109">
            <v>0</v>
          </cell>
          <cell r="ARD109">
            <v>0</v>
          </cell>
          <cell r="ARE109">
            <v>0</v>
          </cell>
          <cell r="ARF109">
            <v>0</v>
          </cell>
          <cell r="ARG109">
            <v>0</v>
          </cell>
          <cell r="ARH109">
            <v>0</v>
          </cell>
          <cell r="ARI109">
            <v>0</v>
          </cell>
          <cell r="ARJ109">
            <v>0</v>
          </cell>
          <cell r="ARK109">
            <v>0</v>
          </cell>
          <cell r="ARL109">
            <v>0</v>
          </cell>
          <cell r="ARM109">
            <v>0</v>
          </cell>
          <cell r="ARN109">
            <v>0</v>
          </cell>
          <cell r="ARO109">
            <v>0</v>
          </cell>
          <cell r="ARP109">
            <v>0</v>
          </cell>
          <cell r="ARQ109">
            <v>0</v>
          </cell>
          <cell r="ARR109">
            <v>0</v>
          </cell>
          <cell r="ARS109">
            <v>0</v>
          </cell>
          <cell r="ART109">
            <v>0</v>
          </cell>
          <cell r="ARU109">
            <v>0</v>
          </cell>
          <cell r="ARV109">
            <v>0</v>
          </cell>
          <cell r="ARW109">
            <v>0</v>
          </cell>
          <cell r="ARX109">
            <v>0</v>
          </cell>
          <cell r="ARY109">
            <v>0</v>
          </cell>
          <cell r="ARZ109">
            <v>0</v>
          </cell>
          <cell r="ASA109">
            <v>0</v>
          </cell>
          <cell r="ASB109">
            <v>0</v>
          </cell>
          <cell r="ASC109">
            <v>0</v>
          </cell>
          <cell r="ASD109">
            <v>0</v>
          </cell>
          <cell r="ASE109">
            <v>0</v>
          </cell>
          <cell r="ASF109">
            <v>0</v>
          </cell>
          <cell r="ASG109">
            <v>0</v>
          </cell>
          <cell r="ASH109">
            <v>0</v>
          </cell>
          <cell r="ASI109">
            <v>0</v>
          </cell>
          <cell r="ASJ109">
            <v>0</v>
          </cell>
          <cell r="ASK109">
            <v>0</v>
          </cell>
          <cell r="ASL109">
            <v>0</v>
          </cell>
          <cell r="ASM109">
            <v>0</v>
          </cell>
          <cell r="ASN109">
            <v>0</v>
          </cell>
          <cell r="ASO109">
            <v>0</v>
          </cell>
          <cell r="ASP109">
            <v>0</v>
          </cell>
          <cell r="ASQ109">
            <v>0</v>
          </cell>
          <cell r="ASR109">
            <v>0</v>
          </cell>
          <cell r="ASS109">
            <v>0</v>
          </cell>
          <cell r="AST109">
            <v>0</v>
          </cell>
          <cell r="ASU109">
            <v>0</v>
          </cell>
          <cell r="ASV109">
            <v>0</v>
          </cell>
          <cell r="ASW109">
            <v>0</v>
          </cell>
          <cell r="ASX109">
            <v>0</v>
          </cell>
          <cell r="ASY109">
            <v>0</v>
          </cell>
          <cell r="ASZ109">
            <v>0</v>
          </cell>
          <cell r="ATA109">
            <v>0</v>
          </cell>
          <cell r="ATB109">
            <v>0</v>
          </cell>
          <cell r="ATC109">
            <v>0</v>
          </cell>
          <cell r="ATD109">
            <v>0</v>
          </cell>
          <cell r="ATE109">
            <v>0</v>
          </cell>
          <cell r="ATF109">
            <v>0</v>
          </cell>
          <cell r="ATG109">
            <v>0</v>
          </cell>
          <cell r="ATH109">
            <v>0</v>
          </cell>
          <cell r="ATI109">
            <v>0</v>
          </cell>
          <cell r="ATJ109">
            <v>0</v>
          </cell>
          <cell r="ATK109">
            <v>0</v>
          </cell>
          <cell r="ATL109">
            <v>0</v>
          </cell>
          <cell r="ATM109">
            <v>0</v>
          </cell>
          <cell r="ATN109">
            <v>0</v>
          </cell>
          <cell r="ATO109">
            <v>0</v>
          </cell>
          <cell r="ATP109">
            <v>0</v>
          </cell>
          <cell r="ATQ109">
            <v>0</v>
          </cell>
          <cell r="ATR109">
            <v>0</v>
          </cell>
          <cell r="ATS109">
            <v>0</v>
          </cell>
          <cell r="ATT109">
            <v>0</v>
          </cell>
          <cell r="ATU109">
            <v>0</v>
          </cell>
          <cell r="ATV109">
            <v>0</v>
          </cell>
          <cell r="ATW109">
            <v>0</v>
          </cell>
          <cell r="ATX109">
            <v>0</v>
          </cell>
          <cell r="ATY109">
            <v>0</v>
          </cell>
          <cell r="ATZ109">
            <v>0</v>
          </cell>
          <cell r="AUA109">
            <v>0</v>
          </cell>
          <cell r="AUB109">
            <v>0</v>
          </cell>
          <cell r="AUC109">
            <v>0</v>
          </cell>
          <cell r="AUD109">
            <v>0</v>
          </cell>
          <cell r="AUE109">
            <v>0</v>
          </cell>
          <cell r="AUF109">
            <v>0</v>
          </cell>
          <cell r="AUG109">
            <v>0</v>
          </cell>
          <cell r="AUH109">
            <v>0</v>
          </cell>
          <cell r="AUI109">
            <v>0</v>
          </cell>
          <cell r="AUJ109">
            <v>0</v>
          </cell>
          <cell r="AUK109">
            <v>0</v>
          </cell>
          <cell r="AUL109">
            <v>0</v>
          </cell>
          <cell r="AUM109">
            <v>0</v>
          </cell>
          <cell r="AUN109">
            <v>0</v>
          </cell>
          <cell r="AUO109">
            <v>0</v>
          </cell>
          <cell r="AUP109">
            <v>0</v>
          </cell>
          <cell r="AUQ109">
            <v>0</v>
          </cell>
          <cell r="AUR109">
            <v>0</v>
          </cell>
          <cell r="AUS109">
            <v>0</v>
          </cell>
          <cell r="AUT109">
            <v>0</v>
          </cell>
          <cell r="AUU109">
            <v>0</v>
          </cell>
          <cell r="AUV109">
            <v>0</v>
          </cell>
          <cell r="AUW109">
            <v>0</v>
          </cell>
          <cell r="AUX109">
            <v>0</v>
          </cell>
          <cell r="AUY109">
            <v>0</v>
          </cell>
          <cell r="AUZ109">
            <v>0</v>
          </cell>
          <cell r="AVA109">
            <v>0</v>
          </cell>
          <cell r="AVB109">
            <v>0</v>
          </cell>
          <cell r="AVC109">
            <v>0</v>
          </cell>
          <cell r="AVD109">
            <v>0</v>
          </cell>
          <cell r="AVE109">
            <v>0</v>
          </cell>
          <cell r="AVF109">
            <v>0</v>
          </cell>
          <cell r="AVG109">
            <v>0</v>
          </cell>
          <cell r="AVH109">
            <v>0</v>
          </cell>
          <cell r="AVI109">
            <v>0</v>
          </cell>
          <cell r="AVJ109">
            <v>0</v>
          </cell>
          <cell r="AVK109">
            <v>0</v>
          </cell>
          <cell r="AVL109">
            <v>0</v>
          </cell>
          <cell r="AVM109">
            <v>0</v>
          </cell>
          <cell r="AVN109">
            <v>0</v>
          </cell>
          <cell r="AVO109">
            <v>0</v>
          </cell>
          <cell r="AVP109">
            <v>0</v>
          </cell>
          <cell r="AVQ109">
            <v>0</v>
          </cell>
          <cell r="AVR109">
            <v>0</v>
          </cell>
          <cell r="AVS109">
            <v>0</v>
          </cell>
          <cell r="AVT109">
            <v>0</v>
          </cell>
          <cell r="AVU109">
            <v>0</v>
          </cell>
          <cell r="AVV109">
            <v>0</v>
          </cell>
          <cell r="AVW109">
            <v>0</v>
          </cell>
          <cell r="AVX109">
            <v>0</v>
          </cell>
          <cell r="AVY109">
            <v>0</v>
          </cell>
          <cell r="AVZ109">
            <v>0</v>
          </cell>
          <cell r="AWA109">
            <v>0</v>
          </cell>
          <cell r="AWB109">
            <v>0</v>
          </cell>
          <cell r="AWC109">
            <v>0</v>
          </cell>
          <cell r="AWD109">
            <v>0</v>
          </cell>
          <cell r="AWE109">
            <v>0</v>
          </cell>
          <cell r="AWF109">
            <v>0</v>
          </cell>
          <cell r="AWG109">
            <v>0</v>
          </cell>
          <cell r="AWH109">
            <v>0</v>
          </cell>
          <cell r="AWI109">
            <v>0</v>
          </cell>
          <cell r="AWJ109">
            <v>0</v>
          </cell>
          <cell r="AWK109">
            <v>0</v>
          </cell>
          <cell r="AWL109">
            <v>0</v>
          </cell>
          <cell r="AWM109">
            <v>0</v>
          </cell>
          <cell r="AWN109">
            <v>0</v>
          </cell>
          <cell r="AWO109">
            <v>0</v>
          </cell>
          <cell r="AWP109">
            <v>0</v>
          </cell>
          <cell r="AWQ109">
            <v>0</v>
          </cell>
          <cell r="AWR109">
            <v>0</v>
          </cell>
          <cell r="AWS109">
            <v>0</v>
          </cell>
          <cell r="AWT109">
            <v>0</v>
          </cell>
          <cell r="AWU109">
            <v>0</v>
          </cell>
          <cell r="AWV109">
            <v>0</v>
          </cell>
          <cell r="AWW109">
            <v>0</v>
          </cell>
          <cell r="AWX109">
            <v>0</v>
          </cell>
          <cell r="AWY109">
            <v>0</v>
          </cell>
          <cell r="AWZ109">
            <v>0</v>
          </cell>
          <cell r="AXA109">
            <v>0</v>
          </cell>
          <cell r="AXB109">
            <v>0</v>
          </cell>
          <cell r="AXC109">
            <v>0</v>
          </cell>
          <cell r="AXD109">
            <v>0</v>
          </cell>
          <cell r="AXE109">
            <v>0</v>
          </cell>
          <cell r="AXF109">
            <v>0</v>
          </cell>
          <cell r="AXG109">
            <v>0</v>
          </cell>
          <cell r="AXH109">
            <v>0</v>
          </cell>
          <cell r="AXI109">
            <v>0</v>
          </cell>
          <cell r="AXJ109">
            <v>0</v>
          </cell>
          <cell r="AXK109">
            <v>0</v>
          </cell>
          <cell r="AXL109">
            <v>0</v>
          </cell>
          <cell r="AXM109">
            <v>0</v>
          </cell>
          <cell r="AXN109">
            <v>0</v>
          </cell>
          <cell r="AXO109">
            <v>0</v>
          </cell>
          <cell r="AXP109">
            <v>0</v>
          </cell>
          <cell r="AXQ109">
            <v>0</v>
          </cell>
          <cell r="AXR109">
            <v>0</v>
          </cell>
          <cell r="AXS109">
            <v>0</v>
          </cell>
          <cell r="AXT109">
            <v>0</v>
          </cell>
          <cell r="AXU109">
            <v>0</v>
          </cell>
          <cell r="AXV109">
            <v>0</v>
          </cell>
          <cell r="AXW109">
            <v>0</v>
          </cell>
          <cell r="AXX109">
            <v>0</v>
          </cell>
          <cell r="AXY109">
            <v>0</v>
          </cell>
          <cell r="AXZ109">
            <v>0</v>
          </cell>
          <cell r="AYA109">
            <v>0</v>
          </cell>
          <cell r="AYB109">
            <v>0</v>
          </cell>
          <cell r="AYC109">
            <v>0</v>
          </cell>
          <cell r="AYD109">
            <v>0</v>
          </cell>
          <cell r="AYE109">
            <v>0</v>
          </cell>
          <cell r="AYF109">
            <v>0</v>
          </cell>
          <cell r="AYG109">
            <v>34</v>
          </cell>
          <cell r="AYH109">
            <v>0</v>
          </cell>
          <cell r="AYI109">
            <v>0</v>
          </cell>
          <cell r="AYJ109">
            <v>0</v>
          </cell>
          <cell r="AYK109">
            <v>0</v>
          </cell>
          <cell r="AYL109">
            <v>0</v>
          </cell>
          <cell r="AYM109">
            <v>0</v>
          </cell>
          <cell r="AYN109">
            <v>682</v>
          </cell>
          <cell r="AYO109">
            <v>0</v>
          </cell>
          <cell r="AYP109">
            <v>11270</v>
          </cell>
          <cell r="AYQ109">
            <v>0</v>
          </cell>
          <cell r="AYR109">
            <v>453</v>
          </cell>
          <cell r="AYS109">
            <v>0</v>
          </cell>
          <cell r="AYT109">
            <v>5433</v>
          </cell>
          <cell r="AYU109">
            <v>0</v>
          </cell>
          <cell r="AYV109">
            <v>0</v>
          </cell>
          <cell r="AYW109">
            <v>0</v>
          </cell>
          <cell r="AYX109">
            <v>0</v>
          </cell>
          <cell r="AYY109">
            <v>0</v>
          </cell>
          <cell r="AYZ109">
            <v>1297</v>
          </cell>
          <cell r="AZA109">
            <v>0</v>
          </cell>
          <cell r="AZB109">
            <v>0</v>
          </cell>
          <cell r="AZC109">
            <v>0</v>
          </cell>
          <cell r="AZD109">
            <v>0</v>
          </cell>
          <cell r="AZE109">
            <v>19169</v>
          </cell>
          <cell r="AZF109">
            <v>0</v>
          </cell>
          <cell r="AZG109">
            <v>19169</v>
          </cell>
          <cell r="AZH109">
            <v>3183</v>
          </cell>
          <cell r="AZI109">
            <v>0</v>
          </cell>
          <cell r="AZJ109">
            <v>0</v>
          </cell>
          <cell r="AZK109">
            <v>0</v>
          </cell>
          <cell r="AZL109">
            <v>0</v>
          </cell>
          <cell r="AZM109">
            <v>0</v>
          </cell>
          <cell r="AZN109">
            <v>0</v>
          </cell>
          <cell r="AZO109">
            <v>0</v>
          </cell>
          <cell r="AZP109">
            <v>3701</v>
          </cell>
          <cell r="AZQ109">
            <v>0</v>
          </cell>
          <cell r="AZR109">
            <v>0</v>
          </cell>
          <cell r="AZS109">
            <v>1185</v>
          </cell>
          <cell r="AZT109">
            <v>0</v>
          </cell>
          <cell r="AZU109">
            <v>0</v>
          </cell>
          <cell r="AZV109">
            <v>11100</v>
          </cell>
          <cell r="AZW109">
            <v>19169</v>
          </cell>
          <cell r="AZX109">
            <v>0</v>
          </cell>
          <cell r="AZY109">
            <v>0</v>
          </cell>
          <cell r="AZZ109">
            <v>0</v>
          </cell>
          <cell r="BAA109">
            <v>8731</v>
          </cell>
          <cell r="BAB109">
            <v>11100</v>
          </cell>
          <cell r="BAC109">
            <v>0</v>
          </cell>
          <cell r="BAD109">
            <v>11100</v>
          </cell>
          <cell r="BAE109">
            <v>19831</v>
          </cell>
          <cell r="BAF109">
            <v>0</v>
          </cell>
          <cell r="BAG109">
            <v>11100</v>
          </cell>
          <cell r="BAH109">
            <v>11100</v>
          </cell>
          <cell r="BAI109">
            <v>250</v>
          </cell>
          <cell r="BAJ109">
            <v>250</v>
          </cell>
          <cell r="BAK109">
            <v>0</v>
          </cell>
          <cell r="BAL109">
            <v>250</v>
          </cell>
          <cell r="BAM109">
            <v>11350</v>
          </cell>
          <cell r="BAN109">
            <v>11100</v>
          </cell>
          <cell r="BAO109">
            <v>9000</v>
          </cell>
          <cell r="BAP109">
            <v>7000</v>
          </cell>
          <cell r="BAQ109">
            <v>-2000</v>
          </cell>
          <cell r="BAR109">
            <v>-8750</v>
          </cell>
          <cell r="BAS109">
            <v>4350</v>
          </cell>
          <cell r="BAT109">
            <v>13100</v>
          </cell>
          <cell r="BAU109">
            <v>0</v>
          </cell>
          <cell r="BAV109">
            <v>0</v>
          </cell>
          <cell r="BAW109">
            <v>0</v>
          </cell>
          <cell r="BAX109">
            <v>25000</v>
          </cell>
          <cell r="BAY109">
            <v>25000</v>
          </cell>
          <cell r="BAZ109">
            <v>0</v>
          </cell>
          <cell r="BBA109">
            <v>28000</v>
          </cell>
          <cell r="BBB109">
            <v>28000</v>
          </cell>
          <cell r="BBC109">
            <v>0</v>
          </cell>
        </row>
        <row r="110">
          <cell r="A110" t="str">
            <v>E07000086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123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123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123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119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119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119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0</v>
          </cell>
          <cell r="EN110">
            <v>0</v>
          </cell>
          <cell r="EO110">
            <v>0</v>
          </cell>
          <cell r="EP110">
            <v>0</v>
          </cell>
          <cell r="EQ110">
            <v>0</v>
          </cell>
          <cell r="ER110">
            <v>0</v>
          </cell>
          <cell r="ES110">
            <v>0</v>
          </cell>
          <cell r="ET110">
            <v>0</v>
          </cell>
          <cell r="EU110">
            <v>0</v>
          </cell>
          <cell r="EV110">
            <v>0</v>
          </cell>
          <cell r="EW110">
            <v>0</v>
          </cell>
          <cell r="EX110">
            <v>0</v>
          </cell>
          <cell r="EY110">
            <v>0</v>
          </cell>
          <cell r="EZ110">
            <v>0</v>
          </cell>
          <cell r="FA110">
            <v>0</v>
          </cell>
          <cell r="FB110">
            <v>0</v>
          </cell>
          <cell r="FC110">
            <v>0</v>
          </cell>
          <cell r="FD110">
            <v>0</v>
          </cell>
          <cell r="FE110">
            <v>0</v>
          </cell>
          <cell r="FF110">
            <v>0</v>
          </cell>
          <cell r="FG110">
            <v>0</v>
          </cell>
          <cell r="FH110">
            <v>0</v>
          </cell>
          <cell r="FI110">
            <v>0</v>
          </cell>
          <cell r="FJ110">
            <v>0</v>
          </cell>
          <cell r="FK110">
            <v>0</v>
          </cell>
          <cell r="FL110">
            <v>0</v>
          </cell>
          <cell r="FM110">
            <v>0</v>
          </cell>
          <cell r="FN110">
            <v>0</v>
          </cell>
          <cell r="FO110">
            <v>0</v>
          </cell>
          <cell r="FP110">
            <v>0</v>
          </cell>
          <cell r="FQ110">
            <v>0</v>
          </cell>
          <cell r="FR110">
            <v>0</v>
          </cell>
          <cell r="FS110">
            <v>0</v>
          </cell>
          <cell r="FT110">
            <v>0</v>
          </cell>
          <cell r="FU110">
            <v>0</v>
          </cell>
          <cell r="FV110">
            <v>0</v>
          </cell>
          <cell r="FW110">
            <v>0</v>
          </cell>
          <cell r="FX110">
            <v>0</v>
          </cell>
          <cell r="FY110">
            <v>0</v>
          </cell>
          <cell r="FZ110">
            <v>0</v>
          </cell>
          <cell r="GA110">
            <v>0</v>
          </cell>
          <cell r="GB110">
            <v>0</v>
          </cell>
          <cell r="GC110">
            <v>0</v>
          </cell>
          <cell r="GD110">
            <v>0</v>
          </cell>
          <cell r="GE110">
            <v>0</v>
          </cell>
          <cell r="GF110">
            <v>0</v>
          </cell>
          <cell r="GG110">
            <v>0</v>
          </cell>
          <cell r="GH110">
            <v>0</v>
          </cell>
          <cell r="GI110">
            <v>0</v>
          </cell>
          <cell r="GJ110">
            <v>0</v>
          </cell>
          <cell r="GK110">
            <v>0</v>
          </cell>
          <cell r="GL110">
            <v>0</v>
          </cell>
          <cell r="GM110">
            <v>0</v>
          </cell>
          <cell r="GN110">
            <v>0</v>
          </cell>
          <cell r="GO110">
            <v>0</v>
          </cell>
          <cell r="GP110">
            <v>0</v>
          </cell>
          <cell r="GQ110">
            <v>0</v>
          </cell>
          <cell r="GR110">
            <v>0</v>
          </cell>
          <cell r="GS110">
            <v>0</v>
          </cell>
          <cell r="GT110">
            <v>0</v>
          </cell>
          <cell r="GU110">
            <v>0</v>
          </cell>
          <cell r="GV110">
            <v>0</v>
          </cell>
          <cell r="GW110">
            <v>0</v>
          </cell>
          <cell r="GX110">
            <v>0</v>
          </cell>
          <cell r="GY110">
            <v>0</v>
          </cell>
          <cell r="GZ110">
            <v>0</v>
          </cell>
          <cell r="HA110">
            <v>0</v>
          </cell>
          <cell r="HB110">
            <v>0</v>
          </cell>
          <cell r="HC110">
            <v>0</v>
          </cell>
          <cell r="HD110">
            <v>0</v>
          </cell>
          <cell r="HE110">
            <v>0</v>
          </cell>
          <cell r="HF110">
            <v>0</v>
          </cell>
          <cell r="HG110">
            <v>0</v>
          </cell>
          <cell r="HH110">
            <v>0</v>
          </cell>
          <cell r="HI110">
            <v>0</v>
          </cell>
          <cell r="HJ110">
            <v>0</v>
          </cell>
          <cell r="HK110">
            <v>0</v>
          </cell>
          <cell r="HL110">
            <v>0</v>
          </cell>
          <cell r="HM110">
            <v>0</v>
          </cell>
          <cell r="HN110">
            <v>0</v>
          </cell>
          <cell r="HO110">
            <v>0</v>
          </cell>
          <cell r="HP110">
            <v>0</v>
          </cell>
          <cell r="HQ110">
            <v>0</v>
          </cell>
          <cell r="HR110">
            <v>0</v>
          </cell>
          <cell r="HS110">
            <v>0</v>
          </cell>
          <cell r="HT110">
            <v>0</v>
          </cell>
          <cell r="HU110">
            <v>0</v>
          </cell>
          <cell r="HV110">
            <v>0</v>
          </cell>
          <cell r="HW110">
            <v>0</v>
          </cell>
          <cell r="HX110">
            <v>0</v>
          </cell>
          <cell r="HY110">
            <v>0</v>
          </cell>
          <cell r="HZ110">
            <v>0</v>
          </cell>
          <cell r="IA110">
            <v>0</v>
          </cell>
          <cell r="IB110">
            <v>0</v>
          </cell>
          <cell r="IC110">
            <v>0</v>
          </cell>
          <cell r="ID110">
            <v>0</v>
          </cell>
          <cell r="IE110">
            <v>0</v>
          </cell>
          <cell r="IF110">
            <v>0</v>
          </cell>
          <cell r="IG110">
            <v>0</v>
          </cell>
          <cell r="IH110">
            <v>0</v>
          </cell>
          <cell r="II110">
            <v>242</v>
          </cell>
          <cell r="IJ110">
            <v>0</v>
          </cell>
          <cell r="IK110">
            <v>0</v>
          </cell>
          <cell r="IL110">
            <v>0</v>
          </cell>
          <cell r="IM110">
            <v>0</v>
          </cell>
          <cell r="IN110">
            <v>242</v>
          </cell>
          <cell r="IO110">
            <v>0</v>
          </cell>
          <cell r="IP110">
            <v>0</v>
          </cell>
          <cell r="IQ110">
            <v>0</v>
          </cell>
          <cell r="IR110">
            <v>0</v>
          </cell>
          <cell r="IS110">
            <v>0</v>
          </cell>
          <cell r="IT110">
            <v>0</v>
          </cell>
          <cell r="IU110">
            <v>242</v>
          </cell>
          <cell r="IV110">
            <v>0</v>
          </cell>
          <cell r="IW110">
            <v>0</v>
          </cell>
          <cell r="IX110">
            <v>0</v>
          </cell>
          <cell r="IY110">
            <v>0</v>
          </cell>
          <cell r="IZ110">
            <v>0</v>
          </cell>
          <cell r="JA110">
            <v>0</v>
          </cell>
          <cell r="JB110">
            <v>0</v>
          </cell>
          <cell r="JC110">
            <v>0</v>
          </cell>
          <cell r="JD110">
            <v>0</v>
          </cell>
          <cell r="JE110">
            <v>0</v>
          </cell>
          <cell r="JF110">
            <v>0</v>
          </cell>
          <cell r="JG110">
            <v>0</v>
          </cell>
          <cell r="JH110">
            <v>0</v>
          </cell>
          <cell r="JI110">
            <v>0</v>
          </cell>
          <cell r="JJ110">
            <v>0</v>
          </cell>
          <cell r="JK110">
            <v>0</v>
          </cell>
          <cell r="JL110">
            <v>0</v>
          </cell>
          <cell r="JM110">
            <v>0</v>
          </cell>
          <cell r="JN110">
            <v>0</v>
          </cell>
          <cell r="JO110">
            <v>0</v>
          </cell>
          <cell r="JP110">
            <v>0</v>
          </cell>
          <cell r="JQ110">
            <v>0</v>
          </cell>
          <cell r="JR110">
            <v>0</v>
          </cell>
          <cell r="JS110">
            <v>0</v>
          </cell>
          <cell r="JT110">
            <v>0</v>
          </cell>
          <cell r="JU110">
            <v>0</v>
          </cell>
          <cell r="JV110">
            <v>0</v>
          </cell>
          <cell r="JW110">
            <v>0</v>
          </cell>
          <cell r="JX110">
            <v>0</v>
          </cell>
          <cell r="JY110">
            <v>0</v>
          </cell>
          <cell r="JZ110">
            <v>0</v>
          </cell>
          <cell r="KA110">
            <v>0</v>
          </cell>
          <cell r="KB110">
            <v>0</v>
          </cell>
          <cell r="KC110">
            <v>0</v>
          </cell>
          <cell r="KD110">
            <v>0</v>
          </cell>
          <cell r="KE110">
            <v>0</v>
          </cell>
          <cell r="KF110">
            <v>0</v>
          </cell>
          <cell r="KG110">
            <v>0</v>
          </cell>
          <cell r="KH110">
            <v>0</v>
          </cell>
          <cell r="KI110">
            <v>0</v>
          </cell>
          <cell r="KJ110">
            <v>0</v>
          </cell>
          <cell r="KK110">
            <v>0</v>
          </cell>
          <cell r="KL110">
            <v>0</v>
          </cell>
          <cell r="KM110">
            <v>0</v>
          </cell>
          <cell r="KN110">
            <v>0</v>
          </cell>
          <cell r="KO110">
            <v>0</v>
          </cell>
          <cell r="KP110">
            <v>0</v>
          </cell>
          <cell r="KQ110">
            <v>0</v>
          </cell>
          <cell r="KR110">
            <v>0</v>
          </cell>
          <cell r="KS110">
            <v>0</v>
          </cell>
          <cell r="KT110">
            <v>0</v>
          </cell>
          <cell r="KU110">
            <v>0</v>
          </cell>
          <cell r="KV110">
            <v>0</v>
          </cell>
          <cell r="KW110">
            <v>0</v>
          </cell>
          <cell r="KX110">
            <v>0</v>
          </cell>
          <cell r="KY110">
            <v>0</v>
          </cell>
          <cell r="KZ110">
            <v>0</v>
          </cell>
          <cell r="LA110">
            <v>0</v>
          </cell>
          <cell r="LB110">
            <v>0</v>
          </cell>
          <cell r="LC110">
            <v>0</v>
          </cell>
          <cell r="LD110">
            <v>0</v>
          </cell>
          <cell r="LE110">
            <v>0</v>
          </cell>
          <cell r="LF110">
            <v>0</v>
          </cell>
          <cell r="LG110">
            <v>0</v>
          </cell>
          <cell r="LH110">
            <v>0</v>
          </cell>
          <cell r="LI110">
            <v>0</v>
          </cell>
          <cell r="LJ110">
            <v>0</v>
          </cell>
          <cell r="LK110">
            <v>0</v>
          </cell>
          <cell r="LL110">
            <v>0</v>
          </cell>
          <cell r="LM110">
            <v>0</v>
          </cell>
          <cell r="LN110">
            <v>0</v>
          </cell>
          <cell r="LO110">
            <v>0</v>
          </cell>
          <cell r="LP110">
            <v>0</v>
          </cell>
          <cell r="LQ110">
            <v>0</v>
          </cell>
          <cell r="LR110">
            <v>0</v>
          </cell>
          <cell r="LS110">
            <v>0</v>
          </cell>
          <cell r="LT110">
            <v>0</v>
          </cell>
          <cell r="LU110">
            <v>0</v>
          </cell>
          <cell r="LV110">
            <v>0</v>
          </cell>
          <cell r="LW110">
            <v>0</v>
          </cell>
          <cell r="LX110">
            <v>0</v>
          </cell>
          <cell r="LY110">
            <v>0</v>
          </cell>
          <cell r="LZ110">
            <v>0</v>
          </cell>
          <cell r="MA110">
            <v>0</v>
          </cell>
          <cell r="MB110">
            <v>0</v>
          </cell>
          <cell r="MC110">
            <v>0</v>
          </cell>
          <cell r="MD110">
            <v>0</v>
          </cell>
          <cell r="ME110">
            <v>64105</v>
          </cell>
          <cell r="MF110">
            <v>0</v>
          </cell>
          <cell r="MG110">
            <v>0</v>
          </cell>
          <cell r="MH110">
            <v>0</v>
          </cell>
          <cell r="MI110">
            <v>0</v>
          </cell>
          <cell r="MJ110">
            <v>64105</v>
          </cell>
          <cell r="MK110">
            <v>1780</v>
          </cell>
          <cell r="ML110">
            <v>0</v>
          </cell>
          <cell r="MM110">
            <v>0</v>
          </cell>
          <cell r="MN110">
            <v>0</v>
          </cell>
          <cell r="MO110">
            <v>0</v>
          </cell>
          <cell r="MP110">
            <v>1780</v>
          </cell>
          <cell r="MQ110">
            <v>65885</v>
          </cell>
          <cell r="MR110">
            <v>0</v>
          </cell>
          <cell r="MS110">
            <v>0</v>
          </cell>
          <cell r="MT110">
            <v>0</v>
          </cell>
          <cell r="MU110">
            <v>0</v>
          </cell>
          <cell r="MV110">
            <v>0</v>
          </cell>
          <cell r="MW110">
            <v>0</v>
          </cell>
          <cell r="MX110">
            <v>0</v>
          </cell>
          <cell r="MY110">
            <v>0</v>
          </cell>
          <cell r="MZ110">
            <v>508</v>
          </cell>
          <cell r="NA110">
            <v>0</v>
          </cell>
          <cell r="NB110">
            <v>0</v>
          </cell>
          <cell r="NC110">
            <v>0</v>
          </cell>
          <cell r="ND110">
            <v>0</v>
          </cell>
          <cell r="NE110">
            <v>508</v>
          </cell>
          <cell r="NF110">
            <v>430</v>
          </cell>
          <cell r="NG110">
            <v>0</v>
          </cell>
          <cell r="NH110">
            <v>0</v>
          </cell>
          <cell r="NI110">
            <v>0</v>
          </cell>
          <cell r="NJ110">
            <v>0</v>
          </cell>
          <cell r="NK110">
            <v>430</v>
          </cell>
          <cell r="NL110">
            <v>938</v>
          </cell>
          <cell r="NM110">
            <v>0</v>
          </cell>
          <cell r="NN110">
            <v>0</v>
          </cell>
          <cell r="NO110">
            <v>0</v>
          </cell>
          <cell r="NP110">
            <v>0</v>
          </cell>
          <cell r="NQ110">
            <v>0</v>
          </cell>
          <cell r="NR110">
            <v>0</v>
          </cell>
          <cell r="NS110">
            <v>0</v>
          </cell>
          <cell r="NT110">
            <v>14747</v>
          </cell>
          <cell r="NU110">
            <v>0</v>
          </cell>
          <cell r="NV110">
            <v>0</v>
          </cell>
          <cell r="NW110">
            <v>0</v>
          </cell>
          <cell r="NX110">
            <v>0</v>
          </cell>
          <cell r="NY110">
            <v>14747</v>
          </cell>
          <cell r="NZ110">
            <v>16</v>
          </cell>
          <cell r="OA110">
            <v>0</v>
          </cell>
          <cell r="OB110">
            <v>0</v>
          </cell>
          <cell r="OC110">
            <v>0</v>
          </cell>
          <cell r="OD110">
            <v>0</v>
          </cell>
          <cell r="OE110">
            <v>16</v>
          </cell>
          <cell r="OF110">
            <v>14763</v>
          </cell>
          <cell r="OG110">
            <v>0</v>
          </cell>
          <cell r="OH110">
            <v>0</v>
          </cell>
          <cell r="OI110">
            <v>0</v>
          </cell>
          <cell r="OJ110">
            <v>0</v>
          </cell>
          <cell r="OK110">
            <v>0</v>
          </cell>
          <cell r="OL110">
            <v>0</v>
          </cell>
          <cell r="OM110">
            <v>0</v>
          </cell>
          <cell r="ON110">
            <v>1378</v>
          </cell>
          <cell r="OO110">
            <v>0</v>
          </cell>
          <cell r="OP110">
            <v>0</v>
          </cell>
          <cell r="OQ110">
            <v>0</v>
          </cell>
          <cell r="OR110">
            <v>0</v>
          </cell>
          <cell r="OS110">
            <v>1378</v>
          </cell>
          <cell r="OT110">
            <v>0</v>
          </cell>
          <cell r="OU110">
            <v>0</v>
          </cell>
          <cell r="OV110">
            <v>0</v>
          </cell>
          <cell r="OW110">
            <v>0</v>
          </cell>
          <cell r="OX110">
            <v>0</v>
          </cell>
          <cell r="OY110">
            <v>0</v>
          </cell>
          <cell r="OZ110">
            <v>1378</v>
          </cell>
          <cell r="PA110">
            <v>0</v>
          </cell>
          <cell r="PB110">
            <v>0</v>
          </cell>
          <cell r="PC110">
            <v>0</v>
          </cell>
          <cell r="PD110">
            <v>0</v>
          </cell>
          <cell r="PE110">
            <v>0</v>
          </cell>
          <cell r="PF110">
            <v>0</v>
          </cell>
          <cell r="PG110">
            <v>0</v>
          </cell>
          <cell r="PH110">
            <v>0</v>
          </cell>
          <cell r="PI110">
            <v>0</v>
          </cell>
          <cell r="PJ110">
            <v>0</v>
          </cell>
          <cell r="PK110">
            <v>0</v>
          </cell>
          <cell r="PL110">
            <v>0</v>
          </cell>
          <cell r="PM110">
            <v>0</v>
          </cell>
          <cell r="PN110">
            <v>0</v>
          </cell>
          <cell r="PO110">
            <v>0</v>
          </cell>
          <cell r="PP110">
            <v>0</v>
          </cell>
          <cell r="PQ110">
            <v>0</v>
          </cell>
          <cell r="PR110">
            <v>0</v>
          </cell>
          <cell r="PS110">
            <v>0</v>
          </cell>
          <cell r="PT110">
            <v>0</v>
          </cell>
          <cell r="PU110">
            <v>0</v>
          </cell>
          <cell r="PV110">
            <v>0</v>
          </cell>
          <cell r="PW110">
            <v>0</v>
          </cell>
          <cell r="PX110">
            <v>0</v>
          </cell>
          <cell r="PY110">
            <v>0</v>
          </cell>
          <cell r="PZ110">
            <v>0</v>
          </cell>
          <cell r="QA110">
            <v>0</v>
          </cell>
          <cell r="QB110">
            <v>0</v>
          </cell>
          <cell r="QC110">
            <v>0</v>
          </cell>
          <cell r="QD110">
            <v>0</v>
          </cell>
          <cell r="QE110">
            <v>0</v>
          </cell>
          <cell r="QF110">
            <v>0</v>
          </cell>
          <cell r="QG110">
            <v>0</v>
          </cell>
          <cell r="QH110">
            <v>0</v>
          </cell>
          <cell r="QI110">
            <v>0</v>
          </cell>
          <cell r="QJ110">
            <v>0</v>
          </cell>
          <cell r="QK110">
            <v>0</v>
          </cell>
          <cell r="QL110">
            <v>0</v>
          </cell>
          <cell r="QM110">
            <v>0</v>
          </cell>
          <cell r="QN110">
            <v>0</v>
          </cell>
          <cell r="QO110">
            <v>0</v>
          </cell>
          <cell r="QP110">
            <v>0</v>
          </cell>
          <cell r="QQ110">
            <v>0</v>
          </cell>
          <cell r="QR110">
            <v>0</v>
          </cell>
          <cell r="QS110">
            <v>0</v>
          </cell>
          <cell r="QT110">
            <v>0</v>
          </cell>
          <cell r="QU110">
            <v>0</v>
          </cell>
          <cell r="QV110">
            <v>16633</v>
          </cell>
          <cell r="QW110">
            <v>0</v>
          </cell>
          <cell r="QX110">
            <v>0</v>
          </cell>
          <cell r="QY110">
            <v>0</v>
          </cell>
          <cell r="QZ110">
            <v>0</v>
          </cell>
          <cell r="RA110">
            <v>16633</v>
          </cell>
          <cell r="RB110">
            <v>446</v>
          </cell>
          <cell r="RC110">
            <v>0</v>
          </cell>
          <cell r="RD110">
            <v>0</v>
          </cell>
          <cell r="RE110">
            <v>0</v>
          </cell>
          <cell r="RF110">
            <v>0</v>
          </cell>
          <cell r="RG110">
            <v>446</v>
          </cell>
          <cell r="RH110">
            <v>17079</v>
          </cell>
          <cell r="RI110">
            <v>0</v>
          </cell>
          <cell r="RJ110">
            <v>0</v>
          </cell>
          <cell r="RK110">
            <v>0</v>
          </cell>
          <cell r="RL110">
            <v>0</v>
          </cell>
          <cell r="RM110">
            <v>0</v>
          </cell>
          <cell r="RN110">
            <v>0</v>
          </cell>
          <cell r="RO110">
            <v>0</v>
          </cell>
          <cell r="RP110">
            <v>0</v>
          </cell>
          <cell r="RQ110">
            <v>0</v>
          </cell>
          <cell r="RR110">
            <v>0</v>
          </cell>
          <cell r="RS110">
            <v>0</v>
          </cell>
          <cell r="RT110">
            <v>0</v>
          </cell>
          <cell r="RU110">
            <v>0</v>
          </cell>
          <cell r="RV110">
            <v>0</v>
          </cell>
          <cell r="RW110">
            <v>0</v>
          </cell>
          <cell r="RX110">
            <v>0</v>
          </cell>
          <cell r="RY110">
            <v>0</v>
          </cell>
          <cell r="RZ110">
            <v>0</v>
          </cell>
          <cell r="SA110">
            <v>0</v>
          </cell>
          <cell r="SB110">
            <v>0</v>
          </cell>
          <cell r="SC110">
            <v>0</v>
          </cell>
          <cell r="SD110">
            <v>0</v>
          </cell>
          <cell r="SE110">
            <v>0</v>
          </cell>
          <cell r="SF110">
            <v>0</v>
          </cell>
          <cell r="SG110">
            <v>0</v>
          </cell>
          <cell r="SH110">
            <v>0</v>
          </cell>
          <cell r="SI110">
            <v>0</v>
          </cell>
          <cell r="SJ110">
            <v>0</v>
          </cell>
          <cell r="SK110">
            <v>0</v>
          </cell>
          <cell r="SL110">
            <v>0</v>
          </cell>
          <cell r="SM110">
            <v>0</v>
          </cell>
          <cell r="SN110">
            <v>0</v>
          </cell>
          <cell r="SO110">
            <v>0</v>
          </cell>
          <cell r="SP110">
            <v>0</v>
          </cell>
          <cell r="SQ110">
            <v>0</v>
          </cell>
          <cell r="SR110">
            <v>0</v>
          </cell>
          <cell r="SS110">
            <v>0</v>
          </cell>
          <cell r="ST110">
            <v>0</v>
          </cell>
          <cell r="SU110">
            <v>0</v>
          </cell>
          <cell r="SV110">
            <v>0</v>
          </cell>
          <cell r="SW110">
            <v>0</v>
          </cell>
          <cell r="SX110">
            <v>0</v>
          </cell>
          <cell r="SY110">
            <v>0</v>
          </cell>
          <cell r="SZ110">
            <v>0</v>
          </cell>
          <cell r="TA110">
            <v>0</v>
          </cell>
          <cell r="TB110">
            <v>0</v>
          </cell>
          <cell r="TC110">
            <v>0</v>
          </cell>
          <cell r="TD110">
            <v>0</v>
          </cell>
          <cell r="TE110">
            <v>0</v>
          </cell>
          <cell r="TF110">
            <v>0</v>
          </cell>
          <cell r="TG110">
            <v>0</v>
          </cell>
          <cell r="TH110">
            <v>0</v>
          </cell>
          <cell r="TI110">
            <v>0</v>
          </cell>
          <cell r="TJ110">
            <v>0</v>
          </cell>
          <cell r="TK110">
            <v>0</v>
          </cell>
          <cell r="TL110">
            <v>0</v>
          </cell>
          <cell r="TM110">
            <v>0</v>
          </cell>
          <cell r="TN110">
            <v>0</v>
          </cell>
          <cell r="TO110">
            <v>0</v>
          </cell>
          <cell r="TP110">
            <v>0</v>
          </cell>
          <cell r="TQ110">
            <v>0</v>
          </cell>
          <cell r="TR110">
            <v>0</v>
          </cell>
          <cell r="TS110">
            <v>0</v>
          </cell>
          <cell r="TT110">
            <v>0</v>
          </cell>
          <cell r="TU110">
            <v>0</v>
          </cell>
          <cell r="TV110">
            <v>0</v>
          </cell>
          <cell r="TW110">
            <v>0</v>
          </cell>
          <cell r="TX110">
            <v>10</v>
          </cell>
          <cell r="TY110">
            <v>0</v>
          </cell>
          <cell r="TZ110">
            <v>0</v>
          </cell>
          <cell r="UA110">
            <v>0</v>
          </cell>
          <cell r="UB110">
            <v>0</v>
          </cell>
          <cell r="UC110">
            <v>10</v>
          </cell>
          <cell r="UD110">
            <v>0</v>
          </cell>
          <cell r="UE110">
            <v>0</v>
          </cell>
          <cell r="UF110">
            <v>0</v>
          </cell>
          <cell r="UG110">
            <v>0</v>
          </cell>
          <cell r="UH110">
            <v>0</v>
          </cell>
          <cell r="UI110">
            <v>0</v>
          </cell>
          <cell r="UJ110">
            <v>10</v>
          </cell>
          <cell r="UK110">
            <v>0</v>
          </cell>
          <cell r="UL110">
            <v>0</v>
          </cell>
          <cell r="UM110">
            <v>0</v>
          </cell>
          <cell r="UN110">
            <v>0</v>
          </cell>
          <cell r="UO110">
            <v>0</v>
          </cell>
          <cell r="UP110">
            <v>0</v>
          </cell>
          <cell r="UQ110">
            <v>0</v>
          </cell>
          <cell r="UR110">
            <v>0</v>
          </cell>
          <cell r="US110">
            <v>0</v>
          </cell>
          <cell r="UT110">
            <v>0</v>
          </cell>
          <cell r="UU110">
            <v>0</v>
          </cell>
          <cell r="UV110">
            <v>0</v>
          </cell>
          <cell r="UW110">
            <v>0</v>
          </cell>
          <cell r="UX110">
            <v>0</v>
          </cell>
          <cell r="UY110">
            <v>0</v>
          </cell>
          <cell r="UZ110">
            <v>0</v>
          </cell>
          <cell r="VA110">
            <v>0</v>
          </cell>
          <cell r="VB110">
            <v>0</v>
          </cell>
          <cell r="VC110">
            <v>0</v>
          </cell>
          <cell r="VD110">
            <v>0</v>
          </cell>
          <cell r="VE110">
            <v>0</v>
          </cell>
          <cell r="VF110">
            <v>0</v>
          </cell>
          <cell r="VG110">
            <v>0</v>
          </cell>
          <cell r="VH110">
            <v>0</v>
          </cell>
          <cell r="VI110">
            <v>0</v>
          </cell>
          <cell r="VJ110">
            <v>0</v>
          </cell>
          <cell r="VK110">
            <v>0</v>
          </cell>
          <cell r="VL110">
            <v>1</v>
          </cell>
          <cell r="VM110">
            <v>0</v>
          </cell>
          <cell r="VN110">
            <v>0</v>
          </cell>
          <cell r="VO110">
            <v>0</v>
          </cell>
          <cell r="VP110">
            <v>0</v>
          </cell>
          <cell r="VQ110">
            <v>1</v>
          </cell>
          <cell r="VR110">
            <v>0</v>
          </cell>
          <cell r="VS110">
            <v>0</v>
          </cell>
          <cell r="VT110">
            <v>0</v>
          </cell>
          <cell r="VU110">
            <v>0</v>
          </cell>
          <cell r="VV110">
            <v>0</v>
          </cell>
          <cell r="VW110">
            <v>0</v>
          </cell>
          <cell r="VX110">
            <v>1</v>
          </cell>
          <cell r="VY110">
            <v>0</v>
          </cell>
          <cell r="VZ110">
            <v>0</v>
          </cell>
          <cell r="WA110">
            <v>0</v>
          </cell>
          <cell r="WB110">
            <v>0</v>
          </cell>
          <cell r="WC110">
            <v>0</v>
          </cell>
          <cell r="WD110">
            <v>0</v>
          </cell>
          <cell r="WE110">
            <v>0</v>
          </cell>
          <cell r="WF110">
            <v>0</v>
          </cell>
          <cell r="WG110">
            <v>0</v>
          </cell>
          <cell r="WH110">
            <v>0</v>
          </cell>
          <cell r="WI110">
            <v>0</v>
          </cell>
          <cell r="WJ110">
            <v>0</v>
          </cell>
          <cell r="WK110">
            <v>0</v>
          </cell>
          <cell r="WL110">
            <v>0</v>
          </cell>
          <cell r="WM110">
            <v>0</v>
          </cell>
          <cell r="WN110">
            <v>0</v>
          </cell>
          <cell r="WO110">
            <v>0</v>
          </cell>
          <cell r="WP110">
            <v>0</v>
          </cell>
          <cell r="WQ110">
            <v>0</v>
          </cell>
          <cell r="WR110">
            <v>0</v>
          </cell>
          <cell r="WS110">
            <v>0</v>
          </cell>
          <cell r="WT110">
            <v>0</v>
          </cell>
          <cell r="WU110">
            <v>0</v>
          </cell>
          <cell r="WV110">
            <v>0</v>
          </cell>
          <cell r="WW110">
            <v>0</v>
          </cell>
          <cell r="WX110">
            <v>0</v>
          </cell>
          <cell r="WY110">
            <v>0</v>
          </cell>
          <cell r="WZ110">
            <v>0</v>
          </cell>
          <cell r="XA110">
            <v>0</v>
          </cell>
          <cell r="XB110">
            <v>0</v>
          </cell>
          <cell r="XC110">
            <v>0</v>
          </cell>
          <cell r="XD110">
            <v>0</v>
          </cell>
          <cell r="XE110">
            <v>0</v>
          </cell>
          <cell r="XF110">
            <v>0</v>
          </cell>
          <cell r="XG110">
            <v>0</v>
          </cell>
          <cell r="XH110">
            <v>0</v>
          </cell>
          <cell r="XI110">
            <v>0</v>
          </cell>
          <cell r="XJ110">
            <v>0</v>
          </cell>
          <cell r="XK110">
            <v>0</v>
          </cell>
          <cell r="XL110">
            <v>0</v>
          </cell>
          <cell r="XM110">
            <v>0</v>
          </cell>
          <cell r="XN110">
            <v>0</v>
          </cell>
          <cell r="XO110">
            <v>0</v>
          </cell>
          <cell r="XP110">
            <v>0</v>
          </cell>
          <cell r="XQ110">
            <v>0</v>
          </cell>
          <cell r="XR110">
            <v>0</v>
          </cell>
          <cell r="XS110">
            <v>0</v>
          </cell>
          <cell r="XT110">
            <v>0</v>
          </cell>
          <cell r="XU110">
            <v>3574</v>
          </cell>
          <cell r="XV110">
            <v>75</v>
          </cell>
          <cell r="XW110">
            <v>3649</v>
          </cell>
          <cell r="XX110">
            <v>0</v>
          </cell>
          <cell r="XY110">
            <v>3649</v>
          </cell>
          <cell r="XZ110">
            <v>0</v>
          </cell>
          <cell r="YA110">
            <v>0</v>
          </cell>
          <cell r="YB110">
            <v>0</v>
          </cell>
          <cell r="YC110">
            <v>0</v>
          </cell>
          <cell r="YD110">
            <v>0</v>
          </cell>
          <cell r="YE110">
            <v>0</v>
          </cell>
          <cell r="YF110">
            <v>3649</v>
          </cell>
          <cell r="YG110">
            <v>0</v>
          </cell>
          <cell r="YH110">
            <v>0</v>
          </cell>
          <cell r="YI110">
            <v>0</v>
          </cell>
          <cell r="YJ110">
            <v>0</v>
          </cell>
          <cell r="YK110">
            <v>0</v>
          </cell>
          <cell r="YL110">
            <v>0</v>
          </cell>
          <cell r="YM110">
            <v>0</v>
          </cell>
          <cell r="YN110">
            <v>0</v>
          </cell>
          <cell r="YO110">
            <v>0</v>
          </cell>
          <cell r="YP110">
            <v>0</v>
          </cell>
          <cell r="YQ110">
            <v>0</v>
          </cell>
          <cell r="YR110">
            <v>0</v>
          </cell>
          <cell r="YS110">
            <v>0</v>
          </cell>
          <cell r="YT110">
            <v>0</v>
          </cell>
          <cell r="YU110">
            <v>0</v>
          </cell>
          <cell r="YV110">
            <v>0</v>
          </cell>
          <cell r="YW110">
            <v>0</v>
          </cell>
          <cell r="YX110">
            <v>0</v>
          </cell>
          <cell r="YY110">
            <v>0</v>
          </cell>
          <cell r="YZ110">
            <v>0</v>
          </cell>
          <cell r="ZA110">
            <v>0</v>
          </cell>
          <cell r="ZB110">
            <v>0</v>
          </cell>
          <cell r="ZC110">
            <v>0</v>
          </cell>
          <cell r="ZD110">
            <v>0</v>
          </cell>
          <cell r="ZE110">
            <v>0</v>
          </cell>
          <cell r="ZF110">
            <v>0</v>
          </cell>
          <cell r="ZG110">
            <v>0</v>
          </cell>
          <cell r="ZH110">
            <v>0</v>
          </cell>
          <cell r="ZI110">
            <v>0</v>
          </cell>
          <cell r="ZJ110">
            <v>0</v>
          </cell>
          <cell r="ZK110">
            <v>0</v>
          </cell>
          <cell r="ZL110">
            <v>0</v>
          </cell>
          <cell r="ZM110">
            <v>0</v>
          </cell>
          <cell r="ZN110">
            <v>0</v>
          </cell>
          <cell r="ZO110">
            <v>0</v>
          </cell>
          <cell r="ZP110">
            <v>0</v>
          </cell>
          <cell r="ZQ110">
            <v>0</v>
          </cell>
          <cell r="ZR110">
            <v>0</v>
          </cell>
          <cell r="ZS110">
            <v>0</v>
          </cell>
          <cell r="ZT110">
            <v>0</v>
          </cell>
          <cell r="ZU110">
            <v>0</v>
          </cell>
          <cell r="ZV110">
            <v>0</v>
          </cell>
          <cell r="ZW110">
            <v>0</v>
          </cell>
          <cell r="ZX110">
            <v>0</v>
          </cell>
          <cell r="ZY110">
            <v>0</v>
          </cell>
          <cell r="ZZ110">
            <v>0</v>
          </cell>
          <cell r="AAA110">
            <v>0</v>
          </cell>
          <cell r="AAB110">
            <v>0</v>
          </cell>
          <cell r="AAC110">
            <v>0</v>
          </cell>
          <cell r="AAD110">
            <v>0</v>
          </cell>
          <cell r="AAE110">
            <v>0</v>
          </cell>
          <cell r="AAF110">
            <v>0</v>
          </cell>
          <cell r="AAG110">
            <v>0</v>
          </cell>
          <cell r="AAH110">
            <v>0</v>
          </cell>
          <cell r="AAI110">
            <v>0</v>
          </cell>
          <cell r="AAJ110">
            <v>0</v>
          </cell>
          <cell r="AAK110">
            <v>0</v>
          </cell>
          <cell r="AAL110">
            <v>0</v>
          </cell>
          <cell r="AAM110">
            <v>0</v>
          </cell>
          <cell r="AAN110">
            <v>0</v>
          </cell>
          <cell r="AAO110">
            <v>0</v>
          </cell>
          <cell r="AAP110">
            <v>0</v>
          </cell>
          <cell r="AAQ110">
            <v>0</v>
          </cell>
          <cell r="AAR110">
            <v>0</v>
          </cell>
          <cell r="AAS110">
            <v>0</v>
          </cell>
          <cell r="AAT110">
            <v>0</v>
          </cell>
          <cell r="AAU110">
            <v>0</v>
          </cell>
          <cell r="AAV110">
            <v>0</v>
          </cell>
          <cell r="AAW110">
            <v>0</v>
          </cell>
          <cell r="AAX110">
            <v>0</v>
          </cell>
          <cell r="AAY110">
            <v>0</v>
          </cell>
          <cell r="AAZ110">
            <v>0</v>
          </cell>
          <cell r="ABA110">
            <v>0</v>
          </cell>
          <cell r="ABB110">
            <v>0</v>
          </cell>
          <cell r="ABC110">
            <v>0</v>
          </cell>
          <cell r="ABD110">
            <v>0</v>
          </cell>
          <cell r="ABE110">
            <v>0</v>
          </cell>
          <cell r="ABF110">
            <v>0</v>
          </cell>
          <cell r="ABG110">
            <v>0</v>
          </cell>
          <cell r="ABH110">
            <v>0</v>
          </cell>
          <cell r="ABI110">
            <v>0</v>
          </cell>
          <cell r="ABJ110">
            <v>0</v>
          </cell>
          <cell r="ABK110">
            <v>0</v>
          </cell>
          <cell r="ABL110">
            <v>0</v>
          </cell>
          <cell r="ABM110">
            <v>0</v>
          </cell>
          <cell r="ABN110">
            <v>0</v>
          </cell>
          <cell r="ABO110">
            <v>0</v>
          </cell>
          <cell r="ABP110">
            <v>0</v>
          </cell>
          <cell r="ABQ110">
            <v>0</v>
          </cell>
          <cell r="ABR110">
            <v>1361</v>
          </cell>
          <cell r="ABS110">
            <v>1361</v>
          </cell>
          <cell r="ABT110">
            <v>0</v>
          </cell>
          <cell r="ABU110">
            <v>1361</v>
          </cell>
          <cell r="ABV110">
            <v>0</v>
          </cell>
          <cell r="ABW110">
            <v>0</v>
          </cell>
          <cell r="ABX110">
            <v>0</v>
          </cell>
          <cell r="ABY110">
            <v>0</v>
          </cell>
          <cell r="ABZ110">
            <v>0</v>
          </cell>
          <cell r="ACA110">
            <v>0</v>
          </cell>
          <cell r="ACB110">
            <v>1361</v>
          </cell>
          <cell r="ACC110">
            <v>0</v>
          </cell>
          <cell r="ACD110">
            <v>0</v>
          </cell>
          <cell r="ACE110">
            <v>0</v>
          </cell>
          <cell r="ACF110">
            <v>0</v>
          </cell>
          <cell r="ACG110">
            <v>0</v>
          </cell>
          <cell r="ACH110">
            <v>0</v>
          </cell>
          <cell r="ACI110">
            <v>0</v>
          </cell>
          <cell r="ACJ110">
            <v>11</v>
          </cell>
          <cell r="ACK110">
            <v>3574</v>
          </cell>
          <cell r="ACL110">
            <v>1436</v>
          </cell>
          <cell r="ACM110">
            <v>5010</v>
          </cell>
          <cell r="ACN110">
            <v>0</v>
          </cell>
          <cell r="ACO110">
            <v>5021</v>
          </cell>
          <cell r="ACP110">
            <v>0</v>
          </cell>
          <cell r="ACQ110">
            <v>0</v>
          </cell>
          <cell r="ACR110">
            <v>0</v>
          </cell>
          <cell r="ACS110">
            <v>0</v>
          </cell>
          <cell r="ACT110">
            <v>0</v>
          </cell>
          <cell r="ACU110">
            <v>0</v>
          </cell>
          <cell r="ACV110">
            <v>5021</v>
          </cell>
          <cell r="ACW110">
            <v>0</v>
          </cell>
          <cell r="ACX110">
            <v>0</v>
          </cell>
          <cell r="ACY110">
            <v>0</v>
          </cell>
          <cell r="ACZ110">
            <v>0</v>
          </cell>
          <cell r="ADA110">
            <v>0</v>
          </cell>
          <cell r="ADB110">
            <v>0</v>
          </cell>
          <cell r="ADC110">
            <v>0</v>
          </cell>
          <cell r="ADD110">
            <v>880</v>
          </cell>
          <cell r="ADE110">
            <v>0</v>
          </cell>
          <cell r="ADF110">
            <v>0</v>
          </cell>
          <cell r="ADG110">
            <v>0</v>
          </cell>
          <cell r="ADH110">
            <v>0</v>
          </cell>
          <cell r="ADI110">
            <v>880</v>
          </cell>
          <cell r="ADJ110">
            <v>0</v>
          </cell>
          <cell r="ADK110">
            <v>0</v>
          </cell>
          <cell r="ADL110">
            <v>0</v>
          </cell>
          <cell r="ADM110">
            <v>0</v>
          </cell>
          <cell r="ADN110">
            <v>0</v>
          </cell>
          <cell r="ADO110">
            <v>0</v>
          </cell>
          <cell r="ADP110">
            <v>880</v>
          </cell>
          <cell r="ADQ110">
            <v>0</v>
          </cell>
          <cell r="ADR110">
            <v>0</v>
          </cell>
          <cell r="ADS110">
            <v>0</v>
          </cell>
          <cell r="ADT110">
            <v>0</v>
          </cell>
          <cell r="ADU110">
            <v>0</v>
          </cell>
          <cell r="ADV110">
            <v>0</v>
          </cell>
          <cell r="ADW110">
            <v>0</v>
          </cell>
          <cell r="ADX110">
            <v>0</v>
          </cell>
          <cell r="ADY110">
            <v>0</v>
          </cell>
          <cell r="ADZ110">
            <v>0</v>
          </cell>
          <cell r="AEA110">
            <v>0</v>
          </cell>
          <cell r="AEB110">
            <v>0</v>
          </cell>
          <cell r="AEC110">
            <v>0</v>
          </cell>
          <cell r="AED110">
            <v>0</v>
          </cell>
          <cell r="AEE110">
            <v>0</v>
          </cell>
          <cell r="AEF110">
            <v>0</v>
          </cell>
          <cell r="AEG110">
            <v>0</v>
          </cell>
          <cell r="AEH110">
            <v>0</v>
          </cell>
          <cell r="AEI110">
            <v>0</v>
          </cell>
          <cell r="AEJ110">
            <v>0</v>
          </cell>
          <cell r="AEK110">
            <v>0</v>
          </cell>
          <cell r="AEL110">
            <v>0</v>
          </cell>
          <cell r="AEM110">
            <v>0</v>
          </cell>
          <cell r="AEN110">
            <v>0</v>
          </cell>
          <cell r="AEO110">
            <v>0</v>
          </cell>
          <cell r="AEP110">
            <v>0</v>
          </cell>
          <cell r="AEQ110">
            <v>0</v>
          </cell>
          <cell r="AER110">
            <v>0</v>
          </cell>
          <cell r="AES110">
            <v>0</v>
          </cell>
          <cell r="AET110">
            <v>0</v>
          </cell>
          <cell r="AEU110">
            <v>0</v>
          </cell>
          <cell r="AEV110">
            <v>0</v>
          </cell>
          <cell r="AEW110">
            <v>0</v>
          </cell>
          <cell r="AEX110">
            <v>0</v>
          </cell>
          <cell r="AEY110">
            <v>0</v>
          </cell>
          <cell r="AEZ110">
            <v>0</v>
          </cell>
          <cell r="AFA110">
            <v>0</v>
          </cell>
          <cell r="AFB110">
            <v>0</v>
          </cell>
          <cell r="AFC110">
            <v>0</v>
          </cell>
          <cell r="AFD110">
            <v>0</v>
          </cell>
          <cell r="AFE110">
            <v>0</v>
          </cell>
          <cell r="AFF110">
            <v>0</v>
          </cell>
          <cell r="AFG110">
            <v>0</v>
          </cell>
          <cell r="AFH110">
            <v>0</v>
          </cell>
          <cell r="AFI110">
            <v>0</v>
          </cell>
          <cell r="AFJ110">
            <v>0</v>
          </cell>
          <cell r="AFK110">
            <v>0</v>
          </cell>
          <cell r="AFL110">
            <v>0</v>
          </cell>
          <cell r="AFM110">
            <v>0</v>
          </cell>
          <cell r="AFN110">
            <v>0</v>
          </cell>
          <cell r="AFO110">
            <v>0</v>
          </cell>
          <cell r="AFP110">
            <v>0</v>
          </cell>
          <cell r="AFQ110">
            <v>0</v>
          </cell>
          <cell r="AFR110">
            <v>0</v>
          </cell>
          <cell r="AFS110">
            <v>0</v>
          </cell>
          <cell r="AFT110">
            <v>0</v>
          </cell>
          <cell r="AFU110">
            <v>0</v>
          </cell>
          <cell r="AFV110">
            <v>0</v>
          </cell>
          <cell r="AFW110">
            <v>0</v>
          </cell>
          <cell r="AFX110">
            <v>0</v>
          </cell>
          <cell r="AFY110">
            <v>0</v>
          </cell>
          <cell r="AFZ110">
            <v>0</v>
          </cell>
          <cell r="AGA110">
            <v>0</v>
          </cell>
          <cell r="AGB110">
            <v>0</v>
          </cell>
          <cell r="AGC110">
            <v>0</v>
          </cell>
          <cell r="AGD110">
            <v>0</v>
          </cell>
          <cell r="AGE110">
            <v>526</v>
          </cell>
          <cell r="AGF110">
            <v>32</v>
          </cell>
          <cell r="AGG110">
            <v>0</v>
          </cell>
          <cell r="AGH110">
            <v>1852</v>
          </cell>
          <cell r="AGI110">
            <v>1852</v>
          </cell>
          <cell r="AGJ110">
            <v>375</v>
          </cell>
          <cell r="AGK110">
            <v>2785</v>
          </cell>
          <cell r="AGL110">
            <v>99</v>
          </cell>
          <cell r="AGM110">
            <v>0</v>
          </cell>
          <cell r="AGN110">
            <v>0</v>
          </cell>
          <cell r="AGO110">
            <v>0</v>
          </cell>
          <cell r="AGP110">
            <v>0</v>
          </cell>
          <cell r="AGQ110">
            <v>99</v>
          </cell>
          <cell r="AGR110">
            <v>2884</v>
          </cell>
          <cell r="AGS110">
            <v>2000</v>
          </cell>
          <cell r="AGT110">
            <v>0</v>
          </cell>
          <cell r="AGU110">
            <v>0</v>
          </cell>
          <cell r="AGV110">
            <v>0</v>
          </cell>
          <cell r="AGW110">
            <v>2000</v>
          </cell>
          <cell r="AGX110">
            <v>0</v>
          </cell>
          <cell r="AGY110">
            <v>0</v>
          </cell>
          <cell r="AGZ110">
            <v>0</v>
          </cell>
          <cell r="AHA110">
            <v>0</v>
          </cell>
          <cell r="AHB110">
            <v>0</v>
          </cell>
          <cell r="AHC110">
            <v>0</v>
          </cell>
          <cell r="AHD110">
            <v>0</v>
          </cell>
          <cell r="AHE110">
            <v>0</v>
          </cell>
          <cell r="AHF110">
            <v>0</v>
          </cell>
          <cell r="AHG110">
            <v>0</v>
          </cell>
          <cell r="AHH110">
            <v>0</v>
          </cell>
          <cell r="AHI110">
            <v>0</v>
          </cell>
          <cell r="AHJ110">
            <v>0</v>
          </cell>
          <cell r="AHK110">
            <v>0</v>
          </cell>
          <cell r="AHL110">
            <v>0</v>
          </cell>
          <cell r="AHM110">
            <v>0</v>
          </cell>
          <cell r="AHN110">
            <v>0</v>
          </cell>
          <cell r="AHO110">
            <v>0</v>
          </cell>
          <cell r="AHP110">
            <v>0</v>
          </cell>
          <cell r="AHQ110">
            <v>0</v>
          </cell>
          <cell r="AHR110">
            <v>0</v>
          </cell>
          <cell r="AHS110">
            <v>0</v>
          </cell>
          <cell r="AHT110">
            <v>0</v>
          </cell>
          <cell r="AHU110">
            <v>0</v>
          </cell>
          <cell r="AHV110">
            <v>0</v>
          </cell>
          <cell r="AHW110">
            <v>0</v>
          </cell>
          <cell r="AHX110">
            <v>0</v>
          </cell>
          <cell r="AHY110">
            <v>0</v>
          </cell>
          <cell r="AHZ110">
            <v>0</v>
          </cell>
          <cell r="AIA110">
            <v>0</v>
          </cell>
          <cell r="AIB110">
            <v>0</v>
          </cell>
          <cell r="AIC110">
            <v>0</v>
          </cell>
          <cell r="AID110">
            <v>0</v>
          </cell>
          <cell r="AIE110">
            <v>0</v>
          </cell>
          <cell r="AIF110">
            <v>0</v>
          </cell>
          <cell r="AIG110">
            <v>0</v>
          </cell>
          <cell r="AIH110">
            <v>0</v>
          </cell>
          <cell r="AII110">
            <v>0</v>
          </cell>
          <cell r="AIJ110">
            <v>0</v>
          </cell>
          <cell r="AIK110">
            <v>0</v>
          </cell>
          <cell r="AIL110">
            <v>0</v>
          </cell>
          <cell r="AIM110">
            <v>0</v>
          </cell>
          <cell r="AIN110">
            <v>0</v>
          </cell>
          <cell r="AIO110">
            <v>0</v>
          </cell>
          <cell r="AIP110">
            <v>0</v>
          </cell>
          <cell r="AIQ110">
            <v>0</v>
          </cell>
          <cell r="AIR110">
            <v>0</v>
          </cell>
          <cell r="AIS110">
            <v>0</v>
          </cell>
          <cell r="AIT110">
            <v>0</v>
          </cell>
          <cell r="AIU110">
            <v>0</v>
          </cell>
          <cell r="AIV110">
            <v>0</v>
          </cell>
          <cell r="AIW110">
            <v>0</v>
          </cell>
          <cell r="AIX110">
            <v>0</v>
          </cell>
          <cell r="AIY110">
            <v>0</v>
          </cell>
          <cell r="AIZ110">
            <v>0</v>
          </cell>
          <cell r="AJA110">
            <v>0</v>
          </cell>
          <cell r="AJB110">
            <v>0</v>
          </cell>
          <cell r="AJC110">
            <v>0</v>
          </cell>
          <cell r="AJD110">
            <v>0</v>
          </cell>
          <cell r="AJE110">
            <v>0</v>
          </cell>
          <cell r="AJF110">
            <v>0</v>
          </cell>
          <cell r="AJG110">
            <v>0</v>
          </cell>
          <cell r="AJH110">
            <v>0</v>
          </cell>
          <cell r="AJI110">
            <v>0</v>
          </cell>
          <cell r="AJJ110">
            <v>0</v>
          </cell>
          <cell r="AJK110">
            <v>0</v>
          </cell>
          <cell r="AJL110">
            <v>0</v>
          </cell>
          <cell r="AJM110">
            <v>0</v>
          </cell>
          <cell r="AJN110">
            <v>0</v>
          </cell>
          <cell r="AJO110">
            <v>0</v>
          </cell>
          <cell r="AJP110">
            <v>0</v>
          </cell>
          <cell r="AJQ110">
            <v>0</v>
          </cell>
          <cell r="AJR110">
            <v>0</v>
          </cell>
          <cell r="AJS110">
            <v>0</v>
          </cell>
          <cell r="AJT110">
            <v>0</v>
          </cell>
          <cell r="AJU110">
            <v>0</v>
          </cell>
          <cell r="AJV110">
            <v>0</v>
          </cell>
          <cell r="AJW110">
            <v>0</v>
          </cell>
          <cell r="AJX110">
            <v>0</v>
          </cell>
          <cell r="AJY110">
            <v>0</v>
          </cell>
          <cell r="AJZ110">
            <v>0</v>
          </cell>
          <cell r="AKA110">
            <v>0</v>
          </cell>
          <cell r="AKB110">
            <v>0</v>
          </cell>
          <cell r="AKC110">
            <v>0</v>
          </cell>
          <cell r="AKD110">
            <v>0</v>
          </cell>
          <cell r="AKE110">
            <v>0</v>
          </cell>
          <cell r="AKF110">
            <v>0</v>
          </cell>
          <cell r="AKG110">
            <v>0</v>
          </cell>
          <cell r="AKH110">
            <v>0</v>
          </cell>
          <cell r="AKI110">
            <v>0</v>
          </cell>
          <cell r="AKJ110">
            <v>0</v>
          </cell>
          <cell r="AKK110">
            <v>0</v>
          </cell>
          <cell r="AKL110">
            <v>0</v>
          </cell>
          <cell r="AKM110">
            <v>0</v>
          </cell>
          <cell r="AKN110">
            <v>0</v>
          </cell>
          <cell r="AKO110">
            <v>0</v>
          </cell>
          <cell r="AKP110">
            <v>0</v>
          </cell>
          <cell r="AKQ110">
            <v>0</v>
          </cell>
          <cell r="AKR110">
            <v>0</v>
          </cell>
          <cell r="AKS110">
            <v>0</v>
          </cell>
          <cell r="AKT110">
            <v>0</v>
          </cell>
          <cell r="AKU110">
            <v>0</v>
          </cell>
          <cell r="AKV110">
            <v>0</v>
          </cell>
          <cell r="AKW110">
            <v>0</v>
          </cell>
          <cell r="AKX110">
            <v>0</v>
          </cell>
          <cell r="AKY110">
            <v>0</v>
          </cell>
          <cell r="AKZ110">
            <v>0</v>
          </cell>
          <cell r="ALA110">
            <v>0</v>
          </cell>
          <cell r="ALB110">
            <v>0</v>
          </cell>
          <cell r="ALC110">
            <v>0</v>
          </cell>
          <cell r="ALD110">
            <v>0</v>
          </cell>
          <cell r="ALE110">
            <v>0</v>
          </cell>
          <cell r="ALF110">
            <v>0</v>
          </cell>
          <cell r="ALG110">
            <v>0</v>
          </cell>
          <cell r="ALH110">
            <v>0</v>
          </cell>
          <cell r="ALI110">
            <v>0</v>
          </cell>
          <cell r="ALJ110">
            <v>0</v>
          </cell>
          <cell r="ALK110">
            <v>0</v>
          </cell>
          <cell r="ALL110">
            <v>0</v>
          </cell>
          <cell r="ALM110">
            <v>0</v>
          </cell>
          <cell r="ALN110">
            <v>0</v>
          </cell>
          <cell r="ALO110">
            <v>0</v>
          </cell>
          <cell r="ALP110">
            <v>0</v>
          </cell>
          <cell r="ALQ110">
            <v>0</v>
          </cell>
          <cell r="ALR110">
            <v>0</v>
          </cell>
          <cell r="ALS110">
            <v>0</v>
          </cell>
          <cell r="ALT110">
            <v>0</v>
          </cell>
          <cell r="ALU110">
            <v>0</v>
          </cell>
          <cell r="ALV110">
            <v>0</v>
          </cell>
          <cell r="ALW110">
            <v>0</v>
          </cell>
          <cell r="ALX110">
            <v>0</v>
          </cell>
          <cell r="ALY110">
            <v>0</v>
          </cell>
          <cell r="ALZ110">
            <v>0</v>
          </cell>
          <cell r="AMA110">
            <v>0</v>
          </cell>
          <cell r="AMB110">
            <v>0</v>
          </cell>
          <cell r="AMC110">
            <v>0</v>
          </cell>
          <cell r="AMD110">
            <v>0</v>
          </cell>
          <cell r="AME110">
            <v>0</v>
          </cell>
          <cell r="AMF110">
            <v>0</v>
          </cell>
          <cell r="AMG110">
            <v>0</v>
          </cell>
          <cell r="AMH110">
            <v>0</v>
          </cell>
          <cell r="AMI110">
            <v>20</v>
          </cell>
          <cell r="AMJ110">
            <v>14401</v>
          </cell>
          <cell r="AMK110">
            <v>0</v>
          </cell>
          <cell r="AML110">
            <v>0</v>
          </cell>
          <cell r="AMM110">
            <v>0</v>
          </cell>
          <cell r="AMN110">
            <v>0</v>
          </cell>
          <cell r="AMO110">
            <v>14421</v>
          </cell>
          <cell r="AMP110">
            <v>0</v>
          </cell>
          <cell r="AMQ110">
            <v>0</v>
          </cell>
          <cell r="AMR110">
            <v>0</v>
          </cell>
          <cell r="AMS110">
            <v>0</v>
          </cell>
          <cell r="AMT110">
            <v>0</v>
          </cell>
          <cell r="AMU110">
            <v>0</v>
          </cell>
          <cell r="AMV110">
            <v>14421</v>
          </cell>
          <cell r="AMW110">
            <v>0</v>
          </cell>
          <cell r="AMX110">
            <v>0</v>
          </cell>
          <cell r="AMY110">
            <v>0</v>
          </cell>
          <cell r="AMZ110">
            <v>0</v>
          </cell>
          <cell r="ANA110">
            <v>0</v>
          </cell>
          <cell r="ANB110">
            <v>0</v>
          </cell>
          <cell r="ANC110">
            <v>0</v>
          </cell>
          <cell r="AND110">
            <v>25</v>
          </cell>
          <cell r="ANE110">
            <v>0</v>
          </cell>
          <cell r="ANF110">
            <v>0</v>
          </cell>
          <cell r="ANG110">
            <v>0</v>
          </cell>
          <cell r="ANH110">
            <v>0</v>
          </cell>
          <cell r="ANI110">
            <v>25</v>
          </cell>
          <cell r="ANJ110">
            <v>0</v>
          </cell>
          <cell r="ANK110">
            <v>0</v>
          </cell>
          <cell r="ANL110">
            <v>0</v>
          </cell>
          <cell r="ANM110">
            <v>0</v>
          </cell>
          <cell r="ANN110">
            <v>0</v>
          </cell>
          <cell r="ANO110">
            <v>0</v>
          </cell>
          <cell r="ANP110">
            <v>25</v>
          </cell>
          <cell r="ANQ110">
            <v>0</v>
          </cell>
          <cell r="ANR110">
            <v>0</v>
          </cell>
          <cell r="ANS110">
            <v>0</v>
          </cell>
          <cell r="ANT110">
            <v>0</v>
          </cell>
          <cell r="ANU110">
            <v>0</v>
          </cell>
          <cell r="ANV110">
            <v>0</v>
          </cell>
          <cell r="ANW110">
            <v>20</v>
          </cell>
          <cell r="ANX110">
            <v>14426</v>
          </cell>
          <cell r="ANY110">
            <v>0</v>
          </cell>
          <cell r="ANZ110">
            <v>0</v>
          </cell>
          <cell r="AOA110">
            <v>0</v>
          </cell>
          <cell r="AOB110">
            <v>0</v>
          </cell>
          <cell r="AOC110">
            <v>14446</v>
          </cell>
          <cell r="AOD110">
            <v>0</v>
          </cell>
          <cell r="AOE110">
            <v>0</v>
          </cell>
          <cell r="AOF110">
            <v>0</v>
          </cell>
          <cell r="AOG110">
            <v>0</v>
          </cell>
          <cell r="AOH110">
            <v>0</v>
          </cell>
          <cell r="AOI110">
            <v>0</v>
          </cell>
          <cell r="AOJ110">
            <v>14446</v>
          </cell>
          <cell r="AOK110">
            <v>0</v>
          </cell>
          <cell r="AOL110">
            <v>0</v>
          </cell>
          <cell r="AOM110">
            <v>0</v>
          </cell>
          <cell r="AON110">
            <v>0</v>
          </cell>
          <cell r="AOO110">
            <v>0</v>
          </cell>
          <cell r="AOP110">
            <v>0</v>
          </cell>
          <cell r="AOQ110">
            <v>546</v>
          </cell>
          <cell r="AOR110">
            <v>96329</v>
          </cell>
          <cell r="AOS110">
            <v>3574</v>
          </cell>
          <cell r="AOT110">
            <v>3288</v>
          </cell>
          <cell r="AOU110">
            <v>6862</v>
          </cell>
          <cell r="AOV110">
            <v>375</v>
          </cell>
          <cell r="AOW110">
            <v>104112</v>
          </cell>
          <cell r="AOX110">
            <v>2325</v>
          </cell>
          <cell r="AOY110">
            <v>0</v>
          </cell>
          <cell r="AOZ110">
            <v>0</v>
          </cell>
          <cell r="APA110">
            <v>0</v>
          </cell>
          <cell r="APB110">
            <v>0</v>
          </cell>
          <cell r="APC110">
            <v>2325</v>
          </cell>
          <cell r="APD110">
            <v>106437</v>
          </cell>
          <cell r="APE110">
            <v>2000</v>
          </cell>
          <cell r="APF110">
            <v>0</v>
          </cell>
          <cell r="APG110">
            <v>0</v>
          </cell>
          <cell r="APH110">
            <v>0</v>
          </cell>
          <cell r="API110">
            <v>2000</v>
          </cell>
          <cell r="APJ110">
            <v>0</v>
          </cell>
          <cell r="APK110">
            <v>0</v>
          </cell>
          <cell r="APL110">
            <v>0</v>
          </cell>
          <cell r="APM110">
            <v>21</v>
          </cell>
          <cell r="APN110">
            <v>0</v>
          </cell>
          <cell r="APO110">
            <v>102</v>
          </cell>
          <cell r="APP110">
            <v>0</v>
          </cell>
          <cell r="APQ110">
            <v>123</v>
          </cell>
          <cell r="APR110">
            <v>0</v>
          </cell>
          <cell r="APS110">
            <v>0</v>
          </cell>
          <cell r="APT110">
            <v>0</v>
          </cell>
          <cell r="APU110">
            <v>0</v>
          </cell>
          <cell r="APV110">
            <v>0</v>
          </cell>
          <cell r="APW110">
            <v>0</v>
          </cell>
          <cell r="APX110">
            <v>0</v>
          </cell>
          <cell r="APY110">
            <v>0</v>
          </cell>
          <cell r="APZ110">
            <v>0</v>
          </cell>
          <cell r="AQA110">
            <v>0</v>
          </cell>
          <cell r="AQB110">
            <v>0</v>
          </cell>
          <cell r="AQC110">
            <v>0</v>
          </cell>
          <cell r="AQD110">
            <v>0</v>
          </cell>
          <cell r="AQE110">
            <v>0</v>
          </cell>
          <cell r="AQF110">
            <v>0</v>
          </cell>
          <cell r="AQG110">
            <v>0</v>
          </cell>
          <cell r="AQH110">
            <v>0</v>
          </cell>
          <cell r="AQI110">
            <v>0</v>
          </cell>
          <cell r="AQJ110">
            <v>0</v>
          </cell>
          <cell r="AQK110">
            <v>0</v>
          </cell>
          <cell r="AQL110">
            <v>0</v>
          </cell>
          <cell r="AQM110">
            <v>0</v>
          </cell>
          <cell r="AQN110">
            <v>0</v>
          </cell>
          <cell r="AQO110">
            <v>0</v>
          </cell>
          <cell r="AQP110">
            <v>0</v>
          </cell>
          <cell r="AQQ110">
            <v>0</v>
          </cell>
          <cell r="AQR110">
            <v>0</v>
          </cell>
          <cell r="AQS110">
            <v>0</v>
          </cell>
          <cell r="AQT110">
            <v>0</v>
          </cell>
          <cell r="AQU110">
            <v>0</v>
          </cell>
          <cell r="AQV110">
            <v>0</v>
          </cell>
          <cell r="AQW110">
            <v>0</v>
          </cell>
          <cell r="AQX110">
            <v>0</v>
          </cell>
          <cell r="AQY110">
            <v>0</v>
          </cell>
          <cell r="AQZ110">
            <v>0</v>
          </cell>
          <cell r="ARA110">
            <v>0</v>
          </cell>
          <cell r="ARB110">
            <v>0</v>
          </cell>
          <cell r="ARC110">
            <v>0</v>
          </cell>
          <cell r="ARD110">
            <v>0</v>
          </cell>
          <cell r="ARE110">
            <v>0</v>
          </cell>
          <cell r="ARF110">
            <v>0</v>
          </cell>
          <cell r="ARG110">
            <v>0</v>
          </cell>
          <cell r="ARH110">
            <v>0</v>
          </cell>
          <cell r="ARI110">
            <v>0</v>
          </cell>
          <cell r="ARJ110">
            <v>0</v>
          </cell>
          <cell r="ARK110">
            <v>0</v>
          </cell>
          <cell r="ARL110">
            <v>0</v>
          </cell>
          <cell r="ARM110">
            <v>0</v>
          </cell>
          <cell r="ARN110">
            <v>0</v>
          </cell>
          <cell r="ARO110">
            <v>0</v>
          </cell>
          <cell r="ARP110">
            <v>0</v>
          </cell>
          <cell r="ARQ110">
            <v>0</v>
          </cell>
          <cell r="ARR110">
            <v>0</v>
          </cell>
          <cell r="ARS110">
            <v>0</v>
          </cell>
          <cell r="ART110">
            <v>0</v>
          </cell>
          <cell r="ARU110">
            <v>0</v>
          </cell>
          <cell r="ARV110">
            <v>0</v>
          </cell>
          <cell r="ARW110">
            <v>0</v>
          </cell>
          <cell r="ARX110">
            <v>0</v>
          </cell>
          <cell r="ARY110">
            <v>0</v>
          </cell>
          <cell r="ARZ110">
            <v>0</v>
          </cell>
          <cell r="ASA110">
            <v>0</v>
          </cell>
          <cell r="ASB110">
            <v>0</v>
          </cell>
          <cell r="ASC110">
            <v>0</v>
          </cell>
          <cell r="ASD110">
            <v>0</v>
          </cell>
          <cell r="ASE110">
            <v>0</v>
          </cell>
          <cell r="ASF110">
            <v>0</v>
          </cell>
          <cell r="ASG110">
            <v>0</v>
          </cell>
          <cell r="ASH110">
            <v>0</v>
          </cell>
          <cell r="ASI110">
            <v>0</v>
          </cell>
          <cell r="ASJ110">
            <v>0</v>
          </cell>
          <cell r="ASK110">
            <v>0</v>
          </cell>
          <cell r="ASL110">
            <v>0</v>
          </cell>
          <cell r="ASM110">
            <v>0</v>
          </cell>
          <cell r="ASN110">
            <v>0</v>
          </cell>
          <cell r="ASO110">
            <v>0</v>
          </cell>
          <cell r="ASP110">
            <v>0</v>
          </cell>
          <cell r="ASQ110">
            <v>0</v>
          </cell>
          <cell r="ASR110">
            <v>0</v>
          </cell>
          <cell r="ASS110">
            <v>0</v>
          </cell>
          <cell r="AST110">
            <v>0</v>
          </cell>
          <cell r="ASU110">
            <v>0</v>
          </cell>
          <cell r="ASV110">
            <v>0</v>
          </cell>
          <cell r="ASW110">
            <v>0</v>
          </cell>
          <cell r="ASX110">
            <v>0</v>
          </cell>
          <cell r="ASY110">
            <v>0</v>
          </cell>
          <cell r="ASZ110">
            <v>0</v>
          </cell>
          <cell r="ATA110">
            <v>0</v>
          </cell>
          <cell r="ATB110">
            <v>0</v>
          </cell>
          <cell r="ATC110">
            <v>0</v>
          </cell>
          <cell r="ATD110">
            <v>0</v>
          </cell>
          <cell r="ATE110">
            <v>0</v>
          </cell>
          <cell r="ATF110">
            <v>0</v>
          </cell>
          <cell r="ATG110">
            <v>0</v>
          </cell>
          <cell r="ATH110">
            <v>0</v>
          </cell>
          <cell r="ATI110">
            <v>0</v>
          </cell>
          <cell r="ATJ110">
            <v>0</v>
          </cell>
          <cell r="ATK110">
            <v>0</v>
          </cell>
          <cell r="ATL110">
            <v>0</v>
          </cell>
          <cell r="ATM110">
            <v>0</v>
          </cell>
          <cell r="ATN110">
            <v>0</v>
          </cell>
          <cell r="ATO110">
            <v>0</v>
          </cell>
          <cell r="ATP110">
            <v>0</v>
          </cell>
          <cell r="ATQ110">
            <v>0</v>
          </cell>
          <cell r="ATR110">
            <v>0</v>
          </cell>
          <cell r="ATS110">
            <v>0</v>
          </cell>
          <cell r="ATT110">
            <v>0</v>
          </cell>
          <cell r="ATU110">
            <v>0</v>
          </cell>
          <cell r="ATV110">
            <v>0</v>
          </cell>
          <cell r="ATW110">
            <v>0</v>
          </cell>
          <cell r="ATX110">
            <v>0</v>
          </cell>
          <cell r="ATY110">
            <v>0</v>
          </cell>
          <cell r="ATZ110">
            <v>0</v>
          </cell>
          <cell r="AUA110">
            <v>0</v>
          </cell>
          <cell r="AUB110">
            <v>0</v>
          </cell>
          <cell r="AUC110">
            <v>0</v>
          </cell>
          <cell r="AUD110">
            <v>0</v>
          </cell>
          <cell r="AUE110">
            <v>0</v>
          </cell>
          <cell r="AUF110">
            <v>0</v>
          </cell>
          <cell r="AUG110">
            <v>0</v>
          </cell>
          <cell r="AUH110">
            <v>0</v>
          </cell>
          <cell r="AUI110">
            <v>0</v>
          </cell>
          <cell r="AUJ110">
            <v>0</v>
          </cell>
          <cell r="AUK110">
            <v>0</v>
          </cell>
          <cell r="AUL110">
            <v>0</v>
          </cell>
          <cell r="AUM110">
            <v>0</v>
          </cell>
          <cell r="AUN110">
            <v>0</v>
          </cell>
          <cell r="AUO110">
            <v>0</v>
          </cell>
          <cell r="AUP110">
            <v>0</v>
          </cell>
          <cell r="AUQ110">
            <v>0</v>
          </cell>
          <cell r="AUR110">
            <v>0</v>
          </cell>
          <cell r="AUS110">
            <v>0</v>
          </cell>
          <cell r="AUT110">
            <v>0</v>
          </cell>
          <cell r="AUU110">
            <v>0</v>
          </cell>
          <cell r="AUV110">
            <v>0</v>
          </cell>
          <cell r="AUW110">
            <v>0</v>
          </cell>
          <cell r="AUX110">
            <v>0</v>
          </cell>
          <cell r="AUY110">
            <v>0</v>
          </cell>
          <cell r="AUZ110">
            <v>0</v>
          </cell>
          <cell r="AVA110">
            <v>0</v>
          </cell>
          <cell r="AVB110">
            <v>0</v>
          </cell>
          <cell r="AVC110">
            <v>0</v>
          </cell>
          <cell r="AVD110">
            <v>0</v>
          </cell>
          <cell r="AVE110">
            <v>0</v>
          </cell>
          <cell r="AVF110">
            <v>0</v>
          </cell>
          <cell r="AVG110">
            <v>0</v>
          </cell>
          <cell r="AVH110">
            <v>0</v>
          </cell>
          <cell r="AVI110">
            <v>0</v>
          </cell>
          <cell r="AVJ110">
            <v>0</v>
          </cell>
          <cell r="AVK110">
            <v>0</v>
          </cell>
          <cell r="AVL110">
            <v>0</v>
          </cell>
          <cell r="AVM110">
            <v>0</v>
          </cell>
          <cell r="AVN110">
            <v>0</v>
          </cell>
          <cell r="AVO110">
            <v>0</v>
          </cell>
          <cell r="AVP110">
            <v>0</v>
          </cell>
          <cell r="AVQ110">
            <v>0</v>
          </cell>
          <cell r="AVR110">
            <v>0</v>
          </cell>
          <cell r="AVS110">
            <v>0</v>
          </cell>
          <cell r="AVT110">
            <v>0</v>
          </cell>
          <cell r="AVU110">
            <v>0</v>
          </cell>
          <cell r="AVV110">
            <v>0</v>
          </cell>
          <cell r="AVW110">
            <v>0</v>
          </cell>
          <cell r="AVX110">
            <v>0</v>
          </cell>
          <cell r="AVY110">
            <v>0</v>
          </cell>
          <cell r="AVZ110">
            <v>0</v>
          </cell>
          <cell r="AWA110">
            <v>0</v>
          </cell>
          <cell r="AWB110">
            <v>0</v>
          </cell>
          <cell r="AWC110">
            <v>0</v>
          </cell>
          <cell r="AWD110">
            <v>0</v>
          </cell>
          <cell r="AWE110">
            <v>0</v>
          </cell>
          <cell r="AWF110">
            <v>0</v>
          </cell>
          <cell r="AWG110">
            <v>0</v>
          </cell>
          <cell r="AWH110">
            <v>0</v>
          </cell>
          <cell r="AWI110">
            <v>0</v>
          </cell>
          <cell r="AWJ110">
            <v>0</v>
          </cell>
          <cell r="AWK110">
            <v>0</v>
          </cell>
          <cell r="AWL110">
            <v>0</v>
          </cell>
          <cell r="AWM110">
            <v>0</v>
          </cell>
          <cell r="AWN110">
            <v>0</v>
          </cell>
          <cell r="AWO110">
            <v>0</v>
          </cell>
          <cell r="AWP110">
            <v>0</v>
          </cell>
          <cell r="AWQ110">
            <v>0</v>
          </cell>
          <cell r="AWR110">
            <v>0</v>
          </cell>
          <cell r="AWS110">
            <v>0</v>
          </cell>
          <cell r="AWT110">
            <v>0</v>
          </cell>
          <cell r="AWU110">
            <v>0</v>
          </cell>
          <cell r="AWV110">
            <v>0</v>
          </cell>
          <cell r="AWW110">
            <v>0</v>
          </cell>
          <cell r="AWX110">
            <v>0</v>
          </cell>
          <cell r="AWY110">
            <v>0</v>
          </cell>
          <cell r="AWZ110">
            <v>0</v>
          </cell>
          <cell r="AXA110">
            <v>0</v>
          </cell>
          <cell r="AXB110">
            <v>0</v>
          </cell>
          <cell r="AXC110">
            <v>0</v>
          </cell>
          <cell r="AXD110">
            <v>0</v>
          </cell>
          <cell r="AXE110">
            <v>0</v>
          </cell>
          <cell r="AXF110">
            <v>0</v>
          </cell>
          <cell r="AXG110">
            <v>0</v>
          </cell>
          <cell r="AXH110">
            <v>0</v>
          </cell>
          <cell r="AXI110">
            <v>0</v>
          </cell>
          <cell r="AXJ110">
            <v>0</v>
          </cell>
          <cell r="AXK110">
            <v>0</v>
          </cell>
          <cell r="AXL110">
            <v>0</v>
          </cell>
          <cell r="AXM110">
            <v>0</v>
          </cell>
          <cell r="AXN110">
            <v>0</v>
          </cell>
          <cell r="AXO110">
            <v>0</v>
          </cell>
          <cell r="AXP110">
            <v>0</v>
          </cell>
          <cell r="AXQ110">
            <v>0</v>
          </cell>
          <cell r="AXR110">
            <v>0</v>
          </cell>
          <cell r="AXS110">
            <v>0</v>
          </cell>
          <cell r="AXT110">
            <v>0</v>
          </cell>
          <cell r="AXU110">
            <v>0</v>
          </cell>
          <cell r="AXV110">
            <v>0</v>
          </cell>
          <cell r="AXW110">
            <v>0</v>
          </cell>
          <cell r="AXX110">
            <v>0</v>
          </cell>
          <cell r="AXY110">
            <v>0</v>
          </cell>
          <cell r="AXZ110">
            <v>0</v>
          </cell>
          <cell r="AYA110">
            <v>0</v>
          </cell>
          <cell r="AYB110">
            <v>0</v>
          </cell>
          <cell r="AYC110">
            <v>0</v>
          </cell>
          <cell r="AYD110">
            <v>0</v>
          </cell>
          <cell r="AYE110">
            <v>0</v>
          </cell>
          <cell r="AYF110">
            <v>0</v>
          </cell>
          <cell r="AYG110">
            <v>242</v>
          </cell>
          <cell r="AYH110">
            <v>0</v>
          </cell>
          <cell r="AYI110">
            <v>0</v>
          </cell>
          <cell r="AYJ110">
            <v>0</v>
          </cell>
          <cell r="AYK110">
            <v>0</v>
          </cell>
          <cell r="AYL110">
            <v>0</v>
          </cell>
          <cell r="AYM110">
            <v>0</v>
          </cell>
          <cell r="AYN110">
            <v>65885</v>
          </cell>
          <cell r="AYO110">
            <v>0</v>
          </cell>
          <cell r="AYP110">
            <v>17079</v>
          </cell>
          <cell r="AYQ110">
            <v>0</v>
          </cell>
          <cell r="AYR110">
            <v>5021</v>
          </cell>
          <cell r="AYS110">
            <v>0</v>
          </cell>
          <cell r="AYT110">
            <v>880</v>
          </cell>
          <cell r="AYU110">
            <v>0</v>
          </cell>
          <cell r="AYV110">
            <v>0</v>
          </cell>
          <cell r="AYW110">
            <v>0</v>
          </cell>
          <cell r="AYX110">
            <v>0</v>
          </cell>
          <cell r="AYY110">
            <v>0</v>
          </cell>
          <cell r="AYZ110">
            <v>2884</v>
          </cell>
          <cell r="AZA110">
            <v>0</v>
          </cell>
          <cell r="AZB110">
            <v>14446</v>
          </cell>
          <cell r="AZC110">
            <v>0</v>
          </cell>
          <cell r="AZD110">
            <v>0</v>
          </cell>
          <cell r="AZE110">
            <v>106437</v>
          </cell>
          <cell r="AZF110">
            <v>0</v>
          </cell>
          <cell r="AZG110">
            <v>106437</v>
          </cell>
          <cell r="AZH110">
            <v>5944</v>
          </cell>
          <cell r="AZI110">
            <v>0</v>
          </cell>
          <cell r="AZJ110">
            <v>3536</v>
          </cell>
          <cell r="AZK110">
            <v>2346</v>
          </cell>
          <cell r="AZL110">
            <v>0</v>
          </cell>
          <cell r="AZM110">
            <v>0</v>
          </cell>
          <cell r="AZN110">
            <v>0</v>
          </cell>
          <cell r="AZO110">
            <v>0</v>
          </cell>
          <cell r="AZP110">
            <v>2000</v>
          </cell>
          <cell r="AZQ110">
            <v>0</v>
          </cell>
          <cell r="AZR110">
            <v>0</v>
          </cell>
          <cell r="AZS110">
            <v>145</v>
          </cell>
          <cell r="AZT110">
            <v>0</v>
          </cell>
          <cell r="AZU110">
            <v>0</v>
          </cell>
          <cell r="AZV110">
            <v>92466</v>
          </cell>
          <cell r="AZW110">
            <v>106437</v>
          </cell>
          <cell r="AZX110">
            <v>0</v>
          </cell>
          <cell r="AZY110">
            <v>0</v>
          </cell>
          <cell r="AZZ110">
            <v>2000</v>
          </cell>
          <cell r="BAA110">
            <v>193272</v>
          </cell>
          <cell r="BAB110">
            <v>92466</v>
          </cell>
          <cell r="BAC110">
            <v>2838</v>
          </cell>
          <cell r="BAD110">
            <v>89628</v>
          </cell>
          <cell r="BAE110">
            <v>282900</v>
          </cell>
          <cell r="BAF110">
            <v>162200</v>
          </cell>
          <cell r="BAG110">
            <v>254666</v>
          </cell>
          <cell r="BAH110">
            <v>92466</v>
          </cell>
          <cell r="BAI110">
            <v>0</v>
          </cell>
          <cell r="BAJ110">
            <v>0</v>
          </cell>
          <cell r="BAK110">
            <v>0</v>
          </cell>
          <cell r="BAL110">
            <v>162200</v>
          </cell>
          <cell r="BAM110">
            <v>254666</v>
          </cell>
          <cell r="BAN110">
            <v>92466</v>
          </cell>
          <cell r="BAO110">
            <v>14872</v>
          </cell>
          <cell r="BAP110">
            <v>14872</v>
          </cell>
          <cell r="BAQ110">
            <v>0</v>
          </cell>
          <cell r="BAR110">
            <v>147328</v>
          </cell>
          <cell r="BAS110">
            <v>239794</v>
          </cell>
          <cell r="BAT110">
            <v>92466</v>
          </cell>
          <cell r="BAU110">
            <v>0</v>
          </cell>
          <cell r="BAV110">
            <v>0</v>
          </cell>
          <cell r="BAW110">
            <v>0</v>
          </cell>
          <cell r="BAX110">
            <v>263399</v>
          </cell>
          <cell r="BAY110">
            <v>263399</v>
          </cell>
          <cell r="BAZ110">
            <v>0</v>
          </cell>
          <cell r="BBA110">
            <v>284399</v>
          </cell>
          <cell r="BBB110">
            <v>284399</v>
          </cell>
          <cell r="BBC110">
            <v>0</v>
          </cell>
        </row>
        <row r="111">
          <cell r="A111" t="str">
            <v>E07000087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49</v>
          </cell>
          <cell r="DT111">
            <v>0</v>
          </cell>
          <cell r="DU111">
            <v>344</v>
          </cell>
          <cell r="DV111">
            <v>344</v>
          </cell>
          <cell r="DW111">
            <v>0</v>
          </cell>
          <cell r="DX111">
            <v>393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393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  <cell r="ER111">
            <v>0</v>
          </cell>
          <cell r="ES111">
            <v>0</v>
          </cell>
          <cell r="ET111">
            <v>0</v>
          </cell>
          <cell r="EU111">
            <v>0</v>
          </cell>
          <cell r="EV111">
            <v>0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  <cell r="FA111">
            <v>0</v>
          </cell>
          <cell r="FB111">
            <v>0</v>
          </cell>
          <cell r="FC111">
            <v>0</v>
          </cell>
          <cell r="FD111">
            <v>0</v>
          </cell>
          <cell r="FE111">
            <v>0</v>
          </cell>
          <cell r="FF111">
            <v>0</v>
          </cell>
          <cell r="FG111">
            <v>0</v>
          </cell>
          <cell r="FH111">
            <v>0</v>
          </cell>
          <cell r="FI111">
            <v>0</v>
          </cell>
          <cell r="FJ111">
            <v>0</v>
          </cell>
          <cell r="FK111">
            <v>0</v>
          </cell>
          <cell r="FL111">
            <v>0</v>
          </cell>
          <cell r="FM111">
            <v>0</v>
          </cell>
          <cell r="FN111">
            <v>0</v>
          </cell>
          <cell r="FO111">
            <v>0</v>
          </cell>
          <cell r="FP111">
            <v>0</v>
          </cell>
          <cell r="FQ111">
            <v>0</v>
          </cell>
          <cell r="FR111">
            <v>0</v>
          </cell>
          <cell r="FS111">
            <v>0</v>
          </cell>
          <cell r="FT111">
            <v>0</v>
          </cell>
          <cell r="FU111">
            <v>0</v>
          </cell>
          <cell r="FV111">
            <v>0</v>
          </cell>
          <cell r="FW111">
            <v>0</v>
          </cell>
          <cell r="FX111">
            <v>0</v>
          </cell>
          <cell r="FY111">
            <v>0</v>
          </cell>
          <cell r="FZ111">
            <v>0</v>
          </cell>
          <cell r="GA111">
            <v>0</v>
          </cell>
          <cell r="GB111">
            <v>0</v>
          </cell>
          <cell r="GC111">
            <v>0</v>
          </cell>
          <cell r="GD111">
            <v>0</v>
          </cell>
          <cell r="GE111">
            <v>0</v>
          </cell>
          <cell r="GF111">
            <v>0</v>
          </cell>
          <cell r="GG111">
            <v>0</v>
          </cell>
          <cell r="GH111">
            <v>0</v>
          </cell>
          <cell r="GI111">
            <v>0</v>
          </cell>
          <cell r="GJ111">
            <v>0</v>
          </cell>
          <cell r="GK111">
            <v>0</v>
          </cell>
          <cell r="GL111">
            <v>0</v>
          </cell>
          <cell r="GM111">
            <v>0</v>
          </cell>
          <cell r="GN111">
            <v>0</v>
          </cell>
          <cell r="GO111">
            <v>0</v>
          </cell>
          <cell r="GP111">
            <v>0</v>
          </cell>
          <cell r="GQ111">
            <v>0</v>
          </cell>
          <cell r="GR111">
            <v>0</v>
          </cell>
          <cell r="GS111">
            <v>0</v>
          </cell>
          <cell r="GT111">
            <v>0</v>
          </cell>
          <cell r="GU111">
            <v>0</v>
          </cell>
          <cell r="GV111">
            <v>0</v>
          </cell>
          <cell r="GW111">
            <v>0</v>
          </cell>
          <cell r="GX111">
            <v>0</v>
          </cell>
          <cell r="GY111">
            <v>0</v>
          </cell>
          <cell r="GZ111">
            <v>0</v>
          </cell>
          <cell r="HA111">
            <v>0</v>
          </cell>
          <cell r="HB111">
            <v>0</v>
          </cell>
          <cell r="HC111">
            <v>0</v>
          </cell>
          <cell r="HD111">
            <v>0</v>
          </cell>
          <cell r="HE111">
            <v>0</v>
          </cell>
          <cell r="HF111">
            <v>0</v>
          </cell>
          <cell r="HG111">
            <v>0</v>
          </cell>
          <cell r="HH111">
            <v>0</v>
          </cell>
          <cell r="HI111">
            <v>0</v>
          </cell>
          <cell r="HJ111">
            <v>0</v>
          </cell>
          <cell r="HK111">
            <v>0</v>
          </cell>
          <cell r="HL111">
            <v>0</v>
          </cell>
          <cell r="HM111">
            <v>0</v>
          </cell>
          <cell r="HN111">
            <v>0</v>
          </cell>
          <cell r="HO111">
            <v>0</v>
          </cell>
          <cell r="HP111">
            <v>0</v>
          </cell>
          <cell r="HQ111">
            <v>0</v>
          </cell>
          <cell r="HR111">
            <v>0</v>
          </cell>
          <cell r="HS111">
            <v>0</v>
          </cell>
          <cell r="HT111">
            <v>0</v>
          </cell>
          <cell r="HU111">
            <v>0</v>
          </cell>
          <cell r="HV111">
            <v>0</v>
          </cell>
          <cell r="HW111">
            <v>0</v>
          </cell>
          <cell r="HX111">
            <v>0</v>
          </cell>
          <cell r="HY111">
            <v>0</v>
          </cell>
          <cell r="HZ111">
            <v>0</v>
          </cell>
          <cell r="IA111">
            <v>0</v>
          </cell>
          <cell r="IB111">
            <v>0</v>
          </cell>
          <cell r="IC111">
            <v>0</v>
          </cell>
          <cell r="ID111">
            <v>0</v>
          </cell>
          <cell r="IE111">
            <v>0</v>
          </cell>
          <cell r="IF111">
            <v>0</v>
          </cell>
          <cell r="IG111">
            <v>0</v>
          </cell>
          <cell r="IH111">
            <v>0</v>
          </cell>
          <cell r="II111">
            <v>49</v>
          </cell>
          <cell r="IJ111">
            <v>0</v>
          </cell>
          <cell r="IK111">
            <v>344</v>
          </cell>
          <cell r="IL111">
            <v>344</v>
          </cell>
          <cell r="IM111">
            <v>0</v>
          </cell>
          <cell r="IN111">
            <v>393</v>
          </cell>
          <cell r="IO111">
            <v>0</v>
          </cell>
          <cell r="IP111">
            <v>0</v>
          </cell>
          <cell r="IQ111">
            <v>0</v>
          </cell>
          <cell r="IR111">
            <v>0</v>
          </cell>
          <cell r="IS111">
            <v>0</v>
          </cell>
          <cell r="IT111">
            <v>0</v>
          </cell>
          <cell r="IU111">
            <v>393</v>
          </cell>
          <cell r="IV111">
            <v>0</v>
          </cell>
          <cell r="IW111">
            <v>0</v>
          </cell>
          <cell r="IX111">
            <v>0</v>
          </cell>
          <cell r="IY111">
            <v>0</v>
          </cell>
          <cell r="IZ111">
            <v>0</v>
          </cell>
          <cell r="JA111">
            <v>0</v>
          </cell>
          <cell r="JB111">
            <v>0</v>
          </cell>
          <cell r="JC111">
            <v>0</v>
          </cell>
          <cell r="JD111">
            <v>0</v>
          </cell>
          <cell r="JE111">
            <v>0</v>
          </cell>
          <cell r="JF111">
            <v>0</v>
          </cell>
          <cell r="JG111">
            <v>0</v>
          </cell>
          <cell r="JH111">
            <v>0</v>
          </cell>
          <cell r="JI111">
            <v>0</v>
          </cell>
          <cell r="JJ111">
            <v>0</v>
          </cell>
          <cell r="JK111">
            <v>0</v>
          </cell>
          <cell r="JL111">
            <v>0</v>
          </cell>
          <cell r="JM111">
            <v>0</v>
          </cell>
          <cell r="JN111">
            <v>0</v>
          </cell>
          <cell r="JO111">
            <v>0</v>
          </cell>
          <cell r="JP111">
            <v>0</v>
          </cell>
          <cell r="JQ111">
            <v>0</v>
          </cell>
          <cell r="JR111">
            <v>0</v>
          </cell>
          <cell r="JS111">
            <v>0</v>
          </cell>
          <cell r="JT111">
            <v>0</v>
          </cell>
          <cell r="JU111">
            <v>0</v>
          </cell>
          <cell r="JV111">
            <v>0</v>
          </cell>
          <cell r="JW111">
            <v>0</v>
          </cell>
          <cell r="JX111">
            <v>0</v>
          </cell>
          <cell r="JY111">
            <v>0</v>
          </cell>
          <cell r="JZ111">
            <v>0</v>
          </cell>
          <cell r="KA111">
            <v>0</v>
          </cell>
          <cell r="KB111">
            <v>0</v>
          </cell>
          <cell r="KC111">
            <v>0</v>
          </cell>
          <cell r="KD111">
            <v>0</v>
          </cell>
          <cell r="KE111">
            <v>0</v>
          </cell>
          <cell r="KF111">
            <v>0</v>
          </cell>
          <cell r="KG111">
            <v>0</v>
          </cell>
          <cell r="KH111">
            <v>0</v>
          </cell>
          <cell r="KI111">
            <v>0</v>
          </cell>
          <cell r="KJ111">
            <v>0</v>
          </cell>
          <cell r="KK111">
            <v>0</v>
          </cell>
          <cell r="KL111">
            <v>0</v>
          </cell>
          <cell r="KM111">
            <v>0</v>
          </cell>
          <cell r="KN111">
            <v>0</v>
          </cell>
          <cell r="KO111">
            <v>0</v>
          </cell>
          <cell r="KP111">
            <v>0</v>
          </cell>
          <cell r="KQ111">
            <v>0</v>
          </cell>
          <cell r="KR111">
            <v>0</v>
          </cell>
          <cell r="KS111">
            <v>0</v>
          </cell>
          <cell r="KT111">
            <v>0</v>
          </cell>
          <cell r="KU111">
            <v>0</v>
          </cell>
          <cell r="KV111">
            <v>0</v>
          </cell>
          <cell r="KW111">
            <v>0</v>
          </cell>
          <cell r="KX111">
            <v>0</v>
          </cell>
          <cell r="KY111">
            <v>0</v>
          </cell>
          <cell r="KZ111">
            <v>0</v>
          </cell>
          <cell r="LA111">
            <v>0</v>
          </cell>
          <cell r="LB111">
            <v>0</v>
          </cell>
          <cell r="LC111">
            <v>0</v>
          </cell>
          <cell r="LD111">
            <v>0</v>
          </cell>
          <cell r="LE111">
            <v>0</v>
          </cell>
          <cell r="LF111">
            <v>0</v>
          </cell>
          <cell r="LG111">
            <v>0</v>
          </cell>
          <cell r="LH111">
            <v>0</v>
          </cell>
          <cell r="LI111">
            <v>0</v>
          </cell>
          <cell r="LJ111">
            <v>0</v>
          </cell>
          <cell r="LK111">
            <v>0</v>
          </cell>
          <cell r="LL111">
            <v>0</v>
          </cell>
          <cell r="LM111">
            <v>0</v>
          </cell>
          <cell r="LN111">
            <v>0</v>
          </cell>
          <cell r="LO111">
            <v>0</v>
          </cell>
          <cell r="LP111">
            <v>0</v>
          </cell>
          <cell r="LQ111">
            <v>0</v>
          </cell>
          <cell r="LR111">
            <v>0</v>
          </cell>
          <cell r="LS111">
            <v>0</v>
          </cell>
          <cell r="LT111">
            <v>0</v>
          </cell>
          <cell r="LU111">
            <v>0</v>
          </cell>
          <cell r="LV111">
            <v>0</v>
          </cell>
          <cell r="LW111">
            <v>0</v>
          </cell>
          <cell r="LX111">
            <v>0</v>
          </cell>
          <cell r="LY111">
            <v>0</v>
          </cell>
          <cell r="LZ111">
            <v>0</v>
          </cell>
          <cell r="MA111">
            <v>0</v>
          </cell>
          <cell r="MB111">
            <v>0</v>
          </cell>
          <cell r="MC111">
            <v>0</v>
          </cell>
          <cell r="MD111">
            <v>777</v>
          </cell>
          <cell r="ME111">
            <v>7659</v>
          </cell>
          <cell r="MF111">
            <v>0</v>
          </cell>
          <cell r="MG111">
            <v>0</v>
          </cell>
          <cell r="MH111">
            <v>0</v>
          </cell>
          <cell r="MI111">
            <v>0</v>
          </cell>
          <cell r="MJ111">
            <v>8436</v>
          </cell>
          <cell r="MK111">
            <v>739</v>
          </cell>
          <cell r="ML111">
            <v>0</v>
          </cell>
          <cell r="MM111">
            <v>87</v>
          </cell>
          <cell r="MN111">
            <v>0</v>
          </cell>
          <cell r="MO111">
            <v>0</v>
          </cell>
          <cell r="MP111">
            <v>826</v>
          </cell>
          <cell r="MQ111">
            <v>9262</v>
          </cell>
          <cell r="MR111">
            <v>684</v>
          </cell>
          <cell r="MS111">
            <v>0</v>
          </cell>
          <cell r="MT111">
            <v>0</v>
          </cell>
          <cell r="MU111">
            <v>0</v>
          </cell>
          <cell r="MV111">
            <v>684</v>
          </cell>
          <cell r="MW111">
            <v>0</v>
          </cell>
          <cell r="MX111">
            <v>683</v>
          </cell>
          <cell r="MY111">
            <v>0</v>
          </cell>
          <cell r="MZ111">
            <v>493</v>
          </cell>
          <cell r="NA111">
            <v>0</v>
          </cell>
          <cell r="NB111">
            <v>0</v>
          </cell>
          <cell r="NC111">
            <v>0</v>
          </cell>
          <cell r="ND111">
            <v>0</v>
          </cell>
          <cell r="NE111">
            <v>493</v>
          </cell>
          <cell r="NF111">
            <v>0</v>
          </cell>
          <cell r="NG111">
            <v>0</v>
          </cell>
          <cell r="NH111">
            <v>0</v>
          </cell>
          <cell r="NI111">
            <v>0</v>
          </cell>
          <cell r="NJ111">
            <v>0</v>
          </cell>
          <cell r="NK111">
            <v>0</v>
          </cell>
          <cell r="NL111">
            <v>493</v>
          </cell>
          <cell r="NM111">
            <v>0</v>
          </cell>
          <cell r="NN111">
            <v>0</v>
          </cell>
          <cell r="NO111">
            <v>0</v>
          </cell>
          <cell r="NP111">
            <v>0</v>
          </cell>
          <cell r="NQ111">
            <v>0</v>
          </cell>
          <cell r="NR111">
            <v>0</v>
          </cell>
          <cell r="NS111">
            <v>0</v>
          </cell>
          <cell r="NT111">
            <v>573</v>
          </cell>
          <cell r="NU111">
            <v>0</v>
          </cell>
          <cell r="NV111">
            <v>35</v>
          </cell>
          <cell r="NW111">
            <v>35</v>
          </cell>
          <cell r="NX111">
            <v>0</v>
          </cell>
          <cell r="NY111">
            <v>608</v>
          </cell>
          <cell r="NZ111">
            <v>0</v>
          </cell>
          <cell r="OA111">
            <v>0</v>
          </cell>
          <cell r="OB111">
            <v>0</v>
          </cell>
          <cell r="OC111">
            <v>0</v>
          </cell>
          <cell r="OD111">
            <v>0</v>
          </cell>
          <cell r="OE111">
            <v>0</v>
          </cell>
          <cell r="OF111">
            <v>608</v>
          </cell>
          <cell r="OG111">
            <v>0</v>
          </cell>
          <cell r="OH111">
            <v>0</v>
          </cell>
          <cell r="OI111">
            <v>0</v>
          </cell>
          <cell r="OJ111">
            <v>0</v>
          </cell>
          <cell r="OK111">
            <v>0</v>
          </cell>
          <cell r="OL111">
            <v>0</v>
          </cell>
          <cell r="OM111">
            <v>0</v>
          </cell>
          <cell r="ON111">
            <v>0</v>
          </cell>
          <cell r="OO111">
            <v>87</v>
          </cell>
          <cell r="OP111">
            <v>0</v>
          </cell>
          <cell r="OQ111">
            <v>87</v>
          </cell>
          <cell r="OR111">
            <v>0</v>
          </cell>
          <cell r="OS111">
            <v>87</v>
          </cell>
          <cell r="OT111">
            <v>0</v>
          </cell>
          <cell r="OU111">
            <v>0</v>
          </cell>
          <cell r="OV111">
            <v>0</v>
          </cell>
          <cell r="OW111">
            <v>0</v>
          </cell>
          <cell r="OX111">
            <v>0</v>
          </cell>
          <cell r="OY111">
            <v>0</v>
          </cell>
          <cell r="OZ111">
            <v>87</v>
          </cell>
          <cell r="PA111">
            <v>0</v>
          </cell>
          <cell r="PB111">
            <v>0</v>
          </cell>
          <cell r="PC111">
            <v>0</v>
          </cell>
          <cell r="PD111">
            <v>0</v>
          </cell>
          <cell r="PE111">
            <v>0</v>
          </cell>
          <cell r="PF111">
            <v>0</v>
          </cell>
          <cell r="PG111">
            <v>0</v>
          </cell>
          <cell r="PH111">
            <v>1000</v>
          </cell>
          <cell r="PI111">
            <v>0</v>
          </cell>
          <cell r="PJ111">
            <v>0</v>
          </cell>
          <cell r="PK111">
            <v>0</v>
          </cell>
          <cell r="PL111">
            <v>0</v>
          </cell>
          <cell r="PM111">
            <v>1000</v>
          </cell>
          <cell r="PN111">
            <v>0</v>
          </cell>
          <cell r="PO111">
            <v>0</v>
          </cell>
          <cell r="PP111">
            <v>0</v>
          </cell>
          <cell r="PQ111">
            <v>0</v>
          </cell>
          <cell r="PR111">
            <v>0</v>
          </cell>
          <cell r="PS111">
            <v>0</v>
          </cell>
          <cell r="PT111">
            <v>1000</v>
          </cell>
          <cell r="PU111">
            <v>0</v>
          </cell>
          <cell r="PV111">
            <v>0</v>
          </cell>
          <cell r="PW111">
            <v>0</v>
          </cell>
          <cell r="PX111">
            <v>0</v>
          </cell>
          <cell r="PY111">
            <v>0</v>
          </cell>
          <cell r="PZ111">
            <v>0</v>
          </cell>
          <cell r="QA111">
            <v>0</v>
          </cell>
          <cell r="QB111">
            <v>0</v>
          </cell>
          <cell r="QC111">
            <v>0</v>
          </cell>
          <cell r="QD111">
            <v>0</v>
          </cell>
          <cell r="QE111">
            <v>0</v>
          </cell>
          <cell r="QF111">
            <v>0</v>
          </cell>
          <cell r="QG111">
            <v>0</v>
          </cell>
          <cell r="QH111">
            <v>0</v>
          </cell>
          <cell r="QI111">
            <v>0</v>
          </cell>
          <cell r="QJ111">
            <v>0</v>
          </cell>
          <cell r="QK111">
            <v>0</v>
          </cell>
          <cell r="QL111">
            <v>0</v>
          </cell>
          <cell r="QM111">
            <v>0</v>
          </cell>
          <cell r="QN111">
            <v>0</v>
          </cell>
          <cell r="QO111">
            <v>0</v>
          </cell>
          <cell r="QP111">
            <v>0</v>
          </cell>
          <cell r="QQ111">
            <v>0</v>
          </cell>
          <cell r="QR111">
            <v>0</v>
          </cell>
          <cell r="QS111">
            <v>0</v>
          </cell>
          <cell r="QT111">
            <v>0</v>
          </cell>
          <cell r="QU111">
            <v>0</v>
          </cell>
          <cell r="QV111">
            <v>2066</v>
          </cell>
          <cell r="QW111">
            <v>87</v>
          </cell>
          <cell r="QX111">
            <v>35</v>
          </cell>
          <cell r="QY111">
            <v>122</v>
          </cell>
          <cell r="QZ111">
            <v>0</v>
          </cell>
          <cell r="RA111">
            <v>2188</v>
          </cell>
          <cell r="RB111">
            <v>0</v>
          </cell>
          <cell r="RC111">
            <v>0</v>
          </cell>
          <cell r="RD111">
            <v>0</v>
          </cell>
          <cell r="RE111">
            <v>0</v>
          </cell>
          <cell r="RF111">
            <v>0</v>
          </cell>
          <cell r="RG111">
            <v>0</v>
          </cell>
          <cell r="RH111">
            <v>2188</v>
          </cell>
          <cell r="RI111">
            <v>0</v>
          </cell>
          <cell r="RJ111">
            <v>0</v>
          </cell>
          <cell r="RK111">
            <v>0</v>
          </cell>
          <cell r="RL111">
            <v>0</v>
          </cell>
          <cell r="RM111">
            <v>0</v>
          </cell>
          <cell r="RN111">
            <v>0</v>
          </cell>
          <cell r="RO111">
            <v>0</v>
          </cell>
          <cell r="RP111">
            <v>300</v>
          </cell>
          <cell r="RQ111">
            <v>0</v>
          </cell>
          <cell r="RR111">
            <v>0</v>
          </cell>
          <cell r="RS111">
            <v>0</v>
          </cell>
          <cell r="RT111">
            <v>0</v>
          </cell>
          <cell r="RU111">
            <v>300</v>
          </cell>
          <cell r="RV111">
            <v>0</v>
          </cell>
          <cell r="RW111">
            <v>0</v>
          </cell>
          <cell r="RX111">
            <v>0</v>
          </cell>
          <cell r="RY111">
            <v>0</v>
          </cell>
          <cell r="RZ111">
            <v>0</v>
          </cell>
          <cell r="SA111">
            <v>0</v>
          </cell>
          <cell r="SB111">
            <v>300</v>
          </cell>
          <cell r="SC111">
            <v>0</v>
          </cell>
          <cell r="SD111">
            <v>0</v>
          </cell>
          <cell r="SE111">
            <v>0</v>
          </cell>
          <cell r="SF111">
            <v>0</v>
          </cell>
          <cell r="SG111">
            <v>0</v>
          </cell>
          <cell r="SH111">
            <v>0</v>
          </cell>
          <cell r="SI111">
            <v>0</v>
          </cell>
          <cell r="SJ111">
            <v>0</v>
          </cell>
          <cell r="SK111">
            <v>0</v>
          </cell>
          <cell r="SL111">
            <v>0</v>
          </cell>
          <cell r="SM111">
            <v>0</v>
          </cell>
          <cell r="SN111">
            <v>0</v>
          </cell>
          <cell r="SO111">
            <v>0</v>
          </cell>
          <cell r="SP111">
            <v>0</v>
          </cell>
          <cell r="SQ111">
            <v>0</v>
          </cell>
          <cell r="SR111">
            <v>0</v>
          </cell>
          <cell r="SS111">
            <v>0</v>
          </cell>
          <cell r="ST111">
            <v>0</v>
          </cell>
          <cell r="SU111">
            <v>0</v>
          </cell>
          <cell r="SV111">
            <v>0</v>
          </cell>
          <cell r="SW111">
            <v>0</v>
          </cell>
          <cell r="SX111">
            <v>0</v>
          </cell>
          <cell r="SY111">
            <v>0</v>
          </cell>
          <cell r="SZ111">
            <v>0</v>
          </cell>
          <cell r="TA111">
            <v>0</v>
          </cell>
          <cell r="TB111">
            <v>0</v>
          </cell>
          <cell r="TC111">
            <v>0</v>
          </cell>
          <cell r="TD111">
            <v>0</v>
          </cell>
          <cell r="TE111">
            <v>0</v>
          </cell>
          <cell r="TF111">
            <v>0</v>
          </cell>
          <cell r="TG111">
            <v>0</v>
          </cell>
          <cell r="TH111">
            <v>0</v>
          </cell>
          <cell r="TI111">
            <v>0</v>
          </cell>
          <cell r="TJ111">
            <v>0</v>
          </cell>
          <cell r="TK111">
            <v>0</v>
          </cell>
          <cell r="TL111">
            <v>0</v>
          </cell>
          <cell r="TM111">
            <v>0</v>
          </cell>
          <cell r="TN111">
            <v>0</v>
          </cell>
          <cell r="TO111">
            <v>0</v>
          </cell>
          <cell r="TP111">
            <v>0</v>
          </cell>
          <cell r="TQ111">
            <v>0</v>
          </cell>
          <cell r="TR111">
            <v>0</v>
          </cell>
          <cell r="TS111">
            <v>0</v>
          </cell>
          <cell r="TT111">
            <v>0</v>
          </cell>
          <cell r="TU111">
            <v>0</v>
          </cell>
          <cell r="TV111">
            <v>0</v>
          </cell>
          <cell r="TW111">
            <v>0</v>
          </cell>
          <cell r="TX111">
            <v>0</v>
          </cell>
          <cell r="TY111">
            <v>0</v>
          </cell>
          <cell r="TZ111">
            <v>0</v>
          </cell>
          <cell r="UA111">
            <v>0</v>
          </cell>
          <cell r="UB111">
            <v>0</v>
          </cell>
          <cell r="UC111">
            <v>0</v>
          </cell>
          <cell r="UD111">
            <v>0</v>
          </cell>
          <cell r="UE111">
            <v>0</v>
          </cell>
          <cell r="UF111">
            <v>0</v>
          </cell>
          <cell r="UG111">
            <v>0</v>
          </cell>
          <cell r="UH111">
            <v>0</v>
          </cell>
          <cell r="UI111">
            <v>0</v>
          </cell>
          <cell r="UJ111">
            <v>0</v>
          </cell>
          <cell r="UK111">
            <v>0</v>
          </cell>
          <cell r="UL111">
            <v>0</v>
          </cell>
          <cell r="UM111">
            <v>0</v>
          </cell>
          <cell r="UN111">
            <v>0</v>
          </cell>
          <cell r="UO111">
            <v>0</v>
          </cell>
          <cell r="UP111">
            <v>0</v>
          </cell>
          <cell r="UQ111">
            <v>0</v>
          </cell>
          <cell r="UR111">
            <v>0</v>
          </cell>
          <cell r="US111">
            <v>0</v>
          </cell>
          <cell r="UT111">
            <v>0</v>
          </cell>
          <cell r="UU111">
            <v>0</v>
          </cell>
          <cell r="UV111">
            <v>0</v>
          </cell>
          <cell r="UW111">
            <v>0</v>
          </cell>
          <cell r="UX111">
            <v>0</v>
          </cell>
          <cell r="UY111">
            <v>0</v>
          </cell>
          <cell r="UZ111">
            <v>0</v>
          </cell>
          <cell r="VA111">
            <v>0</v>
          </cell>
          <cell r="VB111">
            <v>0</v>
          </cell>
          <cell r="VC111">
            <v>0</v>
          </cell>
          <cell r="VD111">
            <v>0</v>
          </cell>
          <cell r="VE111">
            <v>0</v>
          </cell>
          <cell r="VF111">
            <v>0</v>
          </cell>
          <cell r="VG111">
            <v>0</v>
          </cell>
          <cell r="VH111">
            <v>0</v>
          </cell>
          <cell r="VI111">
            <v>0</v>
          </cell>
          <cell r="VJ111">
            <v>0</v>
          </cell>
          <cell r="VK111">
            <v>0</v>
          </cell>
          <cell r="VL111">
            <v>0</v>
          </cell>
          <cell r="VM111">
            <v>0</v>
          </cell>
          <cell r="VN111">
            <v>0</v>
          </cell>
          <cell r="VO111">
            <v>0</v>
          </cell>
          <cell r="VP111">
            <v>0</v>
          </cell>
          <cell r="VQ111">
            <v>0</v>
          </cell>
          <cell r="VR111">
            <v>0</v>
          </cell>
          <cell r="VS111">
            <v>0</v>
          </cell>
          <cell r="VT111">
            <v>0</v>
          </cell>
          <cell r="VU111">
            <v>0</v>
          </cell>
          <cell r="VV111">
            <v>0</v>
          </cell>
          <cell r="VW111">
            <v>0</v>
          </cell>
          <cell r="VX111">
            <v>0</v>
          </cell>
          <cell r="VY111">
            <v>0</v>
          </cell>
          <cell r="VZ111">
            <v>0</v>
          </cell>
          <cell r="WA111">
            <v>0</v>
          </cell>
          <cell r="WB111">
            <v>0</v>
          </cell>
          <cell r="WC111">
            <v>0</v>
          </cell>
          <cell r="WD111">
            <v>0</v>
          </cell>
          <cell r="WE111">
            <v>0</v>
          </cell>
          <cell r="WF111">
            <v>0</v>
          </cell>
          <cell r="WG111">
            <v>0</v>
          </cell>
          <cell r="WH111">
            <v>0</v>
          </cell>
          <cell r="WI111">
            <v>0</v>
          </cell>
          <cell r="WJ111">
            <v>0</v>
          </cell>
          <cell r="WK111">
            <v>0</v>
          </cell>
          <cell r="WL111">
            <v>0</v>
          </cell>
          <cell r="WM111">
            <v>0</v>
          </cell>
          <cell r="WN111">
            <v>0</v>
          </cell>
          <cell r="WO111">
            <v>0</v>
          </cell>
          <cell r="WP111">
            <v>0</v>
          </cell>
          <cell r="WQ111">
            <v>0</v>
          </cell>
          <cell r="WR111">
            <v>0</v>
          </cell>
          <cell r="WS111">
            <v>0</v>
          </cell>
          <cell r="WT111">
            <v>0</v>
          </cell>
          <cell r="WU111">
            <v>0</v>
          </cell>
          <cell r="WV111">
            <v>0</v>
          </cell>
          <cell r="WW111">
            <v>0</v>
          </cell>
          <cell r="WX111">
            <v>0</v>
          </cell>
          <cell r="WY111">
            <v>0</v>
          </cell>
          <cell r="WZ111">
            <v>0</v>
          </cell>
          <cell r="XA111">
            <v>0</v>
          </cell>
          <cell r="XB111">
            <v>0</v>
          </cell>
          <cell r="XC111">
            <v>0</v>
          </cell>
          <cell r="XD111">
            <v>0</v>
          </cell>
          <cell r="XE111">
            <v>0</v>
          </cell>
          <cell r="XF111">
            <v>0</v>
          </cell>
          <cell r="XG111">
            <v>0</v>
          </cell>
          <cell r="XH111">
            <v>0</v>
          </cell>
          <cell r="XI111">
            <v>0</v>
          </cell>
          <cell r="XJ111">
            <v>0</v>
          </cell>
          <cell r="XK111">
            <v>0</v>
          </cell>
          <cell r="XL111">
            <v>0</v>
          </cell>
          <cell r="XM111">
            <v>0</v>
          </cell>
          <cell r="XN111">
            <v>0</v>
          </cell>
          <cell r="XO111">
            <v>0</v>
          </cell>
          <cell r="XP111">
            <v>0</v>
          </cell>
          <cell r="XQ111">
            <v>0</v>
          </cell>
          <cell r="XR111">
            <v>0</v>
          </cell>
          <cell r="XS111">
            <v>0</v>
          </cell>
          <cell r="XT111">
            <v>0</v>
          </cell>
          <cell r="XU111">
            <v>590</v>
          </cell>
          <cell r="XV111">
            <v>0</v>
          </cell>
          <cell r="XW111">
            <v>590</v>
          </cell>
          <cell r="XX111">
            <v>0</v>
          </cell>
          <cell r="XY111">
            <v>590</v>
          </cell>
          <cell r="XZ111">
            <v>0</v>
          </cell>
          <cell r="YA111">
            <v>0</v>
          </cell>
          <cell r="YB111">
            <v>0</v>
          </cell>
          <cell r="YC111">
            <v>0</v>
          </cell>
          <cell r="YD111">
            <v>0</v>
          </cell>
          <cell r="YE111">
            <v>0</v>
          </cell>
          <cell r="YF111">
            <v>590</v>
          </cell>
          <cell r="YG111">
            <v>0</v>
          </cell>
          <cell r="YH111">
            <v>0</v>
          </cell>
          <cell r="YI111">
            <v>0</v>
          </cell>
          <cell r="YJ111">
            <v>0</v>
          </cell>
          <cell r="YK111">
            <v>0</v>
          </cell>
          <cell r="YL111">
            <v>0</v>
          </cell>
          <cell r="YM111">
            <v>0</v>
          </cell>
          <cell r="YN111">
            <v>0</v>
          </cell>
          <cell r="YO111">
            <v>0</v>
          </cell>
          <cell r="YP111">
            <v>0</v>
          </cell>
          <cell r="YQ111">
            <v>0</v>
          </cell>
          <cell r="YR111">
            <v>0</v>
          </cell>
          <cell r="YS111">
            <v>0</v>
          </cell>
          <cell r="YT111">
            <v>0</v>
          </cell>
          <cell r="YU111">
            <v>0</v>
          </cell>
          <cell r="YV111">
            <v>0</v>
          </cell>
          <cell r="YW111">
            <v>0</v>
          </cell>
          <cell r="YX111">
            <v>0</v>
          </cell>
          <cell r="YY111">
            <v>0</v>
          </cell>
          <cell r="YZ111">
            <v>0</v>
          </cell>
          <cell r="ZA111">
            <v>0</v>
          </cell>
          <cell r="ZB111">
            <v>0</v>
          </cell>
          <cell r="ZC111">
            <v>0</v>
          </cell>
          <cell r="ZD111">
            <v>0</v>
          </cell>
          <cell r="ZE111">
            <v>0</v>
          </cell>
          <cell r="ZF111">
            <v>0</v>
          </cell>
          <cell r="ZG111">
            <v>0</v>
          </cell>
          <cell r="ZH111">
            <v>0</v>
          </cell>
          <cell r="ZI111">
            <v>0</v>
          </cell>
          <cell r="ZJ111">
            <v>0</v>
          </cell>
          <cell r="ZK111">
            <v>0</v>
          </cell>
          <cell r="ZL111">
            <v>0</v>
          </cell>
          <cell r="ZM111">
            <v>0</v>
          </cell>
          <cell r="ZN111">
            <v>0</v>
          </cell>
          <cell r="ZO111">
            <v>0</v>
          </cell>
          <cell r="ZP111">
            <v>0</v>
          </cell>
          <cell r="ZQ111">
            <v>0</v>
          </cell>
          <cell r="ZR111">
            <v>0</v>
          </cell>
          <cell r="ZS111">
            <v>0</v>
          </cell>
          <cell r="ZT111">
            <v>0</v>
          </cell>
          <cell r="ZU111">
            <v>0</v>
          </cell>
          <cell r="ZV111">
            <v>0</v>
          </cell>
          <cell r="ZW111">
            <v>0</v>
          </cell>
          <cell r="ZX111">
            <v>0</v>
          </cell>
          <cell r="ZY111">
            <v>0</v>
          </cell>
          <cell r="ZZ111">
            <v>0</v>
          </cell>
          <cell r="AAA111">
            <v>0</v>
          </cell>
          <cell r="AAB111">
            <v>0</v>
          </cell>
          <cell r="AAC111">
            <v>0</v>
          </cell>
          <cell r="AAD111">
            <v>0</v>
          </cell>
          <cell r="AAE111">
            <v>0</v>
          </cell>
          <cell r="AAF111">
            <v>0</v>
          </cell>
          <cell r="AAG111">
            <v>0</v>
          </cell>
          <cell r="AAH111">
            <v>0</v>
          </cell>
          <cell r="AAI111">
            <v>0</v>
          </cell>
          <cell r="AAJ111">
            <v>0</v>
          </cell>
          <cell r="AAK111">
            <v>0</v>
          </cell>
          <cell r="AAL111">
            <v>0</v>
          </cell>
          <cell r="AAM111">
            <v>0</v>
          </cell>
          <cell r="AAN111">
            <v>0</v>
          </cell>
          <cell r="AAO111">
            <v>0</v>
          </cell>
          <cell r="AAP111">
            <v>0</v>
          </cell>
          <cell r="AAQ111">
            <v>0</v>
          </cell>
          <cell r="AAR111">
            <v>0</v>
          </cell>
          <cell r="AAS111">
            <v>0</v>
          </cell>
          <cell r="AAT111">
            <v>0</v>
          </cell>
          <cell r="AAU111">
            <v>0</v>
          </cell>
          <cell r="AAV111">
            <v>0</v>
          </cell>
          <cell r="AAW111">
            <v>0</v>
          </cell>
          <cell r="AAX111">
            <v>0</v>
          </cell>
          <cell r="AAY111">
            <v>0</v>
          </cell>
          <cell r="AAZ111">
            <v>0</v>
          </cell>
          <cell r="ABA111">
            <v>0</v>
          </cell>
          <cell r="ABB111">
            <v>0</v>
          </cell>
          <cell r="ABC111">
            <v>0</v>
          </cell>
          <cell r="ABD111">
            <v>0</v>
          </cell>
          <cell r="ABE111">
            <v>0</v>
          </cell>
          <cell r="ABF111">
            <v>0</v>
          </cell>
          <cell r="ABG111">
            <v>0</v>
          </cell>
          <cell r="ABH111">
            <v>0</v>
          </cell>
          <cell r="ABI111">
            <v>0</v>
          </cell>
          <cell r="ABJ111">
            <v>0</v>
          </cell>
          <cell r="ABK111">
            <v>0</v>
          </cell>
          <cell r="ABL111">
            <v>0</v>
          </cell>
          <cell r="ABM111">
            <v>0</v>
          </cell>
          <cell r="ABN111">
            <v>0</v>
          </cell>
          <cell r="ABO111">
            <v>0</v>
          </cell>
          <cell r="ABP111">
            <v>0</v>
          </cell>
          <cell r="ABQ111">
            <v>0</v>
          </cell>
          <cell r="ABR111">
            <v>0</v>
          </cell>
          <cell r="ABS111">
            <v>0</v>
          </cell>
          <cell r="ABT111">
            <v>0</v>
          </cell>
          <cell r="ABU111">
            <v>0</v>
          </cell>
          <cell r="ABV111">
            <v>0</v>
          </cell>
          <cell r="ABW111">
            <v>0</v>
          </cell>
          <cell r="ABX111">
            <v>0</v>
          </cell>
          <cell r="ABY111">
            <v>0</v>
          </cell>
          <cell r="ABZ111">
            <v>0</v>
          </cell>
          <cell r="ACA111">
            <v>0</v>
          </cell>
          <cell r="ACB111">
            <v>0</v>
          </cell>
          <cell r="ACC111">
            <v>0</v>
          </cell>
          <cell r="ACD111">
            <v>0</v>
          </cell>
          <cell r="ACE111">
            <v>0</v>
          </cell>
          <cell r="ACF111">
            <v>0</v>
          </cell>
          <cell r="ACG111">
            <v>0</v>
          </cell>
          <cell r="ACH111">
            <v>0</v>
          </cell>
          <cell r="ACI111">
            <v>0</v>
          </cell>
          <cell r="ACJ111">
            <v>300</v>
          </cell>
          <cell r="ACK111">
            <v>590</v>
          </cell>
          <cell r="ACL111">
            <v>0</v>
          </cell>
          <cell r="ACM111">
            <v>590</v>
          </cell>
          <cell r="ACN111">
            <v>0</v>
          </cell>
          <cell r="ACO111">
            <v>890</v>
          </cell>
          <cell r="ACP111">
            <v>0</v>
          </cell>
          <cell r="ACQ111">
            <v>0</v>
          </cell>
          <cell r="ACR111">
            <v>0</v>
          </cell>
          <cell r="ACS111">
            <v>0</v>
          </cell>
          <cell r="ACT111">
            <v>0</v>
          </cell>
          <cell r="ACU111">
            <v>0</v>
          </cell>
          <cell r="ACV111">
            <v>890</v>
          </cell>
          <cell r="ACW111">
            <v>0</v>
          </cell>
          <cell r="ACX111">
            <v>0</v>
          </cell>
          <cell r="ACY111">
            <v>0</v>
          </cell>
          <cell r="ACZ111">
            <v>0</v>
          </cell>
          <cell r="ADA111">
            <v>0</v>
          </cell>
          <cell r="ADB111">
            <v>0</v>
          </cell>
          <cell r="ADC111">
            <v>4179</v>
          </cell>
          <cell r="ADD111">
            <v>19789</v>
          </cell>
          <cell r="ADE111">
            <v>0</v>
          </cell>
          <cell r="ADF111">
            <v>0</v>
          </cell>
          <cell r="ADG111">
            <v>0</v>
          </cell>
          <cell r="ADH111">
            <v>0</v>
          </cell>
          <cell r="ADI111">
            <v>23968</v>
          </cell>
          <cell r="ADJ111">
            <v>0</v>
          </cell>
          <cell r="ADK111">
            <v>0</v>
          </cell>
          <cell r="ADL111">
            <v>0</v>
          </cell>
          <cell r="ADM111">
            <v>0</v>
          </cell>
          <cell r="ADN111">
            <v>0</v>
          </cell>
          <cell r="ADO111">
            <v>0</v>
          </cell>
          <cell r="ADP111">
            <v>23968</v>
          </cell>
          <cell r="ADQ111">
            <v>0</v>
          </cell>
          <cell r="ADR111">
            <v>0</v>
          </cell>
          <cell r="ADS111">
            <v>0</v>
          </cell>
          <cell r="ADT111">
            <v>0</v>
          </cell>
          <cell r="ADU111">
            <v>0</v>
          </cell>
          <cell r="ADV111">
            <v>0</v>
          </cell>
          <cell r="ADW111">
            <v>0</v>
          </cell>
          <cell r="ADX111">
            <v>0</v>
          </cell>
          <cell r="ADY111">
            <v>0</v>
          </cell>
          <cell r="ADZ111">
            <v>0</v>
          </cell>
          <cell r="AEA111">
            <v>0</v>
          </cell>
          <cell r="AEB111">
            <v>0</v>
          </cell>
          <cell r="AEC111">
            <v>0</v>
          </cell>
          <cell r="AED111">
            <v>0</v>
          </cell>
          <cell r="AEE111">
            <v>0</v>
          </cell>
          <cell r="AEF111">
            <v>0</v>
          </cell>
          <cell r="AEG111">
            <v>0</v>
          </cell>
          <cell r="AEH111">
            <v>0</v>
          </cell>
          <cell r="AEI111">
            <v>0</v>
          </cell>
          <cell r="AEJ111">
            <v>0</v>
          </cell>
          <cell r="AEK111">
            <v>0</v>
          </cell>
          <cell r="AEL111">
            <v>0</v>
          </cell>
          <cell r="AEM111">
            <v>0</v>
          </cell>
          <cell r="AEN111">
            <v>0</v>
          </cell>
          <cell r="AEO111">
            <v>0</v>
          </cell>
          <cell r="AEP111">
            <v>0</v>
          </cell>
          <cell r="AEQ111">
            <v>0</v>
          </cell>
          <cell r="AER111">
            <v>0</v>
          </cell>
          <cell r="AES111">
            <v>0</v>
          </cell>
          <cell r="AET111">
            <v>0</v>
          </cell>
          <cell r="AEU111">
            <v>0</v>
          </cell>
          <cell r="AEV111">
            <v>0</v>
          </cell>
          <cell r="AEW111">
            <v>0</v>
          </cell>
          <cell r="AEX111">
            <v>0</v>
          </cell>
          <cell r="AEY111">
            <v>0</v>
          </cell>
          <cell r="AEZ111">
            <v>0</v>
          </cell>
          <cell r="AFA111">
            <v>0</v>
          </cell>
          <cell r="AFB111">
            <v>0</v>
          </cell>
          <cell r="AFC111">
            <v>0</v>
          </cell>
          <cell r="AFD111">
            <v>0</v>
          </cell>
          <cell r="AFE111">
            <v>0</v>
          </cell>
          <cell r="AFF111">
            <v>0</v>
          </cell>
          <cell r="AFG111">
            <v>0</v>
          </cell>
          <cell r="AFH111">
            <v>0</v>
          </cell>
          <cell r="AFI111">
            <v>0</v>
          </cell>
          <cell r="AFJ111">
            <v>0</v>
          </cell>
          <cell r="AFK111">
            <v>0</v>
          </cell>
          <cell r="AFL111">
            <v>0</v>
          </cell>
          <cell r="AFM111">
            <v>0</v>
          </cell>
          <cell r="AFN111">
            <v>0</v>
          </cell>
          <cell r="AFO111">
            <v>0</v>
          </cell>
          <cell r="AFP111">
            <v>0</v>
          </cell>
          <cell r="AFQ111">
            <v>0</v>
          </cell>
          <cell r="AFR111">
            <v>0</v>
          </cell>
          <cell r="AFS111">
            <v>0</v>
          </cell>
          <cell r="AFT111">
            <v>0</v>
          </cell>
          <cell r="AFU111">
            <v>0</v>
          </cell>
          <cell r="AFV111">
            <v>0</v>
          </cell>
          <cell r="AFW111">
            <v>0</v>
          </cell>
          <cell r="AFX111">
            <v>0</v>
          </cell>
          <cell r="AFY111">
            <v>0</v>
          </cell>
          <cell r="AFZ111">
            <v>0</v>
          </cell>
          <cell r="AGA111">
            <v>0</v>
          </cell>
          <cell r="AGB111">
            <v>0</v>
          </cell>
          <cell r="AGC111">
            <v>0</v>
          </cell>
          <cell r="AGD111">
            <v>0</v>
          </cell>
          <cell r="AGE111">
            <v>0</v>
          </cell>
          <cell r="AGF111">
            <v>65</v>
          </cell>
          <cell r="AGG111">
            <v>0</v>
          </cell>
          <cell r="AGH111">
            <v>1399</v>
          </cell>
          <cell r="AGI111">
            <v>1399</v>
          </cell>
          <cell r="AGJ111">
            <v>0</v>
          </cell>
          <cell r="AGK111">
            <v>1464</v>
          </cell>
          <cell r="AGL111">
            <v>0</v>
          </cell>
          <cell r="AGM111">
            <v>0</v>
          </cell>
          <cell r="AGN111">
            <v>0</v>
          </cell>
          <cell r="AGO111">
            <v>0</v>
          </cell>
          <cell r="AGP111">
            <v>0</v>
          </cell>
          <cell r="AGQ111">
            <v>0</v>
          </cell>
          <cell r="AGR111">
            <v>1464</v>
          </cell>
          <cell r="AGS111">
            <v>0</v>
          </cell>
          <cell r="AGT111">
            <v>0</v>
          </cell>
          <cell r="AGU111">
            <v>0</v>
          </cell>
          <cell r="AGV111">
            <v>0</v>
          </cell>
          <cell r="AGW111">
            <v>0</v>
          </cell>
          <cell r="AGX111">
            <v>0</v>
          </cell>
          <cell r="AGY111">
            <v>0</v>
          </cell>
          <cell r="AGZ111">
            <v>0</v>
          </cell>
          <cell r="AHA111">
            <v>0</v>
          </cell>
          <cell r="AHB111">
            <v>0</v>
          </cell>
          <cell r="AHC111">
            <v>0</v>
          </cell>
          <cell r="AHD111">
            <v>0</v>
          </cell>
          <cell r="AHE111">
            <v>0</v>
          </cell>
          <cell r="AHF111">
            <v>0</v>
          </cell>
          <cell r="AHG111">
            <v>0</v>
          </cell>
          <cell r="AHH111">
            <v>0</v>
          </cell>
          <cell r="AHI111">
            <v>0</v>
          </cell>
          <cell r="AHJ111">
            <v>0</v>
          </cell>
          <cell r="AHK111">
            <v>0</v>
          </cell>
          <cell r="AHL111">
            <v>0</v>
          </cell>
          <cell r="AHM111">
            <v>0</v>
          </cell>
          <cell r="AHN111">
            <v>0</v>
          </cell>
          <cell r="AHO111">
            <v>0</v>
          </cell>
          <cell r="AHP111">
            <v>0</v>
          </cell>
          <cell r="AHQ111">
            <v>0</v>
          </cell>
          <cell r="AHR111">
            <v>0</v>
          </cell>
          <cell r="AHS111">
            <v>0</v>
          </cell>
          <cell r="AHT111">
            <v>0</v>
          </cell>
          <cell r="AHU111">
            <v>0</v>
          </cell>
          <cell r="AHV111">
            <v>0</v>
          </cell>
          <cell r="AHW111">
            <v>0</v>
          </cell>
          <cell r="AHX111">
            <v>0</v>
          </cell>
          <cell r="AHY111">
            <v>0</v>
          </cell>
          <cell r="AHZ111">
            <v>0</v>
          </cell>
          <cell r="AIA111">
            <v>0</v>
          </cell>
          <cell r="AIB111">
            <v>0</v>
          </cell>
          <cell r="AIC111">
            <v>0</v>
          </cell>
          <cell r="AID111">
            <v>0</v>
          </cell>
          <cell r="AIE111">
            <v>0</v>
          </cell>
          <cell r="AIF111">
            <v>0</v>
          </cell>
          <cell r="AIG111">
            <v>0</v>
          </cell>
          <cell r="AIH111">
            <v>0</v>
          </cell>
          <cell r="AII111">
            <v>0</v>
          </cell>
          <cell r="AIJ111">
            <v>0</v>
          </cell>
          <cell r="AIK111">
            <v>0</v>
          </cell>
          <cell r="AIL111">
            <v>0</v>
          </cell>
          <cell r="AIM111">
            <v>0</v>
          </cell>
          <cell r="AIN111">
            <v>0</v>
          </cell>
          <cell r="AIO111">
            <v>0</v>
          </cell>
          <cell r="AIP111">
            <v>0</v>
          </cell>
          <cell r="AIQ111">
            <v>0</v>
          </cell>
          <cell r="AIR111">
            <v>0</v>
          </cell>
          <cell r="AIS111">
            <v>0</v>
          </cell>
          <cell r="AIT111">
            <v>0</v>
          </cell>
          <cell r="AIU111">
            <v>0</v>
          </cell>
          <cell r="AIV111">
            <v>0</v>
          </cell>
          <cell r="AIW111">
            <v>0</v>
          </cell>
          <cell r="AIX111">
            <v>0</v>
          </cell>
          <cell r="AIY111">
            <v>0</v>
          </cell>
          <cell r="AIZ111">
            <v>0</v>
          </cell>
          <cell r="AJA111">
            <v>0</v>
          </cell>
          <cell r="AJB111">
            <v>0</v>
          </cell>
          <cell r="AJC111">
            <v>0</v>
          </cell>
          <cell r="AJD111">
            <v>0</v>
          </cell>
          <cell r="AJE111">
            <v>0</v>
          </cell>
          <cell r="AJF111">
            <v>0</v>
          </cell>
          <cell r="AJG111">
            <v>0</v>
          </cell>
          <cell r="AJH111">
            <v>0</v>
          </cell>
          <cell r="AJI111">
            <v>0</v>
          </cell>
          <cell r="AJJ111">
            <v>0</v>
          </cell>
          <cell r="AJK111">
            <v>0</v>
          </cell>
          <cell r="AJL111">
            <v>0</v>
          </cell>
          <cell r="AJM111">
            <v>0</v>
          </cell>
          <cell r="AJN111">
            <v>0</v>
          </cell>
          <cell r="AJO111">
            <v>0</v>
          </cell>
          <cell r="AJP111">
            <v>0</v>
          </cell>
          <cell r="AJQ111">
            <v>0</v>
          </cell>
          <cell r="AJR111">
            <v>0</v>
          </cell>
          <cell r="AJS111">
            <v>0</v>
          </cell>
          <cell r="AJT111">
            <v>0</v>
          </cell>
          <cell r="AJU111">
            <v>0</v>
          </cell>
          <cell r="AJV111">
            <v>0</v>
          </cell>
          <cell r="AJW111">
            <v>0</v>
          </cell>
          <cell r="AJX111">
            <v>0</v>
          </cell>
          <cell r="AJY111">
            <v>0</v>
          </cell>
          <cell r="AJZ111">
            <v>0</v>
          </cell>
          <cell r="AKA111">
            <v>0</v>
          </cell>
          <cell r="AKB111">
            <v>0</v>
          </cell>
          <cell r="AKC111">
            <v>0</v>
          </cell>
          <cell r="AKD111">
            <v>0</v>
          </cell>
          <cell r="AKE111">
            <v>0</v>
          </cell>
          <cell r="AKF111">
            <v>0</v>
          </cell>
          <cell r="AKG111">
            <v>0</v>
          </cell>
          <cell r="AKH111">
            <v>0</v>
          </cell>
          <cell r="AKI111">
            <v>0</v>
          </cell>
          <cell r="AKJ111">
            <v>0</v>
          </cell>
          <cell r="AKK111">
            <v>0</v>
          </cell>
          <cell r="AKL111">
            <v>0</v>
          </cell>
          <cell r="AKM111">
            <v>0</v>
          </cell>
          <cell r="AKN111">
            <v>0</v>
          </cell>
          <cell r="AKO111">
            <v>0</v>
          </cell>
          <cell r="AKP111">
            <v>0</v>
          </cell>
          <cell r="AKQ111">
            <v>0</v>
          </cell>
          <cell r="AKR111">
            <v>0</v>
          </cell>
          <cell r="AKS111">
            <v>0</v>
          </cell>
          <cell r="AKT111">
            <v>0</v>
          </cell>
          <cell r="AKU111">
            <v>0</v>
          </cell>
          <cell r="AKV111">
            <v>0</v>
          </cell>
          <cell r="AKW111">
            <v>0</v>
          </cell>
          <cell r="AKX111">
            <v>0</v>
          </cell>
          <cell r="AKY111">
            <v>0</v>
          </cell>
          <cell r="AKZ111">
            <v>0</v>
          </cell>
          <cell r="ALA111">
            <v>0</v>
          </cell>
          <cell r="ALB111">
            <v>0</v>
          </cell>
          <cell r="ALC111">
            <v>0</v>
          </cell>
          <cell r="ALD111">
            <v>0</v>
          </cell>
          <cell r="ALE111">
            <v>0</v>
          </cell>
          <cell r="ALF111">
            <v>0</v>
          </cell>
          <cell r="ALG111">
            <v>0</v>
          </cell>
          <cell r="ALH111">
            <v>0</v>
          </cell>
          <cell r="ALI111">
            <v>0</v>
          </cell>
          <cell r="ALJ111">
            <v>0</v>
          </cell>
          <cell r="ALK111">
            <v>0</v>
          </cell>
          <cell r="ALL111">
            <v>0</v>
          </cell>
          <cell r="ALM111">
            <v>0</v>
          </cell>
          <cell r="ALN111">
            <v>0</v>
          </cell>
          <cell r="ALO111">
            <v>0</v>
          </cell>
          <cell r="ALP111">
            <v>0</v>
          </cell>
          <cell r="ALQ111">
            <v>0</v>
          </cell>
          <cell r="ALR111">
            <v>0</v>
          </cell>
          <cell r="ALS111">
            <v>0</v>
          </cell>
          <cell r="ALT111">
            <v>0</v>
          </cell>
          <cell r="ALU111">
            <v>0</v>
          </cell>
          <cell r="ALV111">
            <v>0</v>
          </cell>
          <cell r="ALW111">
            <v>0</v>
          </cell>
          <cell r="ALX111">
            <v>0</v>
          </cell>
          <cell r="ALY111">
            <v>0</v>
          </cell>
          <cell r="ALZ111">
            <v>0</v>
          </cell>
          <cell r="AMA111">
            <v>0</v>
          </cell>
          <cell r="AMB111">
            <v>0</v>
          </cell>
          <cell r="AMC111">
            <v>0</v>
          </cell>
          <cell r="AMD111">
            <v>0</v>
          </cell>
          <cell r="AME111">
            <v>0</v>
          </cell>
          <cell r="AMF111">
            <v>0</v>
          </cell>
          <cell r="AMG111">
            <v>0</v>
          </cell>
          <cell r="AMH111">
            <v>0</v>
          </cell>
          <cell r="AMI111">
            <v>0</v>
          </cell>
          <cell r="AMJ111">
            <v>0</v>
          </cell>
          <cell r="AMK111">
            <v>0</v>
          </cell>
          <cell r="AML111">
            <v>0</v>
          </cell>
          <cell r="AMM111">
            <v>0</v>
          </cell>
          <cell r="AMN111">
            <v>0</v>
          </cell>
          <cell r="AMO111">
            <v>0</v>
          </cell>
          <cell r="AMP111">
            <v>0</v>
          </cell>
          <cell r="AMQ111">
            <v>0</v>
          </cell>
          <cell r="AMR111">
            <v>0</v>
          </cell>
          <cell r="AMS111">
            <v>0</v>
          </cell>
          <cell r="AMT111">
            <v>0</v>
          </cell>
          <cell r="AMU111">
            <v>0</v>
          </cell>
          <cell r="AMV111">
            <v>0</v>
          </cell>
          <cell r="AMW111">
            <v>0</v>
          </cell>
          <cell r="AMX111">
            <v>0</v>
          </cell>
          <cell r="AMY111">
            <v>0</v>
          </cell>
          <cell r="AMZ111">
            <v>0</v>
          </cell>
          <cell r="ANA111">
            <v>0</v>
          </cell>
          <cell r="ANB111">
            <v>0</v>
          </cell>
          <cell r="ANC111">
            <v>0</v>
          </cell>
          <cell r="AND111">
            <v>0</v>
          </cell>
          <cell r="ANE111">
            <v>0</v>
          </cell>
          <cell r="ANF111">
            <v>0</v>
          </cell>
          <cell r="ANG111">
            <v>0</v>
          </cell>
          <cell r="ANH111">
            <v>0</v>
          </cell>
          <cell r="ANI111">
            <v>0</v>
          </cell>
          <cell r="ANJ111">
            <v>0</v>
          </cell>
          <cell r="ANK111">
            <v>0</v>
          </cell>
          <cell r="ANL111">
            <v>0</v>
          </cell>
          <cell r="ANM111">
            <v>0</v>
          </cell>
          <cell r="ANN111">
            <v>0</v>
          </cell>
          <cell r="ANO111">
            <v>0</v>
          </cell>
          <cell r="ANP111">
            <v>0</v>
          </cell>
          <cell r="ANQ111">
            <v>0</v>
          </cell>
          <cell r="ANR111">
            <v>0</v>
          </cell>
          <cell r="ANS111">
            <v>0</v>
          </cell>
          <cell r="ANT111">
            <v>0</v>
          </cell>
          <cell r="ANU111">
            <v>0</v>
          </cell>
          <cell r="ANV111">
            <v>0</v>
          </cell>
          <cell r="ANW111">
            <v>0</v>
          </cell>
          <cell r="ANX111">
            <v>0</v>
          </cell>
          <cell r="ANY111">
            <v>0</v>
          </cell>
          <cell r="ANZ111">
            <v>0</v>
          </cell>
          <cell r="AOA111">
            <v>0</v>
          </cell>
          <cell r="AOB111">
            <v>0</v>
          </cell>
          <cell r="AOC111">
            <v>0</v>
          </cell>
          <cell r="AOD111">
            <v>0</v>
          </cell>
          <cell r="AOE111">
            <v>0</v>
          </cell>
          <cell r="AOF111">
            <v>0</v>
          </cell>
          <cell r="AOG111">
            <v>0</v>
          </cell>
          <cell r="AOH111">
            <v>0</v>
          </cell>
          <cell r="AOI111">
            <v>0</v>
          </cell>
          <cell r="AOJ111">
            <v>0</v>
          </cell>
          <cell r="AOK111">
            <v>0</v>
          </cell>
          <cell r="AOL111">
            <v>0</v>
          </cell>
          <cell r="AOM111">
            <v>0</v>
          </cell>
          <cell r="AON111">
            <v>0</v>
          </cell>
          <cell r="AOO111">
            <v>0</v>
          </cell>
          <cell r="AOP111">
            <v>0</v>
          </cell>
          <cell r="AOQ111">
            <v>4956</v>
          </cell>
          <cell r="AOR111">
            <v>29928</v>
          </cell>
          <cell r="AOS111">
            <v>677</v>
          </cell>
          <cell r="AOT111">
            <v>1778</v>
          </cell>
          <cell r="AOU111">
            <v>2455</v>
          </cell>
          <cell r="AOV111">
            <v>0</v>
          </cell>
          <cell r="AOW111">
            <v>37339</v>
          </cell>
          <cell r="AOX111">
            <v>739</v>
          </cell>
          <cell r="AOY111">
            <v>0</v>
          </cell>
          <cell r="AOZ111">
            <v>87</v>
          </cell>
          <cell r="APA111">
            <v>0</v>
          </cell>
          <cell r="APB111">
            <v>0</v>
          </cell>
          <cell r="APC111">
            <v>826</v>
          </cell>
          <cell r="APD111">
            <v>38165</v>
          </cell>
          <cell r="APE111">
            <v>684</v>
          </cell>
          <cell r="APF111">
            <v>0</v>
          </cell>
          <cell r="APG111">
            <v>0</v>
          </cell>
          <cell r="APH111">
            <v>0</v>
          </cell>
          <cell r="API111">
            <v>684</v>
          </cell>
          <cell r="APJ111">
            <v>0</v>
          </cell>
          <cell r="APK111">
            <v>0</v>
          </cell>
          <cell r="APL111">
            <v>0</v>
          </cell>
          <cell r="APM111">
            <v>0</v>
          </cell>
          <cell r="APN111">
            <v>0</v>
          </cell>
          <cell r="APO111">
            <v>0</v>
          </cell>
          <cell r="APP111">
            <v>0</v>
          </cell>
          <cell r="APQ111">
            <v>0</v>
          </cell>
          <cell r="APR111">
            <v>0</v>
          </cell>
          <cell r="APS111">
            <v>0</v>
          </cell>
          <cell r="APT111">
            <v>0</v>
          </cell>
          <cell r="APU111">
            <v>0</v>
          </cell>
          <cell r="APV111">
            <v>0</v>
          </cell>
          <cell r="APW111">
            <v>0</v>
          </cell>
          <cell r="APX111">
            <v>0</v>
          </cell>
          <cell r="APY111">
            <v>0</v>
          </cell>
          <cell r="APZ111">
            <v>0</v>
          </cell>
          <cell r="AQA111">
            <v>0</v>
          </cell>
          <cell r="AQB111">
            <v>0</v>
          </cell>
          <cell r="AQC111">
            <v>0</v>
          </cell>
          <cell r="AQD111">
            <v>0</v>
          </cell>
          <cell r="AQE111">
            <v>0</v>
          </cell>
          <cell r="AQF111">
            <v>0</v>
          </cell>
          <cell r="AQG111">
            <v>0</v>
          </cell>
          <cell r="AQH111">
            <v>0</v>
          </cell>
          <cell r="AQI111">
            <v>0</v>
          </cell>
          <cell r="AQJ111">
            <v>0</v>
          </cell>
          <cell r="AQK111">
            <v>0</v>
          </cell>
          <cell r="AQL111">
            <v>0</v>
          </cell>
          <cell r="AQM111">
            <v>0</v>
          </cell>
          <cell r="AQN111">
            <v>0</v>
          </cell>
          <cell r="AQO111">
            <v>0</v>
          </cell>
          <cell r="AQP111">
            <v>0</v>
          </cell>
          <cell r="AQQ111">
            <v>0</v>
          </cell>
          <cell r="AQR111">
            <v>0</v>
          </cell>
          <cell r="AQS111">
            <v>0</v>
          </cell>
          <cell r="AQT111">
            <v>0</v>
          </cell>
          <cell r="AQU111">
            <v>0</v>
          </cell>
          <cell r="AQV111">
            <v>0</v>
          </cell>
          <cell r="AQW111">
            <v>0</v>
          </cell>
          <cell r="AQX111">
            <v>0</v>
          </cell>
          <cell r="AQY111">
            <v>0</v>
          </cell>
          <cell r="AQZ111">
            <v>0</v>
          </cell>
          <cell r="ARA111">
            <v>0</v>
          </cell>
          <cell r="ARB111">
            <v>0</v>
          </cell>
          <cell r="ARC111">
            <v>0</v>
          </cell>
          <cell r="ARD111">
            <v>0</v>
          </cell>
          <cell r="ARE111">
            <v>0</v>
          </cell>
          <cell r="ARF111">
            <v>0</v>
          </cell>
          <cell r="ARG111">
            <v>0</v>
          </cell>
          <cell r="ARH111">
            <v>0</v>
          </cell>
          <cell r="ARI111">
            <v>0</v>
          </cell>
          <cell r="ARJ111">
            <v>0</v>
          </cell>
          <cell r="ARK111">
            <v>0</v>
          </cell>
          <cell r="ARL111">
            <v>0</v>
          </cell>
          <cell r="ARM111">
            <v>0</v>
          </cell>
          <cell r="ARN111">
            <v>0</v>
          </cell>
          <cell r="ARO111">
            <v>0</v>
          </cell>
          <cell r="ARP111">
            <v>0</v>
          </cell>
          <cell r="ARQ111">
            <v>0</v>
          </cell>
          <cell r="ARR111">
            <v>0</v>
          </cell>
          <cell r="ARS111">
            <v>0</v>
          </cell>
          <cell r="ART111">
            <v>0</v>
          </cell>
          <cell r="ARU111">
            <v>0</v>
          </cell>
          <cell r="ARV111">
            <v>0</v>
          </cell>
          <cell r="ARW111">
            <v>0</v>
          </cell>
          <cell r="ARX111">
            <v>0</v>
          </cell>
          <cell r="ARY111">
            <v>0</v>
          </cell>
          <cell r="ARZ111">
            <v>0</v>
          </cell>
          <cell r="ASA111">
            <v>0</v>
          </cell>
          <cell r="ASB111">
            <v>0</v>
          </cell>
          <cell r="ASC111">
            <v>0</v>
          </cell>
          <cell r="ASD111">
            <v>0</v>
          </cell>
          <cell r="ASE111">
            <v>0</v>
          </cell>
          <cell r="ASF111">
            <v>0</v>
          </cell>
          <cell r="ASG111">
            <v>0</v>
          </cell>
          <cell r="ASH111">
            <v>0</v>
          </cell>
          <cell r="ASI111">
            <v>0</v>
          </cell>
          <cell r="ASJ111">
            <v>0</v>
          </cell>
          <cell r="ASK111">
            <v>0</v>
          </cell>
          <cell r="ASL111">
            <v>0</v>
          </cell>
          <cell r="ASM111">
            <v>0</v>
          </cell>
          <cell r="ASN111">
            <v>0</v>
          </cell>
          <cell r="ASO111">
            <v>0</v>
          </cell>
          <cell r="ASP111">
            <v>0</v>
          </cell>
          <cell r="ASQ111">
            <v>0</v>
          </cell>
          <cell r="ASR111">
            <v>0</v>
          </cell>
          <cell r="ASS111">
            <v>0</v>
          </cell>
          <cell r="AST111">
            <v>0</v>
          </cell>
          <cell r="ASU111">
            <v>0</v>
          </cell>
          <cell r="ASV111">
            <v>0</v>
          </cell>
          <cell r="ASW111">
            <v>0</v>
          </cell>
          <cell r="ASX111">
            <v>0</v>
          </cell>
          <cell r="ASY111">
            <v>0</v>
          </cell>
          <cell r="ASZ111">
            <v>0</v>
          </cell>
          <cell r="ATA111">
            <v>0</v>
          </cell>
          <cell r="ATB111">
            <v>0</v>
          </cell>
          <cell r="ATC111">
            <v>0</v>
          </cell>
          <cell r="ATD111">
            <v>0</v>
          </cell>
          <cell r="ATE111">
            <v>0</v>
          </cell>
          <cell r="ATF111">
            <v>0</v>
          </cell>
          <cell r="ATG111">
            <v>0</v>
          </cell>
          <cell r="ATH111">
            <v>0</v>
          </cell>
          <cell r="ATI111">
            <v>0</v>
          </cell>
          <cell r="ATJ111">
            <v>0</v>
          </cell>
          <cell r="ATK111">
            <v>0</v>
          </cell>
          <cell r="ATL111">
            <v>0</v>
          </cell>
          <cell r="ATM111">
            <v>0</v>
          </cell>
          <cell r="ATN111">
            <v>0</v>
          </cell>
          <cell r="ATO111">
            <v>0</v>
          </cell>
          <cell r="ATP111">
            <v>0</v>
          </cell>
          <cell r="ATQ111">
            <v>0</v>
          </cell>
          <cell r="ATR111">
            <v>0</v>
          </cell>
          <cell r="ATS111">
            <v>0</v>
          </cell>
          <cell r="ATT111">
            <v>0</v>
          </cell>
          <cell r="ATU111">
            <v>0</v>
          </cell>
          <cell r="ATV111">
            <v>0</v>
          </cell>
          <cell r="ATW111">
            <v>0</v>
          </cell>
          <cell r="ATX111">
            <v>0</v>
          </cell>
          <cell r="ATY111">
            <v>0</v>
          </cell>
          <cell r="ATZ111">
            <v>0</v>
          </cell>
          <cell r="AUA111">
            <v>0</v>
          </cell>
          <cell r="AUB111">
            <v>0</v>
          </cell>
          <cell r="AUC111">
            <v>0</v>
          </cell>
          <cell r="AUD111">
            <v>0</v>
          </cell>
          <cell r="AUE111">
            <v>0</v>
          </cell>
          <cell r="AUF111">
            <v>0</v>
          </cell>
          <cell r="AUG111">
            <v>0</v>
          </cell>
          <cell r="AUH111">
            <v>0</v>
          </cell>
          <cell r="AUI111">
            <v>0</v>
          </cell>
          <cell r="AUJ111">
            <v>0</v>
          </cell>
          <cell r="AUK111">
            <v>0</v>
          </cell>
          <cell r="AUL111">
            <v>0</v>
          </cell>
          <cell r="AUM111">
            <v>0</v>
          </cell>
          <cell r="AUN111">
            <v>0</v>
          </cell>
          <cell r="AUO111">
            <v>0</v>
          </cell>
          <cell r="AUP111">
            <v>0</v>
          </cell>
          <cell r="AUQ111">
            <v>0</v>
          </cell>
          <cell r="AUR111">
            <v>0</v>
          </cell>
          <cell r="AUS111">
            <v>0</v>
          </cell>
          <cell r="AUT111">
            <v>0</v>
          </cell>
          <cell r="AUU111">
            <v>0</v>
          </cell>
          <cell r="AUV111">
            <v>0</v>
          </cell>
          <cell r="AUW111">
            <v>0</v>
          </cell>
          <cell r="AUX111">
            <v>0</v>
          </cell>
          <cell r="AUY111">
            <v>0</v>
          </cell>
          <cell r="AUZ111">
            <v>0</v>
          </cell>
          <cell r="AVA111">
            <v>0</v>
          </cell>
          <cell r="AVB111">
            <v>0</v>
          </cell>
          <cell r="AVC111">
            <v>0</v>
          </cell>
          <cell r="AVD111">
            <v>0</v>
          </cell>
          <cell r="AVE111">
            <v>0</v>
          </cell>
          <cell r="AVF111">
            <v>0</v>
          </cell>
          <cell r="AVG111">
            <v>0</v>
          </cell>
          <cell r="AVH111">
            <v>0</v>
          </cell>
          <cell r="AVI111">
            <v>0</v>
          </cell>
          <cell r="AVJ111">
            <v>0</v>
          </cell>
          <cell r="AVK111">
            <v>0</v>
          </cell>
          <cell r="AVL111">
            <v>0</v>
          </cell>
          <cell r="AVM111">
            <v>0</v>
          </cell>
          <cell r="AVN111">
            <v>0</v>
          </cell>
          <cell r="AVO111">
            <v>0</v>
          </cell>
          <cell r="AVP111">
            <v>0</v>
          </cell>
          <cell r="AVQ111">
            <v>0</v>
          </cell>
          <cell r="AVR111">
            <v>0</v>
          </cell>
          <cell r="AVS111">
            <v>0</v>
          </cell>
          <cell r="AVT111">
            <v>0</v>
          </cell>
          <cell r="AVU111">
            <v>0</v>
          </cell>
          <cell r="AVV111">
            <v>0</v>
          </cell>
          <cell r="AVW111">
            <v>0</v>
          </cell>
          <cell r="AVX111">
            <v>0</v>
          </cell>
          <cell r="AVY111">
            <v>0</v>
          </cell>
          <cell r="AVZ111">
            <v>0</v>
          </cell>
          <cell r="AWA111">
            <v>0</v>
          </cell>
          <cell r="AWB111">
            <v>0</v>
          </cell>
          <cell r="AWC111">
            <v>0</v>
          </cell>
          <cell r="AWD111">
            <v>0</v>
          </cell>
          <cell r="AWE111">
            <v>0</v>
          </cell>
          <cell r="AWF111">
            <v>0</v>
          </cell>
          <cell r="AWG111">
            <v>0</v>
          </cell>
          <cell r="AWH111">
            <v>0</v>
          </cell>
          <cell r="AWI111">
            <v>0</v>
          </cell>
          <cell r="AWJ111">
            <v>0</v>
          </cell>
          <cell r="AWK111">
            <v>0</v>
          </cell>
          <cell r="AWL111">
            <v>0</v>
          </cell>
          <cell r="AWM111">
            <v>0</v>
          </cell>
          <cell r="AWN111">
            <v>0</v>
          </cell>
          <cell r="AWO111">
            <v>0</v>
          </cell>
          <cell r="AWP111">
            <v>0</v>
          </cell>
          <cell r="AWQ111">
            <v>0</v>
          </cell>
          <cell r="AWR111">
            <v>0</v>
          </cell>
          <cell r="AWS111">
            <v>0</v>
          </cell>
          <cell r="AWT111">
            <v>0</v>
          </cell>
          <cell r="AWU111">
            <v>0</v>
          </cell>
          <cell r="AWV111">
            <v>0</v>
          </cell>
          <cell r="AWW111">
            <v>0</v>
          </cell>
          <cell r="AWX111">
            <v>0</v>
          </cell>
          <cell r="AWY111">
            <v>0</v>
          </cell>
          <cell r="AWZ111">
            <v>0</v>
          </cell>
          <cell r="AXA111">
            <v>0</v>
          </cell>
          <cell r="AXB111">
            <v>0</v>
          </cell>
          <cell r="AXC111">
            <v>0</v>
          </cell>
          <cell r="AXD111">
            <v>0</v>
          </cell>
          <cell r="AXE111">
            <v>0</v>
          </cell>
          <cell r="AXF111">
            <v>0</v>
          </cell>
          <cell r="AXG111">
            <v>0</v>
          </cell>
          <cell r="AXH111">
            <v>0</v>
          </cell>
          <cell r="AXI111">
            <v>0</v>
          </cell>
          <cell r="AXJ111">
            <v>0</v>
          </cell>
          <cell r="AXK111">
            <v>0</v>
          </cell>
          <cell r="AXL111">
            <v>0</v>
          </cell>
          <cell r="AXM111">
            <v>0</v>
          </cell>
          <cell r="AXN111">
            <v>0</v>
          </cell>
          <cell r="AXO111">
            <v>0</v>
          </cell>
          <cell r="AXP111">
            <v>0</v>
          </cell>
          <cell r="AXQ111">
            <v>0</v>
          </cell>
          <cell r="AXR111">
            <v>0</v>
          </cell>
          <cell r="AXS111">
            <v>0</v>
          </cell>
          <cell r="AXT111">
            <v>0</v>
          </cell>
          <cell r="AXU111">
            <v>0</v>
          </cell>
          <cell r="AXV111">
            <v>0</v>
          </cell>
          <cell r="AXW111">
            <v>0</v>
          </cell>
          <cell r="AXX111">
            <v>0</v>
          </cell>
          <cell r="AXY111">
            <v>0</v>
          </cell>
          <cell r="AXZ111">
            <v>0</v>
          </cell>
          <cell r="AYA111">
            <v>0</v>
          </cell>
          <cell r="AYB111">
            <v>0</v>
          </cell>
          <cell r="AYC111">
            <v>0</v>
          </cell>
          <cell r="AYD111">
            <v>0</v>
          </cell>
          <cell r="AYE111">
            <v>0</v>
          </cell>
          <cell r="AYF111">
            <v>0</v>
          </cell>
          <cell r="AYG111">
            <v>393</v>
          </cell>
          <cell r="AYH111">
            <v>0</v>
          </cell>
          <cell r="AYI111">
            <v>0</v>
          </cell>
          <cell r="AYJ111">
            <v>0</v>
          </cell>
          <cell r="AYK111">
            <v>0</v>
          </cell>
          <cell r="AYL111">
            <v>0</v>
          </cell>
          <cell r="AYM111">
            <v>0</v>
          </cell>
          <cell r="AYN111">
            <v>9262</v>
          </cell>
          <cell r="AYO111">
            <v>0</v>
          </cell>
          <cell r="AYP111">
            <v>2188</v>
          </cell>
          <cell r="AYQ111">
            <v>0</v>
          </cell>
          <cell r="AYR111">
            <v>890</v>
          </cell>
          <cell r="AYS111">
            <v>0</v>
          </cell>
          <cell r="AYT111">
            <v>23968</v>
          </cell>
          <cell r="AYU111">
            <v>0</v>
          </cell>
          <cell r="AYV111">
            <v>0</v>
          </cell>
          <cell r="AYW111">
            <v>0</v>
          </cell>
          <cell r="AYX111">
            <v>0</v>
          </cell>
          <cell r="AYY111">
            <v>0</v>
          </cell>
          <cell r="AYZ111">
            <v>1464</v>
          </cell>
          <cell r="AZA111">
            <v>0</v>
          </cell>
          <cell r="AZB111">
            <v>0</v>
          </cell>
          <cell r="AZC111">
            <v>0</v>
          </cell>
          <cell r="AZD111">
            <v>0</v>
          </cell>
          <cell r="AZE111">
            <v>38165</v>
          </cell>
          <cell r="AZF111">
            <v>0</v>
          </cell>
          <cell r="AZG111">
            <v>38165</v>
          </cell>
          <cell r="AZH111">
            <v>3070</v>
          </cell>
          <cell r="AZI111">
            <v>0</v>
          </cell>
          <cell r="AZJ111">
            <v>3487</v>
          </cell>
          <cell r="AZK111">
            <v>0</v>
          </cell>
          <cell r="AZL111">
            <v>0</v>
          </cell>
          <cell r="AZM111">
            <v>0</v>
          </cell>
          <cell r="AZN111">
            <v>0</v>
          </cell>
          <cell r="AZO111">
            <v>0</v>
          </cell>
          <cell r="AZP111">
            <v>239</v>
          </cell>
          <cell r="AZQ111">
            <v>3107</v>
          </cell>
          <cell r="AZR111">
            <v>1410</v>
          </cell>
          <cell r="AZS111">
            <v>2378</v>
          </cell>
          <cell r="AZT111">
            <v>0</v>
          </cell>
          <cell r="AZU111">
            <v>0</v>
          </cell>
          <cell r="AZV111">
            <v>24474</v>
          </cell>
          <cell r="AZW111">
            <v>38165</v>
          </cell>
          <cell r="AZX111">
            <v>0</v>
          </cell>
          <cell r="AZY111">
            <v>0</v>
          </cell>
          <cell r="AZZ111">
            <v>0</v>
          </cell>
          <cell r="BAA111">
            <v>61878</v>
          </cell>
          <cell r="BAB111">
            <v>24474</v>
          </cell>
          <cell r="BAC111">
            <v>363</v>
          </cell>
          <cell r="BAD111">
            <v>24111</v>
          </cell>
          <cell r="BAE111">
            <v>85989</v>
          </cell>
          <cell r="BAF111">
            <v>41835</v>
          </cell>
          <cell r="BAG111">
            <v>41835</v>
          </cell>
          <cell r="BAH111">
            <v>0</v>
          </cell>
          <cell r="BAI111">
            <v>0</v>
          </cell>
          <cell r="BAJ111">
            <v>0</v>
          </cell>
          <cell r="BAK111">
            <v>0</v>
          </cell>
          <cell r="BAL111">
            <v>41835</v>
          </cell>
          <cell r="BAM111">
            <v>41835</v>
          </cell>
          <cell r="BAN111">
            <v>0</v>
          </cell>
          <cell r="BAO111">
            <v>15000</v>
          </cell>
          <cell r="BAP111">
            <v>5000</v>
          </cell>
          <cell r="BAQ111">
            <v>-10000</v>
          </cell>
          <cell r="BAR111">
            <v>26835</v>
          </cell>
          <cell r="BAS111">
            <v>36835</v>
          </cell>
          <cell r="BAT111">
            <v>10000</v>
          </cell>
          <cell r="BAU111">
            <v>0</v>
          </cell>
          <cell r="BAV111">
            <v>0</v>
          </cell>
          <cell r="BAW111">
            <v>0</v>
          </cell>
          <cell r="BAX111">
            <v>76000</v>
          </cell>
          <cell r="BAY111">
            <v>76000</v>
          </cell>
          <cell r="BAZ111">
            <v>0</v>
          </cell>
          <cell r="BBA111">
            <v>113000</v>
          </cell>
          <cell r="BBB111">
            <v>113000</v>
          </cell>
          <cell r="BBC111">
            <v>0</v>
          </cell>
        </row>
        <row r="112">
          <cell r="A112" t="str">
            <v>E07000088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193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193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193</v>
          </cell>
          <cell r="EF112">
            <v>0</v>
          </cell>
          <cell r="EG112">
            <v>0</v>
          </cell>
          <cell r="EH112">
            <v>0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0</v>
          </cell>
          <cell r="EN112">
            <v>0</v>
          </cell>
          <cell r="EO112">
            <v>0</v>
          </cell>
          <cell r="EP112">
            <v>0</v>
          </cell>
          <cell r="EQ112">
            <v>0</v>
          </cell>
          <cell r="ER112">
            <v>0</v>
          </cell>
          <cell r="ES112">
            <v>0</v>
          </cell>
          <cell r="ET112">
            <v>0</v>
          </cell>
          <cell r="EU112">
            <v>0</v>
          </cell>
          <cell r="EV112">
            <v>0</v>
          </cell>
          <cell r="EW112">
            <v>0</v>
          </cell>
          <cell r="EX112">
            <v>0</v>
          </cell>
          <cell r="EY112">
            <v>0</v>
          </cell>
          <cell r="EZ112">
            <v>0</v>
          </cell>
          <cell r="FA112">
            <v>0</v>
          </cell>
          <cell r="FB112">
            <v>0</v>
          </cell>
          <cell r="FC112">
            <v>0</v>
          </cell>
          <cell r="FD112">
            <v>0</v>
          </cell>
          <cell r="FE112">
            <v>0</v>
          </cell>
          <cell r="FF112">
            <v>0</v>
          </cell>
          <cell r="FG112">
            <v>0</v>
          </cell>
          <cell r="FH112">
            <v>0</v>
          </cell>
          <cell r="FI112">
            <v>0</v>
          </cell>
          <cell r="FJ112">
            <v>0</v>
          </cell>
          <cell r="FK112">
            <v>0</v>
          </cell>
          <cell r="FL112">
            <v>0</v>
          </cell>
          <cell r="FM112">
            <v>0</v>
          </cell>
          <cell r="FN112">
            <v>0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  <cell r="FT112">
            <v>0</v>
          </cell>
          <cell r="FU112">
            <v>0</v>
          </cell>
          <cell r="FV112">
            <v>0</v>
          </cell>
          <cell r="FW112">
            <v>0</v>
          </cell>
          <cell r="FX112">
            <v>0</v>
          </cell>
          <cell r="FY112">
            <v>0</v>
          </cell>
          <cell r="FZ112">
            <v>0</v>
          </cell>
          <cell r="GA112">
            <v>0</v>
          </cell>
          <cell r="GB112">
            <v>0</v>
          </cell>
          <cell r="GC112">
            <v>0</v>
          </cell>
          <cell r="GD112">
            <v>0</v>
          </cell>
          <cell r="GE112">
            <v>0</v>
          </cell>
          <cell r="GF112">
            <v>0</v>
          </cell>
          <cell r="GG112">
            <v>0</v>
          </cell>
          <cell r="GH112">
            <v>0</v>
          </cell>
          <cell r="GI112">
            <v>0</v>
          </cell>
          <cell r="GJ112">
            <v>0</v>
          </cell>
          <cell r="GK112">
            <v>0</v>
          </cell>
          <cell r="GL112">
            <v>0</v>
          </cell>
          <cell r="GM112">
            <v>0</v>
          </cell>
          <cell r="GN112">
            <v>0</v>
          </cell>
          <cell r="GO112">
            <v>0</v>
          </cell>
          <cell r="GP112">
            <v>0</v>
          </cell>
          <cell r="GQ112">
            <v>0</v>
          </cell>
          <cell r="GR112">
            <v>0</v>
          </cell>
          <cell r="GS112">
            <v>0</v>
          </cell>
          <cell r="GT112">
            <v>0</v>
          </cell>
          <cell r="GU112">
            <v>0</v>
          </cell>
          <cell r="GV112">
            <v>0</v>
          </cell>
          <cell r="GW112">
            <v>0</v>
          </cell>
          <cell r="GX112">
            <v>0</v>
          </cell>
          <cell r="GY112">
            <v>0</v>
          </cell>
          <cell r="GZ112">
            <v>0</v>
          </cell>
          <cell r="HA112">
            <v>0</v>
          </cell>
          <cell r="HB112">
            <v>0</v>
          </cell>
          <cell r="HC112">
            <v>0</v>
          </cell>
          <cell r="HD112">
            <v>0</v>
          </cell>
          <cell r="HE112">
            <v>0</v>
          </cell>
          <cell r="HF112">
            <v>0</v>
          </cell>
          <cell r="HG112">
            <v>0</v>
          </cell>
          <cell r="HH112">
            <v>0</v>
          </cell>
          <cell r="HI112">
            <v>0</v>
          </cell>
          <cell r="HJ112">
            <v>0</v>
          </cell>
          <cell r="HK112">
            <v>0</v>
          </cell>
          <cell r="HL112">
            <v>0</v>
          </cell>
          <cell r="HM112">
            <v>0</v>
          </cell>
          <cell r="HN112">
            <v>0</v>
          </cell>
          <cell r="HO112">
            <v>0</v>
          </cell>
          <cell r="HP112">
            <v>0</v>
          </cell>
          <cell r="HQ112">
            <v>0</v>
          </cell>
          <cell r="HR112">
            <v>0</v>
          </cell>
          <cell r="HS112">
            <v>0</v>
          </cell>
          <cell r="HT112">
            <v>0</v>
          </cell>
          <cell r="HU112">
            <v>0</v>
          </cell>
          <cell r="HV112">
            <v>0</v>
          </cell>
          <cell r="HW112">
            <v>0</v>
          </cell>
          <cell r="HX112">
            <v>0</v>
          </cell>
          <cell r="HY112">
            <v>0</v>
          </cell>
          <cell r="HZ112">
            <v>0</v>
          </cell>
          <cell r="IA112">
            <v>0</v>
          </cell>
          <cell r="IB112">
            <v>0</v>
          </cell>
          <cell r="IC112">
            <v>0</v>
          </cell>
          <cell r="ID112">
            <v>0</v>
          </cell>
          <cell r="IE112">
            <v>0</v>
          </cell>
          <cell r="IF112">
            <v>0</v>
          </cell>
          <cell r="IG112">
            <v>0</v>
          </cell>
          <cell r="IH112">
            <v>0</v>
          </cell>
          <cell r="II112">
            <v>193</v>
          </cell>
          <cell r="IJ112">
            <v>0</v>
          </cell>
          <cell r="IK112">
            <v>0</v>
          </cell>
          <cell r="IL112">
            <v>0</v>
          </cell>
          <cell r="IM112">
            <v>0</v>
          </cell>
          <cell r="IN112">
            <v>193</v>
          </cell>
          <cell r="IO112">
            <v>0</v>
          </cell>
          <cell r="IP112">
            <v>0</v>
          </cell>
          <cell r="IQ112">
            <v>0</v>
          </cell>
          <cell r="IR112">
            <v>0</v>
          </cell>
          <cell r="IS112">
            <v>0</v>
          </cell>
          <cell r="IT112">
            <v>0</v>
          </cell>
          <cell r="IU112">
            <v>193</v>
          </cell>
          <cell r="IV112">
            <v>0</v>
          </cell>
          <cell r="IW112">
            <v>0</v>
          </cell>
          <cell r="IX112">
            <v>0</v>
          </cell>
          <cell r="IY112">
            <v>0</v>
          </cell>
          <cell r="IZ112">
            <v>0</v>
          </cell>
          <cell r="JA112">
            <v>0</v>
          </cell>
          <cell r="JB112">
            <v>0</v>
          </cell>
          <cell r="JC112">
            <v>0</v>
          </cell>
          <cell r="JD112">
            <v>0</v>
          </cell>
          <cell r="JE112">
            <v>0</v>
          </cell>
          <cell r="JF112">
            <v>0</v>
          </cell>
          <cell r="JG112">
            <v>0</v>
          </cell>
          <cell r="JH112">
            <v>0</v>
          </cell>
          <cell r="JI112">
            <v>0</v>
          </cell>
          <cell r="JJ112">
            <v>0</v>
          </cell>
          <cell r="JK112">
            <v>0</v>
          </cell>
          <cell r="JL112">
            <v>0</v>
          </cell>
          <cell r="JM112">
            <v>0</v>
          </cell>
          <cell r="JN112">
            <v>0</v>
          </cell>
          <cell r="JO112">
            <v>0</v>
          </cell>
          <cell r="JP112">
            <v>0</v>
          </cell>
          <cell r="JQ112">
            <v>0</v>
          </cell>
          <cell r="JR112">
            <v>0</v>
          </cell>
          <cell r="JS112">
            <v>0</v>
          </cell>
          <cell r="JT112">
            <v>0</v>
          </cell>
          <cell r="JU112">
            <v>0</v>
          </cell>
          <cell r="JV112">
            <v>0</v>
          </cell>
          <cell r="JW112">
            <v>0</v>
          </cell>
          <cell r="JX112">
            <v>0</v>
          </cell>
          <cell r="JY112">
            <v>0</v>
          </cell>
          <cell r="JZ112">
            <v>0</v>
          </cell>
          <cell r="KA112">
            <v>0</v>
          </cell>
          <cell r="KB112">
            <v>0</v>
          </cell>
          <cell r="KC112">
            <v>0</v>
          </cell>
          <cell r="KD112">
            <v>0</v>
          </cell>
          <cell r="KE112">
            <v>0</v>
          </cell>
          <cell r="KF112">
            <v>0</v>
          </cell>
          <cell r="KG112">
            <v>0</v>
          </cell>
          <cell r="KH112">
            <v>0</v>
          </cell>
          <cell r="KI112">
            <v>0</v>
          </cell>
          <cell r="KJ112">
            <v>0</v>
          </cell>
          <cell r="KK112">
            <v>0</v>
          </cell>
          <cell r="KL112">
            <v>0</v>
          </cell>
          <cell r="KM112">
            <v>0</v>
          </cell>
          <cell r="KN112">
            <v>0</v>
          </cell>
          <cell r="KO112">
            <v>0</v>
          </cell>
          <cell r="KP112">
            <v>0</v>
          </cell>
          <cell r="KQ112">
            <v>0</v>
          </cell>
          <cell r="KR112">
            <v>0</v>
          </cell>
          <cell r="KS112">
            <v>0</v>
          </cell>
          <cell r="KT112">
            <v>0</v>
          </cell>
          <cell r="KU112">
            <v>0</v>
          </cell>
          <cell r="KV112">
            <v>0</v>
          </cell>
          <cell r="KW112">
            <v>0</v>
          </cell>
          <cell r="KX112">
            <v>0</v>
          </cell>
          <cell r="KY112">
            <v>0</v>
          </cell>
          <cell r="KZ112">
            <v>0</v>
          </cell>
          <cell r="LA112">
            <v>0</v>
          </cell>
          <cell r="LB112">
            <v>0</v>
          </cell>
          <cell r="LC112">
            <v>0</v>
          </cell>
          <cell r="LD112">
            <v>0</v>
          </cell>
          <cell r="LE112">
            <v>0</v>
          </cell>
          <cell r="LF112">
            <v>0</v>
          </cell>
          <cell r="LG112">
            <v>0</v>
          </cell>
          <cell r="LH112">
            <v>0</v>
          </cell>
          <cell r="LI112">
            <v>0</v>
          </cell>
          <cell r="LJ112">
            <v>0</v>
          </cell>
          <cell r="LK112">
            <v>0</v>
          </cell>
          <cell r="LL112">
            <v>0</v>
          </cell>
          <cell r="LM112">
            <v>0</v>
          </cell>
          <cell r="LN112">
            <v>0</v>
          </cell>
          <cell r="LO112">
            <v>0</v>
          </cell>
          <cell r="LP112">
            <v>0</v>
          </cell>
          <cell r="LQ112">
            <v>0</v>
          </cell>
          <cell r="LR112">
            <v>0</v>
          </cell>
          <cell r="LS112">
            <v>0</v>
          </cell>
          <cell r="LT112">
            <v>0</v>
          </cell>
          <cell r="LU112">
            <v>0</v>
          </cell>
          <cell r="LV112">
            <v>0</v>
          </cell>
          <cell r="LW112">
            <v>0</v>
          </cell>
          <cell r="LX112">
            <v>0</v>
          </cell>
          <cell r="LY112">
            <v>0</v>
          </cell>
          <cell r="LZ112">
            <v>0</v>
          </cell>
          <cell r="MA112">
            <v>0</v>
          </cell>
          <cell r="MB112">
            <v>0</v>
          </cell>
          <cell r="MC112">
            <v>0</v>
          </cell>
          <cell r="MD112">
            <v>520</v>
          </cell>
          <cell r="ME112">
            <v>3385</v>
          </cell>
          <cell r="MF112">
            <v>0</v>
          </cell>
          <cell r="MG112">
            <v>0</v>
          </cell>
          <cell r="MH112">
            <v>0</v>
          </cell>
          <cell r="MI112">
            <v>0</v>
          </cell>
          <cell r="MJ112">
            <v>3905</v>
          </cell>
          <cell r="MK112">
            <v>667</v>
          </cell>
          <cell r="ML112">
            <v>0</v>
          </cell>
          <cell r="MM112">
            <v>0</v>
          </cell>
          <cell r="MN112">
            <v>0</v>
          </cell>
          <cell r="MO112">
            <v>0</v>
          </cell>
          <cell r="MP112">
            <v>667</v>
          </cell>
          <cell r="MQ112">
            <v>4572</v>
          </cell>
          <cell r="MR112">
            <v>948</v>
          </cell>
          <cell r="MS112">
            <v>0</v>
          </cell>
          <cell r="MT112">
            <v>0</v>
          </cell>
          <cell r="MU112">
            <v>0</v>
          </cell>
          <cell r="MV112">
            <v>948</v>
          </cell>
          <cell r="MW112">
            <v>0</v>
          </cell>
          <cell r="MX112">
            <v>0</v>
          </cell>
          <cell r="MY112">
            <v>0</v>
          </cell>
          <cell r="MZ112">
            <v>0</v>
          </cell>
          <cell r="NA112">
            <v>0</v>
          </cell>
          <cell r="NB112">
            <v>0</v>
          </cell>
          <cell r="NC112">
            <v>0</v>
          </cell>
          <cell r="ND112">
            <v>0</v>
          </cell>
          <cell r="NE112">
            <v>0</v>
          </cell>
          <cell r="NF112">
            <v>0</v>
          </cell>
          <cell r="NG112">
            <v>0</v>
          </cell>
          <cell r="NH112">
            <v>0</v>
          </cell>
          <cell r="NI112">
            <v>0</v>
          </cell>
          <cell r="NJ112">
            <v>0</v>
          </cell>
          <cell r="NK112">
            <v>0</v>
          </cell>
          <cell r="NL112">
            <v>0</v>
          </cell>
          <cell r="NM112">
            <v>0</v>
          </cell>
          <cell r="NN112">
            <v>0</v>
          </cell>
          <cell r="NO112">
            <v>0</v>
          </cell>
          <cell r="NP112">
            <v>0</v>
          </cell>
          <cell r="NQ112">
            <v>0</v>
          </cell>
          <cell r="NR112">
            <v>0</v>
          </cell>
          <cell r="NS112">
            <v>0</v>
          </cell>
          <cell r="NT112">
            <v>1745</v>
          </cell>
          <cell r="NU112">
            <v>0</v>
          </cell>
          <cell r="NV112">
            <v>0</v>
          </cell>
          <cell r="NW112">
            <v>0</v>
          </cell>
          <cell r="NX112">
            <v>0</v>
          </cell>
          <cell r="NY112">
            <v>1745</v>
          </cell>
          <cell r="NZ112">
            <v>0</v>
          </cell>
          <cell r="OA112">
            <v>0</v>
          </cell>
          <cell r="OB112">
            <v>0</v>
          </cell>
          <cell r="OC112">
            <v>0</v>
          </cell>
          <cell r="OD112">
            <v>0</v>
          </cell>
          <cell r="OE112">
            <v>0</v>
          </cell>
          <cell r="OF112">
            <v>1745</v>
          </cell>
          <cell r="OG112">
            <v>0</v>
          </cell>
          <cell r="OH112">
            <v>0</v>
          </cell>
          <cell r="OI112">
            <v>0</v>
          </cell>
          <cell r="OJ112">
            <v>0</v>
          </cell>
          <cell r="OK112">
            <v>0</v>
          </cell>
          <cell r="OL112">
            <v>0</v>
          </cell>
          <cell r="OM112">
            <v>0</v>
          </cell>
          <cell r="ON112">
            <v>300</v>
          </cell>
          <cell r="OO112">
            <v>0</v>
          </cell>
          <cell r="OP112">
            <v>0</v>
          </cell>
          <cell r="OQ112">
            <v>0</v>
          </cell>
          <cell r="OR112">
            <v>0</v>
          </cell>
          <cell r="OS112">
            <v>300</v>
          </cell>
          <cell r="OT112">
            <v>0</v>
          </cell>
          <cell r="OU112">
            <v>0</v>
          </cell>
          <cell r="OV112">
            <v>0</v>
          </cell>
          <cell r="OW112">
            <v>0</v>
          </cell>
          <cell r="OX112">
            <v>0</v>
          </cell>
          <cell r="OY112">
            <v>0</v>
          </cell>
          <cell r="OZ112">
            <v>300</v>
          </cell>
          <cell r="PA112">
            <v>0</v>
          </cell>
          <cell r="PB112">
            <v>0</v>
          </cell>
          <cell r="PC112">
            <v>0</v>
          </cell>
          <cell r="PD112">
            <v>0</v>
          </cell>
          <cell r="PE112">
            <v>0</v>
          </cell>
          <cell r="PF112">
            <v>0</v>
          </cell>
          <cell r="PG112">
            <v>0</v>
          </cell>
          <cell r="PH112">
            <v>0</v>
          </cell>
          <cell r="PI112">
            <v>0</v>
          </cell>
          <cell r="PJ112">
            <v>0</v>
          </cell>
          <cell r="PK112">
            <v>0</v>
          </cell>
          <cell r="PL112">
            <v>0</v>
          </cell>
          <cell r="PM112">
            <v>0</v>
          </cell>
          <cell r="PN112">
            <v>0</v>
          </cell>
          <cell r="PO112">
            <v>0</v>
          </cell>
          <cell r="PP112">
            <v>0</v>
          </cell>
          <cell r="PQ112">
            <v>0</v>
          </cell>
          <cell r="PR112">
            <v>0</v>
          </cell>
          <cell r="PS112">
            <v>0</v>
          </cell>
          <cell r="PT112">
            <v>0</v>
          </cell>
          <cell r="PU112">
            <v>0</v>
          </cell>
          <cell r="PV112">
            <v>0</v>
          </cell>
          <cell r="PW112">
            <v>0</v>
          </cell>
          <cell r="PX112">
            <v>0</v>
          </cell>
          <cell r="PY112">
            <v>0</v>
          </cell>
          <cell r="PZ112">
            <v>0</v>
          </cell>
          <cell r="QA112">
            <v>0</v>
          </cell>
          <cell r="QB112">
            <v>0</v>
          </cell>
          <cell r="QC112">
            <v>0</v>
          </cell>
          <cell r="QD112">
            <v>0</v>
          </cell>
          <cell r="QE112">
            <v>0</v>
          </cell>
          <cell r="QF112">
            <v>0</v>
          </cell>
          <cell r="QG112">
            <v>0</v>
          </cell>
          <cell r="QH112">
            <v>0</v>
          </cell>
          <cell r="QI112">
            <v>0</v>
          </cell>
          <cell r="QJ112">
            <v>0</v>
          </cell>
          <cell r="QK112">
            <v>0</v>
          </cell>
          <cell r="QL112">
            <v>0</v>
          </cell>
          <cell r="QM112">
            <v>0</v>
          </cell>
          <cell r="QN112">
            <v>0</v>
          </cell>
          <cell r="QO112">
            <v>0</v>
          </cell>
          <cell r="QP112">
            <v>0</v>
          </cell>
          <cell r="QQ112">
            <v>0</v>
          </cell>
          <cell r="QR112">
            <v>0</v>
          </cell>
          <cell r="QS112">
            <v>0</v>
          </cell>
          <cell r="QT112">
            <v>0</v>
          </cell>
          <cell r="QU112">
            <v>0</v>
          </cell>
          <cell r="QV112">
            <v>2045</v>
          </cell>
          <cell r="QW112">
            <v>0</v>
          </cell>
          <cell r="QX112">
            <v>0</v>
          </cell>
          <cell r="QY112">
            <v>0</v>
          </cell>
          <cell r="QZ112">
            <v>0</v>
          </cell>
          <cell r="RA112">
            <v>2045</v>
          </cell>
          <cell r="RB112">
            <v>0</v>
          </cell>
          <cell r="RC112">
            <v>0</v>
          </cell>
          <cell r="RD112">
            <v>0</v>
          </cell>
          <cell r="RE112">
            <v>0</v>
          </cell>
          <cell r="RF112">
            <v>0</v>
          </cell>
          <cell r="RG112">
            <v>0</v>
          </cell>
          <cell r="RH112">
            <v>2045</v>
          </cell>
          <cell r="RI112">
            <v>0</v>
          </cell>
          <cell r="RJ112">
            <v>0</v>
          </cell>
          <cell r="RK112">
            <v>0</v>
          </cell>
          <cell r="RL112">
            <v>0</v>
          </cell>
          <cell r="RM112">
            <v>0</v>
          </cell>
          <cell r="RN112">
            <v>0</v>
          </cell>
          <cell r="RO112">
            <v>0</v>
          </cell>
          <cell r="RP112">
            <v>0</v>
          </cell>
          <cell r="RQ112">
            <v>0</v>
          </cell>
          <cell r="RR112">
            <v>0</v>
          </cell>
          <cell r="RS112">
            <v>0</v>
          </cell>
          <cell r="RT112">
            <v>0</v>
          </cell>
          <cell r="RU112">
            <v>0</v>
          </cell>
          <cell r="RV112">
            <v>0</v>
          </cell>
          <cell r="RW112">
            <v>0</v>
          </cell>
          <cell r="RX112">
            <v>0</v>
          </cell>
          <cell r="RY112">
            <v>0</v>
          </cell>
          <cell r="RZ112">
            <v>0</v>
          </cell>
          <cell r="SA112">
            <v>0</v>
          </cell>
          <cell r="SB112">
            <v>0</v>
          </cell>
          <cell r="SC112">
            <v>0</v>
          </cell>
          <cell r="SD112">
            <v>0</v>
          </cell>
          <cell r="SE112">
            <v>0</v>
          </cell>
          <cell r="SF112">
            <v>0</v>
          </cell>
          <cell r="SG112">
            <v>0</v>
          </cell>
          <cell r="SH112">
            <v>0</v>
          </cell>
          <cell r="SI112">
            <v>0</v>
          </cell>
          <cell r="SJ112">
            <v>0</v>
          </cell>
          <cell r="SK112">
            <v>0</v>
          </cell>
          <cell r="SL112">
            <v>0</v>
          </cell>
          <cell r="SM112">
            <v>0</v>
          </cell>
          <cell r="SN112">
            <v>0</v>
          </cell>
          <cell r="SO112">
            <v>0</v>
          </cell>
          <cell r="SP112">
            <v>0</v>
          </cell>
          <cell r="SQ112">
            <v>0</v>
          </cell>
          <cell r="SR112">
            <v>0</v>
          </cell>
          <cell r="SS112">
            <v>0</v>
          </cell>
          <cell r="ST112">
            <v>0</v>
          </cell>
          <cell r="SU112">
            <v>0</v>
          </cell>
          <cell r="SV112">
            <v>0</v>
          </cell>
          <cell r="SW112">
            <v>0</v>
          </cell>
          <cell r="SX112">
            <v>0</v>
          </cell>
          <cell r="SY112">
            <v>0</v>
          </cell>
          <cell r="SZ112">
            <v>0</v>
          </cell>
          <cell r="TA112">
            <v>0</v>
          </cell>
          <cell r="TB112">
            <v>0</v>
          </cell>
          <cell r="TC112">
            <v>0</v>
          </cell>
          <cell r="TD112">
            <v>15</v>
          </cell>
          <cell r="TE112">
            <v>0</v>
          </cell>
          <cell r="TF112">
            <v>0</v>
          </cell>
          <cell r="TG112">
            <v>0</v>
          </cell>
          <cell r="TH112">
            <v>0</v>
          </cell>
          <cell r="TI112">
            <v>15</v>
          </cell>
          <cell r="TJ112">
            <v>0</v>
          </cell>
          <cell r="TK112">
            <v>0</v>
          </cell>
          <cell r="TL112">
            <v>0</v>
          </cell>
          <cell r="TM112">
            <v>0</v>
          </cell>
          <cell r="TN112">
            <v>0</v>
          </cell>
          <cell r="TO112">
            <v>0</v>
          </cell>
          <cell r="TP112">
            <v>15</v>
          </cell>
          <cell r="TQ112">
            <v>0</v>
          </cell>
          <cell r="TR112">
            <v>0</v>
          </cell>
          <cell r="TS112">
            <v>0</v>
          </cell>
          <cell r="TT112">
            <v>0</v>
          </cell>
          <cell r="TU112">
            <v>0</v>
          </cell>
          <cell r="TV112">
            <v>0</v>
          </cell>
          <cell r="TW112">
            <v>0</v>
          </cell>
          <cell r="TX112">
            <v>0</v>
          </cell>
          <cell r="TY112">
            <v>0</v>
          </cell>
          <cell r="TZ112">
            <v>0</v>
          </cell>
          <cell r="UA112">
            <v>0</v>
          </cell>
          <cell r="UB112">
            <v>0</v>
          </cell>
          <cell r="UC112">
            <v>0</v>
          </cell>
          <cell r="UD112">
            <v>0</v>
          </cell>
          <cell r="UE112">
            <v>0</v>
          </cell>
          <cell r="UF112">
            <v>0</v>
          </cell>
          <cell r="UG112">
            <v>0</v>
          </cell>
          <cell r="UH112">
            <v>0</v>
          </cell>
          <cell r="UI112">
            <v>0</v>
          </cell>
          <cell r="UJ112">
            <v>0</v>
          </cell>
          <cell r="UK112">
            <v>0</v>
          </cell>
          <cell r="UL112">
            <v>0</v>
          </cell>
          <cell r="UM112">
            <v>0</v>
          </cell>
          <cell r="UN112">
            <v>0</v>
          </cell>
          <cell r="UO112">
            <v>0</v>
          </cell>
          <cell r="UP112">
            <v>0</v>
          </cell>
          <cell r="UQ112">
            <v>0</v>
          </cell>
          <cell r="UR112">
            <v>0</v>
          </cell>
          <cell r="US112">
            <v>0</v>
          </cell>
          <cell r="UT112">
            <v>0</v>
          </cell>
          <cell r="UU112">
            <v>0</v>
          </cell>
          <cell r="UV112">
            <v>0</v>
          </cell>
          <cell r="UW112">
            <v>0</v>
          </cell>
          <cell r="UX112">
            <v>0</v>
          </cell>
          <cell r="UY112">
            <v>0</v>
          </cell>
          <cell r="UZ112">
            <v>0</v>
          </cell>
          <cell r="VA112">
            <v>0</v>
          </cell>
          <cell r="VB112">
            <v>0</v>
          </cell>
          <cell r="VC112">
            <v>0</v>
          </cell>
          <cell r="VD112">
            <v>0</v>
          </cell>
          <cell r="VE112">
            <v>0</v>
          </cell>
          <cell r="VF112">
            <v>0</v>
          </cell>
          <cell r="VG112">
            <v>0</v>
          </cell>
          <cell r="VH112">
            <v>0</v>
          </cell>
          <cell r="VI112">
            <v>0</v>
          </cell>
          <cell r="VJ112">
            <v>0</v>
          </cell>
          <cell r="VK112">
            <v>0</v>
          </cell>
          <cell r="VL112">
            <v>80</v>
          </cell>
          <cell r="VM112">
            <v>0</v>
          </cell>
          <cell r="VN112">
            <v>0</v>
          </cell>
          <cell r="VO112">
            <v>0</v>
          </cell>
          <cell r="VP112">
            <v>0</v>
          </cell>
          <cell r="VQ112">
            <v>80</v>
          </cell>
          <cell r="VR112">
            <v>0</v>
          </cell>
          <cell r="VS112">
            <v>0</v>
          </cell>
          <cell r="VT112">
            <v>0</v>
          </cell>
          <cell r="VU112">
            <v>0</v>
          </cell>
          <cell r="VV112">
            <v>0</v>
          </cell>
          <cell r="VW112">
            <v>0</v>
          </cell>
          <cell r="VX112">
            <v>80</v>
          </cell>
          <cell r="VY112">
            <v>0</v>
          </cell>
          <cell r="VZ112">
            <v>0</v>
          </cell>
          <cell r="WA112">
            <v>0</v>
          </cell>
          <cell r="WB112">
            <v>0</v>
          </cell>
          <cell r="WC112">
            <v>0</v>
          </cell>
          <cell r="WD112">
            <v>0</v>
          </cell>
          <cell r="WE112">
            <v>0</v>
          </cell>
          <cell r="WF112">
            <v>0</v>
          </cell>
          <cell r="WG112">
            <v>0</v>
          </cell>
          <cell r="WH112">
            <v>0</v>
          </cell>
          <cell r="WI112">
            <v>0</v>
          </cell>
          <cell r="WJ112">
            <v>0</v>
          </cell>
          <cell r="WK112">
            <v>0</v>
          </cell>
          <cell r="WL112">
            <v>0</v>
          </cell>
          <cell r="WM112">
            <v>0</v>
          </cell>
          <cell r="WN112">
            <v>0</v>
          </cell>
          <cell r="WO112">
            <v>0</v>
          </cell>
          <cell r="WP112">
            <v>0</v>
          </cell>
          <cell r="WQ112">
            <v>0</v>
          </cell>
          <cell r="WR112">
            <v>0</v>
          </cell>
          <cell r="WS112">
            <v>0</v>
          </cell>
          <cell r="WT112">
            <v>0</v>
          </cell>
          <cell r="WU112">
            <v>0</v>
          </cell>
          <cell r="WV112">
            <v>0</v>
          </cell>
          <cell r="WW112">
            <v>0</v>
          </cell>
          <cell r="WX112">
            <v>0</v>
          </cell>
          <cell r="WY112">
            <v>0</v>
          </cell>
          <cell r="WZ112">
            <v>0</v>
          </cell>
          <cell r="XA112">
            <v>0</v>
          </cell>
          <cell r="XB112">
            <v>0</v>
          </cell>
          <cell r="XC112">
            <v>0</v>
          </cell>
          <cell r="XD112">
            <v>0</v>
          </cell>
          <cell r="XE112">
            <v>0</v>
          </cell>
          <cell r="XF112">
            <v>0</v>
          </cell>
          <cell r="XG112">
            <v>0</v>
          </cell>
          <cell r="XH112">
            <v>0</v>
          </cell>
          <cell r="XI112">
            <v>0</v>
          </cell>
          <cell r="XJ112">
            <v>0</v>
          </cell>
          <cell r="XK112">
            <v>0</v>
          </cell>
          <cell r="XL112">
            <v>0</v>
          </cell>
          <cell r="XM112">
            <v>0</v>
          </cell>
          <cell r="XN112">
            <v>0</v>
          </cell>
          <cell r="XO112">
            <v>0</v>
          </cell>
          <cell r="XP112">
            <v>0</v>
          </cell>
          <cell r="XQ112">
            <v>0</v>
          </cell>
          <cell r="XR112">
            <v>0</v>
          </cell>
          <cell r="XS112">
            <v>0</v>
          </cell>
          <cell r="XT112">
            <v>134</v>
          </cell>
          <cell r="XU112">
            <v>0</v>
          </cell>
          <cell r="XV112">
            <v>0</v>
          </cell>
          <cell r="XW112">
            <v>0</v>
          </cell>
          <cell r="XX112">
            <v>0</v>
          </cell>
          <cell r="XY112">
            <v>134</v>
          </cell>
          <cell r="XZ112">
            <v>0</v>
          </cell>
          <cell r="YA112">
            <v>0</v>
          </cell>
          <cell r="YB112">
            <v>0</v>
          </cell>
          <cell r="YC112">
            <v>0</v>
          </cell>
          <cell r="YD112">
            <v>0</v>
          </cell>
          <cell r="YE112">
            <v>0</v>
          </cell>
          <cell r="YF112">
            <v>134</v>
          </cell>
          <cell r="YG112">
            <v>0</v>
          </cell>
          <cell r="YH112">
            <v>0</v>
          </cell>
          <cell r="YI112">
            <v>0</v>
          </cell>
          <cell r="YJ112">
            <v>0</v>
          </cell>
          <cell r="YK112">
            <v>0</v>
          </cell>
          <cell r="YL112">
            <v>0</v>
          </cell>
          <cell r="YM112">
            <v>0</v>
          </cell>
          <cell r="YN112">
            <v>0</v>
          </cell>
          <cell r="YO112">
            <v>0</v>
          </cell>
          <cell r="YP112">
            <v>0</v>
          </cell>
          <cell r="YQ112">
            <v>0</v>
          </cell>
          <cell r="YR112">
            <v>0</v>
          </cell>
          <cell r="YS112">
            <v>0</v>
          </cell>
          <cell r="YT112">
            <v>0</v>
          </cell>
          <cell r="YU112">
            <v>0</v>
          </cell>
          <cell r="YV112">
            <v>0</v>
          </cell>
          <cell r="YW112">
            <v>0</v>
          </cell>
          <cell r="YX112">
            <v>0</v>
          </cell>
          <cell r="YY112">
            <v>0</v>
          </cell>
          <cell r="YZ112">
            <v>0</v>
          </cell>
          <cell r="ZA112">
            <v>0</v>
          </cell>
          <cell r="ZB112">
            <v>0</v>
          </cell>
          <cell r="ZC112">
            <v>0</v>
          </cell>
          <cell r="ZD112">
            <v>0</v>
          </cell>
          <cell r="ZE112">
            <v>0</v>
          </cell>
          <cell r="ZF112">
            <v>0</v>
          </cell>
          <cell r="ZG112">
            <v>0</v>
          </cell>
          <cell r="ZH112">
            <v>0</v>
          </cell>
          <cell r="ZI112">
            <v>0</v>
          </cell>
          <cell r="ZJ112">
            <v>0</v>
          </cell>
          <cell r="ZK112">
            <v>0</v>
          </cell>
          <cell r="ZL112">
            <v>0</v>
          </cell>
          <cell r="ZM112">
            <v>0</v>
          </cell>
          <cell r="ZN112">
            <v>0</v>
          </cell>
          <cell r="ZO112">
            <v>0</v>
          </cell>
          <cell r="ZP112">
            <v>0</v>
          </cell>
          <cell r="ZQ112">
            <v>0</v>
          </cell>
          <cell r="ZR112">
            <v>0</v>
          </cell>
          <cell r="ZS112">
            <v>0</v>
          </cell>
          <cell r="ZT112">
            <v>0</v>
          </cell>
          <cell r="ZU112">
            <v>0</v>
          </cell>
          <cell r="ZV112">
            <v>0</v>
          </cell>
          <cell r="ZW112">
            <v>0</v>
          </cell>
          <cell r="ZX112">
            <v>0</v>
          </cell>
          <cell r="ZY112">
            <v>0</v>
          </cell>
          <cell r="ZZ112">
            <v>0</v>
          </cell>
          <cell r="AAA112">
            <v>0</v>
          </cell>
          <cell r="AAB112">
            <v>0</v>
          </cell>
          <cell r="AAC112">
            <v>0</v>
          </cell>
          <cell r="AAD112">
            <v>0</v>
          </cell>
          <cell r="AAE112">
            <v>0</v>
          </cell>
          <cell r="AAF112">
            <v>0</v>
          </cell>
          <cell r="AAG112">
            <v>0</v>
          </cell>
          <cell r="AAH112">
            <v>0</v>
          </cell>
          <cell r="AAI112">
            <v>0</v>
          </cell>
          <cell r="AAJ112">
            <v>0</v>
          </cell>
          <cell r="AAK112">
            <v>0</v>
          </cell>
          <cell r="AAL112">
            <v>0</v>
          </cell>
          <cell r="AAM112">
            <v>0</v>
          </cell>
          <cell r="AAN112">
            <v>0</v>
          </cell>
          <cell r="AAO112">
            <v>0</v>
          </cell>
          <cell r="AAP112">
            <v>0</v>
          </cell>
          <cell r="AAQ112">
            <v>0</v>
          </cell>
          <cell r="AAR112">
            <v>0</v>
          </cell>
          <cell r="AAS112">
            <v>0</v>
          </cell>
          <cell r="AAT112">
            <v>0</v>
          </cell>
          <cell r="AAU112">
            <v>0</v>
          </cell>
          <cell r="AAV112">
            <v>0</v>
          </cell>
          <cell r="AAW112">
            <v>0</v>
          </cell>
          <cell r="AAX112">
            <v>0</v>
          </cell>
          <cell r="AAY112">
            <v>0</v>
          </cell>
          <cell r="AAZ112">
            <v>0</v>
          </cell>
          <cell r="ABA112">
            <v>0</v>
          </cell>
          <cell r="ABB112">
            <v>0</v>
          </cell>
          <cell r="ABC112">
            <v>0</v>
          </cell>
          <cell r="ABD112">
            <v>0</v>
          </cell>
          <cell r="ABE112">
            <v>0</v>
          </cell>
          <cell r="ABF112">
            <v>0</v>
          </cell>
          <cell r="ABG112">
            <v>0</v>
          </cell>
          <cell r="ABH112">
            <v>0</v>
          </cell>
          <cell r="ABI112">
            <v>0</v>
          </cell>
          <cell r="ABJ112">
            <v>0</v>
          </cell>
          <cell r="ABK112">
            <v>0</v>
          </cell>
          <cell r="ABL112">
            <v>0</v>
          </cell>
          <cell r="ABM112">
            <v>0</v>
          </cell>
          <cell r="ABN112">
            <v>0</v>
          </cell>
          <cell r="ABO112">
            <v>0</v>
          </cell>
          <cell r="ABP112">
            <v>0</v>
          </cell>
          <cell r="ABQ112">
            <v>0</v>
          </cell>
          <cell r="ABR112">
            <v>0</v>
          </cell>
          <cell r="ABS112">
            <v>0</v>
          </cell>
          <cell r="ABT112">
            <v>0</v>
          </cell>
          <cell r="ABU112">
            <v>0</v>
          </cell>
          <cell r="ABV112">
            <v>0</v>
          </cell>
          <cell r="ABW112">
            <v>0</v>
          </cell>
          <cell r="ABX112">
            <v>0</v>
          </cell>
          <cell r="ABY112">
            <v>0</v>
          </cell>
          <cell r="ABZ112">
            <v>0</v>
          </cell>
          <cell r="ACA112">
            <v>0</v>
          </cell>
          <cell r="ACB112">
            <v>0</v>
          </cell>
          <cell r="ACC112">
            <v>0</v>
          </cell>
          <cell r="ACD112">
            <v>0</v>
          </cell>
          <cell r="ACE112">
            <v>0</v>
          </cell>
          <cell r="ACF112">
            <v>0</v>
          </cell>
          <cell r="ACG112">
            <v>0</v>
          </cell>
          <cell r="ACH112">
            <v>0</v>
          </cell>
          <cell r="ACI112">
            <v>0</v>
          </cell>
          <cell r="ACJ112">
            <v>229</v>
          </cell>
          <cell r="ACK112">
            <v>0</v>
          </cell>
          <cell r="ACL112">
            <v>0</v>
          </cell>
          <cell r="ACM112">
            <v>0</v>
          </cell>
          <cell r="ACN112">
            <v>0</v>
          </cell>
          <cell r="ACO112">
            <v>229</v>
          </cell>
          <cell r="ACP112">
            <v>0</v>
          </cell>
          <cell r="ACQ112">
            <v>0</v>
          </cell>
          <cell r="ACR112">
            <v>0</v>
          </cell>
          <cell r="ACS112">
            <v>0</v>
          </cell>
          <cell r="ACT112">
            <v>0</v>
          </cell>
          <cell r="ACU112">
            <v>0</v>
          </cell>
          <cell r="ACV112">
            <v>229</v>
          </cell>
          <cell r="ACW112">
            <v>0</v>
          </cell>
          <cell r="ACX112">
            <v>0</v>
          </cell>
          <cell r="ACY112">
            <v>0</v>
          </cell>
          <cell r="ACZ112">
            <v>0</v>
          </cell>
          <cell r="ADA112">
            <v>0</v>
          </cell>
          <cell r="ADB112">
            <v>0</v>
          </cell>
          <cell r="ADC112">
            <v>0</v>
          </cell>
          <cell r="ADD112">
            <v>90</v>
          </cell>
          <cell r="ADE112">
            <v>0</v>
          </cell>
          <cell r="ADF112">
            <v>0</v>
          </cell>
          <cell r="ADG112">
            <v>0</v>
          </cell>
          <cell r="ADH112">
            <v>0</v>
          </cell>
          <cell r="ADI112">
            <v>90</v>
          </cell>
          <cell r="ADJ112">
            <v>0</v>
          </cell>
          <cell r="ADK112">
            <v>0</v>
          </cell>
          <cell r="ADL112">
            <v>0</v>
          </cell>
          <cell r="ADM112">
            <v>0</v>
          </cell>
          <cell r="ADN112">
            <v>0</v>
          </cell>
          <cell r="ADO112">
            <v>0</v>
          </cell>
          <cell r="ADP112">
            <v>90</v>
          </cell>
          <cell r="ADQ112">
            <v>375</v>
          </cell>
          <cell r="ADR112">
            <v>0</v>
          </cell>
          <cell r="ADS112">
            <v>0</v>
          </cell>
          <cell r="ADT112">
            <v>0</v>
          </cell>
          <cell r="ADU112">
            <v>375</v>
          </cell>
          <cell r="ADV112">
            <v>0</v>
          </cell>
          <cell r="ADW112">
            <v>0</v>
          </cell>
          <cell r="ADX112">
            <v>0</v>
          </cell>
          <cell r="ADY112">
            <v>0</v>
          </cell>
          <cell r="ADZ112">
            <v>0</v>
          </cell>
          <cell r="AEA112">
            <v>0</v>
          </cell>
          <cell r="AEB112">
            <v>0</v>
          </cell>
          <cell r="AEC112">
            <v>0</v>
          </cell>
          <cell r="AED112">
            <v>0</v>
          </cell>
          <cell r="AEE112">
            <v>0</v>
          </cell>
          <cell r="AEF112">
            <v>0</v>
          </cell>
          <cell r="AEG112">
            <v>0</v>
          </cell>
          <cell r="AEH112">
            <v>0</v>
          </cell>
          <cell r="AEI112">
            <v>0</v>
          </cell>
          <cell r="AEJ112">
            <v>0</v>
          </cell>
          <cell r="AEK112">
            <v>0</v>
          </cell>
          <cell r="AEL112">
            <v>0</v>
          </cell>
          <cell r="AEM112">
            <v>0</v>
          </cell>
          <cell r="AEN112">
            <v>0</v>
          </cell>
          <cell r="AEO112">
            <v>0</v>
          </cell>
          <cell r="AEP112">
            <v>0</v>
          </cell>
          <cell r="AEQ112">
            <v>0</v>
          </cell>
          <cell r="AER112">
            <v>0</v>
          </cell>
          <cell r="AES112">
            <v>0</v>
          </cell>
          <cell r="AET112">
            <v>0</v>
          </cell>
          <cell r="AEU112">
            <v>0</v>
          </cell>
          <cell r="AEV112">
            <v>0</v>
          </cell>
          <cell r="AEW112">
            <v>0</v>
          </cell>
          <cell r="AEX112">
            <v>0</v>
          </cell>
          <cell r="AEY112">
            <v>0</v>
          </cell>
          <cell r="AEZ112">
            <v>0</v>
          </cell>
          <cell r="AFA112">
            <v>0</v>
          </cell>
          <cell r="AFB112">
            <v>0</v>
          </cell>
          <cell r="AFC112">
            <v>0</v>
          </cell>
          <cell r="AFD112">
            <v>0</v>
          </cell>
          <cell r="AFE112">
            <v>0</v>
          </cell>
          <cell r="AFF112">
            <v>0</v>
          </cell>
          <cell r="AFG112">
            <v>0</v>
          </cell>
          <cell r="AFH112">
            <v>0</v>
          </cell>
          <cell r="AFI112">
            <v>0</v>
          </cell>
          <cell r="AFJ112">
            <v>0</v>
          </cell>
          <cell r="AFK112">
            <v>0</v>
          </cell>
          <cell r="AFL112">
            <v>0</v>
          </cell>
          <cell r="AFM112">
            <v>0</v>
          </cell>
          <cell r="AFN112">
            <v>0</v>
          </cell>
          <cell r="AFO112">
            <v>0</v>
          </cell>
          <cell r="AFP112">
            <v>0</v>
          </cell>
          <cell r="AFQ112">
            <v>0</v>
          </cell>
          <cell r="AFR112">
            <v>0</v>
          </cell>
          <cell r="AFS112">
            <v>0</v>
          </cell>
          <cell r="AFT112">
            <v>0</v>
          </cell>
          <cell r="AFU112">
            <v>0</v>
          </cell>
          <cell r="AFV112">
            <v>0</v>
          </cell>
          <cell r="AFW112">
            <v>0</v>
          </cell>
          <cell r="AFX112">
            <v>0</v>
          </cell>
          <cell r="AFY112">
            <v>0</v>
          </cell>
          <cell r="AFZ112">
            <v>0</v>
          </cell>
          <cell r="AGA112">
            <v>0</v>
          </cell>
          <cell r="AGB112">
            <v>0</v>
          </cell>
          <cell r="AGC112">
            <v>0</v>
          </cell>
          <cell r="AGD112">
            <v>0</v>
          </cell>
          <cell r="AGE112">
            <v>0</v>
          </cell>
          <cell r="AGF112">
            <v>120</v>
          </cell>
          <cell r="AGG112">
            <v>0</v>
          </cell>
          <cell r="AGH112">
            <v>60</v>
          </cell>
          <cell r="AGI112">
            <v>60</v>
          </cell>
          <cell r="AGJ112">
            <v>50</v>
          </cell>
          <cell r="AGK112">
            <v>230</v>
          </cell>
          <cell r="AGL112">
            <v>0</v>
          </cell>
          <cell r="AGM112">
            <v>0</v>
          </cell>
          <cell r="AGN112">
            <v>0</v>
          </cell>
          <cell r="AGO112">
            <v>0</v>
          </cell>
          <cell r="AGP112">
            <v>0</v>
          </cell>
          <cell r="AGQ112">
            <v>0</v>
          </cell>
          <cell r="AGR112">
            <v>230</v>
          </cell>
          <cell r="AGS112">
            <v>0</v>
          </cell>
          <cell r="AGT112">
            <v>0</v>
          </cell>
          <cell r="AGU112">
            <v>0</v>
          </cell>
          <cell r="AGV112">
            <v>0</v>
          </cell>
          <cell r="AGW112">
            <v>0</v>
          </cell>
          <cell r="AGX112">
            <v>0</v>
          </cell>
          <cell r="AGY112">
            <v>0</v>
          </cell>
          <cell r="AGZ112">
            <v>0</v>
          </cell>
          <cell r="AHA112">
            <v>0</v>
          </cell>
          <cell r="AHB112">
            <v>0</v>
          </cell>
          <cell r="AHC112">
            <v>0</v>
          </cell>
          <cell r="AHD112">
            <v>0</v>
          </cell>
          <cell r="AHE112">
            <v>0</v>
          </cell>
          <cell r="AHF112">
            <v>0</v>
          </cell>
          <cell r="AHG112">
            <v>0</v>
          </cell>
          <cell r="AHH112">
            <v>0</v>
          </cell>
          <cell r="AHI112">
            <v>0</v>
          </cell>
          <cell r="AHJ112">
            <v>0</v>
          </cell>
          <cell r="AHK112">
            <v>0</v>
          </cell>
          <cell r="AHL112">
            <v>0</v>
          </cell>
          <cell r="AHM112">
            <v>0</v>
          </cell>
          <cell r="AHN112">
            <v>0</v>
          </cell>
          <cell r="AHO112">
            <v>0</v>
          </cell>
          <cell r="AHP112">
            <v>0</v>
          </cell>
          <cell r="AHQ112">
            <v>0</v>
          </cell>
          <cell r="AHR112">
            <v>0</v>
          </cell>
          <cell r="AHS112">
            <v>0</v>
          </cell>
          <cell r="AHT112">
            <v>0</v>
          </cell>
          <cell r="AHU112">
            <v>0</v>
          </cell>
          <cell r="AHV112">
            <v>0</v>
          </cell>
          <cell r="AHW112">
            <v>0</v>
          </cell>
          <cell r="AHX112">
            <v>0</v>
          </cell>
          <cell r="AHY112">
            <v>0</v>
          </cell>
          <cell r="AHZ112">
            <v>0</v>
          </cell>
          <cell r="AIA112">
            <v>0</v>
          </cell>
          <cell r="AIB112">
            <v>0</v>
          </cell>
          <cell r="AIC112">
            <v>0</v>
          </cell>
          <cell r="AID112">
            <v>0</v>
          </cell>
          <cell r="AIE112">
            <v>0</v>
          </cell>
          <cell r="AIF112">
            <v>0</v>
          </cell>
          <cell r="AIG112">
            <v>0</v>
          </cell>
          <cell r="AIH112">
            <v>0</v>
          </cell>
          <cell r="AII112">
            <v>0</v>
          </cell>
          <cell r="AIJ112">
            <v>0</v>
          </cell>
          <cell r="AIK112">
            <v>0</v>
          </cell>
          <cell r="AIL112">
            <v>0</v>
          </cell>
          <cell r="AIM112">
            <v>0</v>
          </cell>
          <cell r="AIN112">
            <v>0</v>
          </cell>
          <cell r="AIO112">
            <v>0</v>
          </cell>
          <cell r="AIP112">
            <v>0</v>
          </cell>
          <cell r="AIQ112">
            <v>0</v>
          </cell>
          <cell r="AIR112">
            <v>0</v>
          </cell>
          <cell r="AIS112">
            <v>0</v>
          </cell>
          <cell r="AIT112">
            <v>0</v>
          </cell>
          <cell r="AIU112">
            <v>0</v>
          </cell>
          <cell r="AIV112">
            <v>0</v>
          </cell>
          <cell r="AIW112">
            <v>0</v>
          </cell>
          <cell r="AIX112">
            <v>0</v>
          </cell>
          <cell r="AIY112">
            <v>0</v>
          </cell>
          <cell r="AIZ112">
            <v>0</v>
          </cell>
          <cell r="AJA112">
            <v>0</v>
          </cell>
          <cell r="AJB112">
            <v>0</v>
          </cell>
          <cell r="AJC112">
            <v>0</v>
          </cell>
          <cell r="AJD112">
            <v>0</v>
          </cell>
          <cell r="AJE112">
            <v>0</v>
          </cell>
          <cell r="AJF112">
            <v>0</v>
          </cell>
          <cell r="AJG112">
            <v>0</v>
          </cell>
          <cell r="AJH112">
            <v>0</v>
          </cell>
          <cell r="AJI112">
            <v>0</v>
          </cell>
          <cell r="AJJ112">
            <v>0</v>
          </cell>
          <cell r="AJK112">
            <v>0</v>
          </cell>
          <cell r="AJL112">
            <v>0</v>
          </cell>
          <cell r="AJM112">
            <v>0</v>
          </cell>
          <cell r="AJN112">
            <v>0</v>
          </cell>
          <cell r="AJO112">
            <v>0</v>
          </cell>
          <cell r="AJP112">
            <v>0</v>
          </cell>
          <cell r="AJQ112">
            <v>0</v>
          </cell>
          <cell r="AJR112">
            <v>0</v>
          </cell>
          <cell r="AJS112">
            <v>0</v>
          </cell>
          <cell r="AJT112">
            <v>0</v>
          </cell>
          <cell r="AJU112">
            <v>0</v>
          </cell>
          <cell r="AJV112">
            <v>0</v>
          </cell>
          <cell r="AJW112">
            <v>0</v>
          </cell>
          <cell r="AJX112">
            <v>0</v>
          </cell>
          <cell r="AJY112">
            <v>0</v>
          </cell>
          <cell r="AJZ112">
            <v>0</v>
          </cell>
          <cell r="AKA112">
            <v>0</v>
          </cell>
          <cell r="AKB112">
            <v>0</v>
          </cell>
          <cell r="AKC112">
            <v>0</v>
          </cell>
          <cell r="AKD112">
            <v>0</v>
          </cell>
          <cell r="AKE112">
            <v>0</v>
          </cell>
          <cell r="AKF112">
            <v>0</v>
          </cell>
          <cell r="AKG112">
            <v>0</v>
          </cell>
          <cell r="AKH112">
            <v>0</v>
          </cell>
          <cell r="AKI112">
            <v>0</v>
          </cell>
          <cell r="AKJ112">
            <v>0</v>
          </cell>
          <cell r="AKK112">
            <v>0</v>
          </cell>
          <cell r="AKL112">
            <v>0</v>
          </cell>
          <cell r="AKM112">
            <v>0</v>
          </cell>
          <cell r="AKN112">
            <v>0</v>
          </cell>
          <cell r="AKO112">
            <v>0</v>
          </cell>
          <cell r="AKP112">
            <v>0</v>
          </cell>
          <cell r="AKQ112">
            <v>0</v>
          </cell>
          <cell r="AKR112">
            <v>0</v>
          </cell>
          <cell r="AKS112">
            <v>0</v>
          </cell>
          <cell r="AKT112">
            <v>0</v>
          </cell>
          <cell r="AKU112">
            <v>0</v>
          </cell>
          <cell r="AKV112">
            <v>0</v>
          </cell>
          <cell r="AKW112">
            <v>0</v>
          </cell>
          <cell r="AKX112">
            <v>0</v>
          </cell>
          <cell r="AKY112">
            <v>0</v>
          </cell>
          <cell r="AKZ112">
            <v>0</v>
          </cell>
          <cell r="ALA112">
            <v>0</v>
          </cell>
          <cell r="ALB112">
            <v>0</v>
          </cell>
          <cell r="ALC112">
            <v>0</v>
          </cell>
          <cell r="ALD112">
            <v>0</v>
          </cell>
          <cell r="ALE112">
            <v>0</v>
          </cell>
          <cell r="ALF112">
            <v>0</v>
          </cell>
          <cell r="ALG112">
            <v>0</v>
          </cell>
          <cell r="ALH112">
            <v>0</v>
          </cell>
          <cell r="ALI112">
            <v>0</v>
          </cell>
          <cell r="ALJ112">
            <v>0</v>
          </cell>
          <cell r="ALK112">
            <v>0</v>
          </cell>
          <cell r="ALL112">
            <v>0</v>
          </cell>
          <cell r="ALM112">
            <v>0</v>
          </cell>
          <cell r="ALN112">
            <v>0</v>
          </cell>
          <cell r="ALO112">
            <v>0</v>
          </cell>
          <cell r="ALP112">
            <v>0</v>
          </cell>
          <cell r="ALQ112">
            <v>0</v>
          </cell>
          <cell r="ALR112">
            <v>0</v>
          </cell>
          <cell r="ALS112">
            <v>0</v>
          </cell>
          <cell r="ALT112">
            <v>0</v>
          </cell>
          <cell r="ALU112">
            <v>0</v>
          </cell>
          <cell r="ALV112">
            <v>0</v>
          </cell>
          <cell r="ALW112">
            <v>0</v>
          </cell>
          <cell r="ALX112">
            <v>0</v>
          </cell>
          <cell r="ALY112">
            <v>0</v>
          </cell>
          <cell r="ALZ112">
            <v>0</v>
          </cell>
          <cell r="AMA112">
            <v>0</v>
          </cell>
          <cell r="AMB112">
            <v>0</v>
          </cell>
          <cell r="AMC112">
            <v>0</v>
          </cell>
          <cell r="AMD112">
            <v>0</v>
          </cell>
          <cell r="AME112">
            <v>0</v>
          </cell>
          <cell r="AMF112">
            <v>0</v>
          </cell>
          <cell r="AMG112">
            <v>0</v>
          </cell>
          <cell r="AMH112">
            <v>0</v>
          </cell>
          <cell r="AMI112">
            <v>0</v>
          </cell>
          <cell r="AMJ112">
            <v>0</v>
          </cell>
          <cell r="AMK112">
            <v>0</v>
          </cell>
          <cell r="AML112">
            <v>0</v>
          </cell>
          <cell r="AMM112">
            <v>0</v>
          </cell>
          <cell r="AMN112">
            <v>0</v>
          </cell>
          <cell r="AMO112">
            <v>0</v>
          </cell>
          <cell r="AMP112">
            <v>0</v>
          </cell>
          <cell r="AMQ112">
            <v>0</v>
          </cell>
          <cell r="AMR112">
            <v>0</v>
          </cell>
          <cell r="AMS112">
            <v>0</v>
          </cell>
          <cell r="AMT112">
            <v>0</v>
          </cell>
          <cell r="AMU112">
            <v>0</v>
          </cell>
          <cell r="AMV112">
            <v>0</v>
          </cell>
          <cell r="AMW112">
            <v>0</v>
          </cell>
          <cell r="AMX112">
            <v>0</v>
          </cell>
          <cell r="AMY112">
            <v>0</v>
          </cell>
          <cell r="AMZ112">
            <v>0</v>
          </cell>
          <cell r="ANA112">
            <v>0</v>
          </cell>
          <cell r="ANB112">
            <v>0</v>
          </cell>
          <cell r="ANC112">
            <v>0</v>
          </cell>
          <cell r="AND112">
            <v>0</v>
          </cell>
          <cell r="ANE112">
            <v>0</v>
          </cell>
          <cell r="ANF112">
            <v>0</v>
          </cell>
          <cell r="ANG112">
            <v>0</v>
          </cell>
          <cell r="ANH112">
            <v>0</v>
          </cell>
          <cell r="ANI112">
            <v>0</v>
          </cell>
          <cell r="ANJ112">
            <v>0</v>
          </cell>
          <cell r="ANK112">
            <v>0</v>
          </cell>
          <cell r="ANL112">
            <v>0</v>
          </cell>
          <cell r="ANM112">
            <v>0</v>
          </cell>
          <cell r="ANN112">
            <v>0</v>
          </cell>
          <cell r="ANO112">
            <v>0</v>
          </cell>
          <cell r="ANP112">
            <v>0</v>
          </cell>
          <cell r="ANQ112">
            <v>0</v>
          </cell>
          <cell r="ANR112">
            <v>0</v>
          </cell>
          <cell r="ANS112">
            <v>0</v>
          </cell>
          <cell r="ANT112">
            <v>0</v>
          </cell>
          <cell r="ANU112">
            <v>0</v>
          </cell>
          <cell r="ANV112">
            <v>0</v>
          </cell>
          <cell r="ANW112">
            <v>0</v>
          </cell>
          <cell r="ANX112">
            <v>0</v>
          </cell>
          <cell r="ANY112">
            <v>0</v>
          </cell>
          <cell r="ANZ112">
            <v>0</v>
          </cell>
          <cell r="AOA112">
            <v>0</v>
          </cell>
          <cell r="AOB112">
            <v>0</v>
          </cell>
          <cell r="AOC112">
            <v>0</v>
          </cell>
          <cell r="AOD112">
            <v>0</v>
          </cell>
          <cell r="AOE112">
            <v>0</v>
          </cell>
          <cell r="AOF112">
            <v>0</v>
          </cell>
          <cell r="AOG112">
            <v>0</v>
          </cell>
          <cell r="AOH112">
            <v>0</v>
          </cell>
          <cell r="AOI112">
            <v>0</v>
          </cell>
          <cell r="AOJ112">
            <v>0</v>
          </cell>
          <cell r="AOK112">
            <v>0</v>
          </cell>
          <cell r="AOL112">
            <v>0</v>
          </cell>
          <cell r="AOM112">
            <v>0</v>
          </cell>
          <cell r="AON112">
            <v>0</v>
          </cell>
          <cell r="AOO112">
            <v>0</v>
          </cell>
          <cell r="AOP112">
            <v>0</v>
          </cell>
          <cell r="AOQ112">
            <v>520</v>
          </cell>
          <cell r="AOR112">
            <v>6062</v>
          </cell>
          <cell r="AOS112">
            <v>0</v>
          </cell>
          <cell r="AOT112">
            <v>60</v>
          </cell>
          <cell r="AOU112">
            <v>60</v>
          </cell>
          <cell r="AOV112">
            <v>50</v>
          </cell>
          <cell r="AOW112">
            <v>6692</v>
          </cell>
          <cell r="AOX112">
            <v>667</v>
          </cell>
          <cell r="AOY112">
            <v>0</v>
          </cell>
          <cell r="AOZ112">
            <v>0</v>
          </cell>
          <cell r="APA112">
            <v>0</v>
          </cell>
          <cell r="APB112">
            <v>0</v>
          </cell>
          <cell r="APC112">
            <v>667</v>
          </cell>
          <cell r="APD112">
            <v>7359</v>
          </cell>
          <cell r="APE112">
            <v>1323</v>
          </cell>
          <cell r="APF112">
            <v>0</v>
          </cell>
          <cell r="APG112">
            <v>0</v>
          </cell>
          <cell r="APH112">
            <v>0</v>
          </cell>
          <cell r="API112">
            <v>1323</v>
          </cell>
          <cell r="APJ112">
            <v>0</v>
          </cell>
          <cell r="APK112">
            <v>0</v>
          </cell>
          <cell r="APL112">
            <v>0</v>
          </cell>
          <cell r="APM112">
            <v>0</v>
          </cell>
          <cell r="APN112">
            <v>0</v>
          </cell>
          <cell r="APO112">
            <v>0</v>
          </cell>
          <cell r="APP112">
            <v>0</v>
          </cell>
          <cell r="APQ112">
            <v>0</v>
          </cell>
          <cell r="APR112">
            <v>0</v>
          </cell>
          <cell r="APS112">
            <v>0</v>
          </cell>
          <cell r="APT112">
            <v>0</v>
          </cell>
          <cell r="APU112">
            <v>0</v>
          </cell>
          <cell r="APV112">
            <v>0</v>
          </cell>
          <cell r="APW112">
            <v>0</v>
          </cell>
          <cell r="APX112">
            <v>0</v>
          </cell>
          <cell r="APY112">
            <v>0</v>
          </cell>
          <cell r="APZ112">
            <v>0</v>
          </cell>
          <cell r="AQA112">
            <v>0</v>
          </cell>
          <cell r="AQB112">
            <v>0</v>
          </cell>
          <cell r="AQC112">
            <v>0</v>
          </cell>
          <cell r="AQD112">
            <v>0</v>
          </cell>
          <cell r="AQE112">
            <v>0</v>
          </cell>
          <cell r="AQF112">
            <v>0</v>
          </cell>
          <cell r="AQG112">
            <v>0</v>
          </cell>
          <cell r="AQH112">
            <v>0</v>
          </cell>
          <cell r="AQI112">
            <v>0</v>
          </cell>
          <cell r="AQJ112">
            <v>0</v>
          </cell>
          <cell r="AQK112">
            <v>0</v>
          </cell>
          <cell r="AQL112">
            <v>0</v>
          </cell>
          <cell r="AQM112">
            <v>0</v>
          </cell>
          <cell r="AQN112">
            <v>0</v>
          </cell>
          <cell r="AQO112">
            <v>0</v>
          </cell>
          <cell r="AQP112">
            <v>0</v>
          </cell>
          <cell r="AQQ112">
            <v>0</v>
          </cell>
          <cell r="AQR112">
            <v>0</v>
          </cell>
          <cell r="AQS112">
            <v>0</v>
          </cell>
          <cell r="AQT112">
            <v>0</v>
          </cell>
          <cell r="AQU112">
            <v>0</v>
          </cell>
          <cell r="AQV112">
            <v>0</v>
          </cell>
          <cell r="AQW112">
            <v>0</v>
          </cell>
          <cell r="AQX112">
            <v>0</v>
          </cell>
          <cell r="AQY112">
            <v>0</v>
          </cell>
          <cell r="AQZ112">
            <v>0</v>
          </cell>
          <cell r="ARA112">
            <v>0</v>
          </cell>
          <cell r="ARB112">
            <v>0</v>
          </cell>
          <cell r="ARC112">
            <v>0</v>
          </cell>
          <cell r="ARD112">
            <v>0</v>
          </cell>
          <cell r="ARE112">
            <v>0</v>
          </cell>
          <cell r="ARF112">
            <v>0</v>
          </cell>
          <cell r="ARG112">
            <v>0</v>
          </cell>
          <cell r="ARH112">
            <v>0</v>
          </cell>
          <cell r="ARI112">
            <v>0</v>
          </cell>
          <cell r="ARJ112">
            <v>0</v>
          </cell>
          <cell r="ARK112">
            <v>0</v>
          </cell>
          <cell r="ARL112">
            <v>0</v>
          </cell>
          <cell r="ARM112">
            <v>0</v>
          </cell>
          <cell r="ARN112">
            <v>0</v>
          </cell>
          <cell r="ARO112">
            <v>0</v>
          </cell>
          <cell r="ARP112">
            <v>0</v>
          </cell>
          <cell r="ARQ112">
            <v>0</v>
          </cell>
          <cell r="ARR112">
            <v>0</v>
          </cell>
          <cell r="ARS112">
            <v>0</v>
          </cell>
          <cell r="ART112">
            <v>0</v>
          </cell>
          <cell r="ARU112">
            <v>0</v>
          </cell>
          <cell r="ARV112">
            <v>0</v>
          </cell>
          <cell r="ARW112">
            <v>0</v>
          </cell>
          <cell r="ARX112">
            <v>0</v>
          </cell>
          <cell r="ARY112">
            <v>0</v>
          </cell>
          <cell r="ARZ112">
            <v>0</v>
          </cell>
          <cell r="ASA112">
            <v>0</v>
          </cell>
          <cell r="ASB112">
            <v>0</v>
          </cell>
          <cell r="ASC112">
            <v>0</v>
          </cell>
          <cell r="ASD112">
            <v>0</v>
          </cell>
          <cell r="ASE112">
            <v>0</v>
          </cell>
          <cell r="ASF112">
            <v>0</v>
          </cell>
          <cell r="ASG112">
            <v>0</v>
          </cell>
          <cell r="ASH112">
            <v>0</v>
          </cell>
          <cell r="ASI112">
            <v>0</v>
          </cell>
          <cell r="ASJ112">
            <v>0</v>
          </cell>
          <cell r="ASK112">
            <v>0</v>
          </cell>
          <cell r="ASL112">
            <v>0</v>
          </cell>
          <cell r="ASM112">
            <v>0</v>
          </cell>
          <cell r="ASN112">
            <v>0</v>
          </cell>
          <cell r="ASO112">
            <v>0</v>
          </cell>
          <cell r="ASP112">
            <v>0</v>
          </cell>
          <cell r="ASQ112">
            <v>0</v>
          </cell>
          <cell r="ASR112">
            <v>0</v>
          </cell>
          <cell r="ASS112">
            <v>0</v>
          </cell>
          <cell r="AST112">
            <v>0</v>
          </cell>
          <cell r="ASU112">
            <v>0</v>
          </cell>
          <cell r="ASV112">
            <v>0</v>
          </cell>
          <cell r="ASW112">
            <v>0</v>
          </cell>
          <cell r="ASX112">
            <v>0</v>
          </cell>
          <cell r="ASY112">
            <v>0</v>
          </cell>
          <cell r="ASZ112">
            <v>0</v>
          </cell>
          <cell r="ATA112">
            <v>0</v>
          </cell>
          <cell r="ATB112">
            <v>0</v>
          </cell>
          <cell r="ATC112">
            <v>0</v>
          </cell>
          <cell r="ATD112">
            <v>0</v>
          </cell>
          <cell r="ATE112">
            <v>0</v>
          </cell>
          <cell r="ATF112">
            <v>0</v>
          </cell>
          <cell r="ATG112">
            <v>0</v>
          </cell>
          <cell r="ATH112">
            <v>0</v>
          </cell>
          <cell r="ATI112">
            <v>0</v>
          </cell>
          <cell r="ATJ112">
            <v>0</v>
          </cell>
          <cell r="ATK112">
            <v>0</v>
          </cell>
          <cell r="ATL112">
            <v>0</v>
          </cell>
          <cell r="ATM112">
            <v>0</v>
          </cell>
          <cell r="ATN112">
            <v>0</v>
          </cell>
          <cell r="ATO112">
            <v>0</v>
          </cell>
          <cell r="ATP112">
            <v>0</v>
          </cell>
          <cell r="ATQ112">
            <v>0</v>
          </cell>
          <cell r="ATR112">
            <v>0</v>
          </cell>
          <cell r="ATS112">
            <v>0</v>
          </cell>
          <cell r="ATT112">
            <v>0</v>
          </cell>
          <cell r="ATU112">
            <v>0</v>
          </cell>
          <cell r="ATV112">
            <v>0</v>
          </cell>
          <cell r="ATW112">
            <v>0</v>
          </cell>
          <cell r="ATX112">
            <v>0</v>
          </cell>
          <cell r="ATY112">
            <v>0</v>
          </cell>
          <cell r="ATZ112">
            <v>0</v>
          </cell>
          <cell r="AUA112">
            <v>0</v>
          </cell>
          <cell r="AUB112">
            <v>0</v>
          </cell>
          <cell r="AUC112">
            <v>0</v>
          </cell>
          <cell r="AUD112">
            <v>0</v>
          </cell>
          <cell r="AUE112">
            <v>0</v>
          </cell>
          <cell r="AUF112">
            <v>0</v>
          </cell>
          <cell r="AUG112">
            <v>0</v>
          </cell>
          <cell r="AUH112">
            <v>0</v>
          </cell>
          <cell r="AUI112">
            <v>0</v>
          </cell>
          <cell r="AUJ112">
            <v>0</v>
          </cell>
          <cell r="AUK112">
            <v>0</v>
          </cell>
          <cell r="AUL112">
            <v>0</v>
          </cell>
          <cell r="AUM112">
            <v>0</v>
          </cell>
          <cell r="AUN112">
            <v>0</v>
          </cell>
          <cell r="AUO112">
            <v>0</v>
          </cell>
          <cell r="AUP112">
            <v>0</v>
          </cell>
          <cell r="AUQ112">
            <v>0</v>
          </cell>
          <cell r="AUR112">
            <v>0</v>
          </cell>
          <cell r="AUS112">
            <v>0</v>
          </cell>
          <cell r="AUT112">
            <v>0</v>
          </cell>
          <cell r="AUU112">
            <v>0</v>
          </cell>
          <cell r="AUV112">
            <v>0</v>
          </cell>
          <cell r="AUW112">
            <v>0</v>
          </cell>
          <cell r="AUX112">
            <v>0</v>
          </cell>
          <cell r="AUY112">
            <v>0</v>
          </cell>
          <cell r="AUZ112">
            <v>0</v>
          </cell>
          <cell r="AVA112">
            <v>0</v>
          </cell>
          <cell r="AVB112">
            <v>0</v>
          </cell>
          <cell r="AVC112">
            <v>0</v>
          </cell>
          <cell r="AVD112">
            <v>0</v>
          </cell>
          <cell r="AVE112">
            <v>0</v>
          </cell>
          <cell r="AVF112">
            <v>0</v>
          </cell>
          <cell r="AVG112">
            <v>0</v>
          </cell>
          <cell r="AVH112">
            <v>0</v>
          </cell>
          <cell r="AVI112">
            <v>0</v>
          </cell>
          <cell r="AVJ112">
            <v>0</v>
          </cell>
          <cell r="AVK112">
            <v>0</v>
          </cell>
          <cell r="AVL112">
            <v>0</v>
          </cell>
          <cell r="AVM112">
            <v>0</v>
          </cell>
          <cell r="AVN112">
            <v>0</v>
          </cell>
          <cell r="AVO112">
            <v>0</v>
          </cell>
          <cell r="AVP112">
            <v>0</v>
          </cell>
          <cell r="AVQ112">
            <v>0</v>
          </cell>
          <cell r="AVR112">
            <v>0</v>
          </cell>
          <cell r="AVS112">
            <v>0</v>
          </cell>
          <cell r="AVT112">
            <v>0</v>
          </cell>
          <cell r="AVU112">
            <v>0</v>
          </cell>
          <cell r="AVV112">
            <v>0</v>
          </cell>
          <cell r="AVW112">
            <v>0</v>
          </cell>
          <cell r="AVX112">
            <v>0</v>
          </cell>
          <cell r="AVY112">
            <v>0</v>
          </cell>
          <cell r="AVZ112">
            <v>0</v>
          </cell>
          <cell r="AWA112">
            <v>0</v>
          </cell>
          <cell r="AWB112">
            <v>0</v>
          </cell>
          <cell r="AWC112">
            <v>0</v>
          </cell>
          <cell r="AWD112">
            <v>0</v>
          </cell>
          <cell r="AWE112">
            <v>0</v>
          </cell>
          <cell r="AWF112">
            <v>0</v>
          </cell>
          <cell r="AWG112">
            <v>0</v>
          </cell>
          <cell r="AWH112">
            <v>0</v>
          </cell>
          <cell r="AWI112">
            <v>0</v>
          </cell>
          <cell r="AWJ112">
            <v>0</v>
          </cell>
          <cell r="AWK112">
            <v>0</v>
          </cell>
          <cell r="AWL112">
            <v>0</v>
          </cell>
          <cell r="AWM112">
            <v>0</v>
          </cell>
          <cell r="AWN112">
            <v>0</v>
          </cell>
          <cell r="AWO112">
            <v>0</v>
          </cell>
          <cell r="AWP112">
            <v>0</v>
          </cell>
          <cell r="AWQ112">
            <v>0</v>
          </cell>
          <cell r="AWR112">
            <v>0</v>
          </cell>
          <cell r="AWS112">
            <v>0</v>
          </cell>
          <cell r="AWT112">
            <v>0</v>
          </cell>
          <cell r="AWU112">
            <v>0</v>
          </cell>
          <cell r="AWV112">
            <v>0</v>
          </cell>
          <cell r="AWW112">
            <v>0</v>
          </cell>
          <cell r="AWX112">
            <v>0</v>
          </cell>
          <cell r="AWY112">
            <v>0</v>
          </cell>
          <cell r="AWZ112">
            <v>0</v>
          </cell>
          <cell r="AXA112">
            <v>0</v>
          </cell>
          <cell r="AXB112">
            <v>0</v>
          </cell>
          <cell r="AXC112">
            <v>0</v>
          </cell>
          <cell r="AXD112">
            <v>0</v>
          </cell>
          <cell r="AXE112">
            <v>0</v>
          </cell>
          <cell r="AXF112">
            <v>0</v>
          </cell>
          <cell r="AXG112">
            <v>0</v>
          </cell>
          <cell r="AXH112">
            <v>0</v>
          </cell>
          <cell r="AXI112">
            <v>0</v>
          </cell>
          <cell r="AXJ112">
            <v>0</v>
          </cell>
          <cell r="AXK112">
            <v>0</v>
          </cell>
          <cell r="AXL112">
            <v>0</v>
          </cell>
          <cell r="AXM112">
            <v>0</v>
          </cell>
          <cell r="AXN112">
            <v>0</v>
          </cell>
          <cell r="AXO112">
            <v>0</v>
          </cell>
          <cell r="AXP112">
            <v>0</v>
          </cell>
          <cell r="AXQ112">
            <v>0</v>
          </cell>
          <cell r="AXR112">
            <v>0</v>
          </cell>
          <cell r="AXS112">
            <v>0</v>
          </cell>
          <cell r="AXT112">
            <v>0</v>
          </cell>
          <cell r="AXU112">
            <v>0</v>
          </cell>
          <cell r="AXV112">
            <v>0</v>
          </cell>
          <cell r="AXW112">
            <v>0</v>
          </cell>
          <cell r="AXX112">
            <v>0</v>
          </cell>
          <cell r="AXY112">
            <v>0</v>
          </cell>
          <cell r="AXZ112">
            <v>0</v>
          </cell>
          <cell r="AYA112">
            <v>0</v>
          </cell>
          <cell r="AYB112">
            <v>0</v>
          </cell>
          <cell r="AYC112">
            <v>0</v>
          </cell>
          <cell r="AYD112">
            <v>0</v>
          </cell>
          <cell r="AYE112">
            <v>0</v>
          </cell>
          <cell r="AYF112">
            <v>0</v>
          </cell>
          <cell r="AYG112">
            <v>193</v>
          </cell>
          <cell r="AYH112">
            <v>0</v>
          </cell>
          <cell r="AYI112">
            <v>0</v>
          </cell>
          <cell r="AYJ112">
            <v>0</v>
          </cell>
          <cell r="AYK112">
            <v>0</v>
          </cell>
          <cell r="AYL112">
            <v>0</v>
          </cell>
          <cell r="AYM112">
            <v>0</v>
          </cell>
          <cell r="AYN112">
            <v>4572</v>
          </cell>
          <cell r="AYO112">
            <v>0</v>
          </cell>
          <cell r="AYP112">
            <v>2045</v>
          </cell>
          <cell r="AYQ112">
            <v>0</v>
          </cell>
          <cell r="AYR112">
            <v>229</v>
          </cell>
          <cell r="AYS112">
            <v>0</v>
          </cell>
          <cell r="AYT112">
            <v>90</v>
          </cell>
          <cell r="AYU112">
            <v>0</v>
          </cell>
          <cell r="AYV112">
            <v>0</v>
          </cell>
          <cell r="AYW112">
            <v>0</v>
          </cell>
          <cell r="AYX112">
            <v>0</v>
          </cell>
          <cell r="AYY112">
            <v>0</v>
          </cell>
          <cell r="AYZ112">
            <v>230</v>
          </cell>
          <cell r="AZA112">
            <v>0</v>
          </cell>
          <cell r="AZB112">
            <v>0</v>
          </cell>
          <cell r="AZC112">
            <v>0</v>
          </cell>
          <cell r="AZD112">
            <v>0</v>
          </cell>
          <cell r="AZE112">
            <v>7359</v>
          </cell>
          <cell r="AZF112">
            <v>0</v>
          </cell>
          <cell r="AZG112">
            <v>7359</v>
          </cell>
          <cell r="AZH112">
            <v>617</v>
          </cell>
          <cell r="AZI112">
            <v>0</v>
          </cell>
          <cell r="AZJ112">
            <v>844</v>
          </cell>
          <cell r="AZK112">
            <v>0</v>
          </cell>
          <cell r="AZL112">
            <v>0</v>
          </cell>
          <cell r="AZM112">
            <v>0</v>
          </cell>
          <cell r="AZN112">
            <v>0</v>
          </cell>
          <cell r="AZO112">
            <v>0</v>
          </cell>
          <cell r="AZP112">
            <v>492</v>
          </cell>
          <cell r="AZQ112">
            <v>1445</v>
          </cell>
          <cell r="AZR112">
            <v>2450</v>
          </cell>
          <cell r="AZS112">
            <v>0</v>
          </cell>
          <cell r="AZT112">
            <v>0</v>
          </cell>
          <cell r="AZU112">
            <v>0</v>
          </cell>
          <cell r="AZV112">
            <v>1511</v>
          </cell>
          <cell r="AZW112">
            <v>7359</v>
          </cell>
          <cell r="AZX112">
            <v>0</v>
          </cell>
          <cell r="AZY112">
            <v>0</v>
          </cell>
          <cell r="AZZ112">
            <v>0</v>
          </cell>
          <cell r="BAA112">
            <v>81705</v>
          </cell>
          <cell r="BAB112">
            <v>1511</v>
          </cell>
          <cell r="BAC112">
            <v>485</v>
          </cell>
          <cell r="BAD112">
            <v>1026</v>
          </cell>
          <cell r="BAE112">
            <v>82731</v>
          </cell>
          <cell r="BAF112">
            <v>71490</v>
          </cell>
          <cell r="BAG112">
            <v>70449</v>
          </cell>
          <cell r="BAH112">
            <v>-1041</v>
          </cell>
          <cell r="BAI112">
            <v>0</v>
          </cell>
          <cell r="BAJ112">
            <v>0</v>
          </cell>
          <cell r="BAK112">
            <v>0</v>
          </cell>
          <cell r="BAL112">
            <v>71490</v>
          </cell>
          <cell r="BAM112">
            <v>70449</v>
          </cell>
          <cell r="BAN112">
            <v>-1041</v>
          </cell>
          <cell r="BAO112">
            <v>8000</v>
          </cell>
          <cell r="BAP112">
            <v>7000</v>
          </cell>
          <cell r="BAQ112">
            <v>-1000</v>
          </cell>
          <cell r="BAR112">
            <v>63490</v>
          </cell>
          <cell r="BAS112">
            <v>63449</v>
          </cell>
          <cell r="BAT112">
            <v>-41</v>
          </cell>
          <cell r="BAU112">
            <v>0</v>
          </cell>
          <cell r="BAV112">
            <v>0</v>
          </cell>
          <cell r="BAW112">
            <v>0</v>
          </cell>
          <cell r="BAX112">
            <v>85300</v>
          </cell>
          <cell r="BAY112">
            <v>85300</v>
          </cell>
          <cell r="BAZ112">
            <v>0</v>
          </cell>
          <cell r="BBA112">
            <v>91400</v>
          </cell>
          <cell r="BBB112">
            <v>91400</v>
          </cell>
          <cell r="BBC112">
            <v>0</v>
          </cell>
        </row>
        <row r="113">
          <cell r="A113" t="str">
            <v>E07000089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91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91</v>
          </cell>
          <cell r="DK113">
            <v>91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2411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2411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2411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</v>
          </cell>
          <cell r="ES113">
            <v>0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0</v>
          </cell>
          <cell r="FA113">
            <v>0</v>
          </cell>
          <cell r="FB113">
            <v>0</v>
          </cell>
          <cell r="FC113">
            <v>0</v>
          </cell>
          <cell r="FD113">
            <v>0</v>
          </cell>
          <cell r="FE113">
            <v>0</v>
          </cell>
          <cell r="FF113">
            <v>0</v>
          </cell>
          <cell r="FG113">
            <v>0</v>
          </cell>
          <cell r="FH113">
            <v>0</v>
          </cell>
          <cell r="FI113">
            <v>0</v>
          </cell>
          <cell r="FJ113">
            <v>0</v>
          </cell>
          <cell r="FK113">
            <v>0</v>
          </cell>
          <cell r="FL113">
            <v>0</v>
          </cell>
          <cell r="FM113">
            <v>0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0</v>
          </cell>
          <cell r="FT113">
            <v>0</v>
          </cell>
          <cell r="FU113">
            <v>0</v>
          </cell>
          <cell r="FV113">
            <v>0</v>
          </cell>
          <cell r="FW113">
            <v>0</v>
          </cell>
          <cell r="FX113">
            <v>0</v>
          </cell>
          <cell r="FY113">
            <v>0</v>
          </cell>
          <cell r="FZ113">
            <v>0</v>
          </cell>
          <cell r="GA113">
            <v>0</v>
          </cell>
          <cell r="GB113">
            <v>0</v>
          </cell>
          <cell r="GC113">
            <v>0</v>
          </cell>
          <cell r="GD113">
            <v>0</v>
          </cell>
          <cell r="GE113">
            <v>0</v>
          </cell>
          <cell r="GF113">
            <v>0</v>
          </cell>
          <cell r="GG113">
            <v>0</v>
          </cell>
          <cell r="GH113">
            <v>0</v>
          </cell>
          <cell r="GI113">
            <v>0</v>
          </cell>
          <cell r="GJ113">
            <v>0</v>
          </cell>
          <cell r="GK113">
            <v>0</v>
          </cell>
          <cell r="GL113">
            <v>0</v>
          </cell>
          <cell r="GM113">
            <v>0</v>
          </cell>
          <cell r="GN113">
            <v>0</v>
          </cell>
          <cell r="GO113">
            <v>0</v>
          </cell>
          <cell r="GP113">
            <v>0</v>
          </cell>
          <cell r="GQ113">
            <v>0</v>
          </cell>
          <cell r="GR113">
            <v>0</v>
          </cell>
          <cell r="GS113">
            <v>0</v>
          </cell>
          <cell r="GT113">
            <v>0</v>
          </cell>
          <cell r="GU113">
            <v>0</v>
          </cell>
          <cell r="GV113">
            <v>0</v>
          </cell>
          <cell r="GW113">
            <v>0</v>
          </cell>
          <cell r="GX113">
            <v>0</v>
          </cell>
          <cell r="GY113">
            <v>0</v>
          </cell>
          <cell r="GZ113">
            <v>0</v>
          </cell>
          <cell r="HA113">
            <v>0</v>
          </cell>
          <cell r="HB113">
            <v>0</v>
          </cell>
          <cell r="HC113">
            <v>0</v>
          </cell>
          <cell r="HD113">
            <v>0</v>
          </cell>
          <cell r="HE113">
            <v>0</v>
          </cell>
          <cell r="HF113">
            <v>0</v>
          </cell>
          <cell r="HG113">
            <v>0</v>
          </cell>
          <cell r="HH113">
            <v>0</v>
          </cell>
          <cell r="HI113">
            <v>0</v>
          </cell>
          <cell r="HJ113">
            <v>0</v>
          </cell>
          <cell r="HK113">
            <v>0</v>
          </cell>
          <cell r="HL113">
            <v>0</v>
          </cell>
          <cell r="HM113">
            <v>0</v>
          </cell>
          <cell r="HN113">
            <v>0</v>
          </cell>
          <cell r="HO113">
            <v>0</v>
          </cell>
          <cell r="HP113">
            <v>0</v>
          </cell>
          <cell r="HQ113">
            <v>0</v>
          </cell>
          <cell r="HR113">
            <v>0</v>
          </cell>
          <cell r="HS113">
            <v>0</v>
          </cell>
          <cell r="HT113">
            <v>0</v>
          </cell>
          <cell r="HU113">
            <v>0</v>
          </cell>
          <cell r="HV113">
            <v>0</v>
          </cell>
          <cell r="HW113">
            <v>0</v>
          </cell>
          <cell r="HX113">
            <v>0</v>
          </cell>
          <cell r="HY113">
            <v>0</v>
          </cell>
          <cell r="HZ113">
            <v>0</v>
          </cell>
          <cell r="IA113">
            <v>0</v>
          </cell>
          <cell r="IB113">
            <v>0</v>
          </cell>
          <cell r="IC113">
            <v>0</v>
          </cell>
          <cell r="ID113">
            <v>0</v>
          </cell>
          <cell r="IE113">
            <v>0</v>
          </cell>
          <cell r="IF113">
            <v>0</v>
          </cell>
          <cell r="IG113">
            <v>0</v>
          </cell>
          <cell r="IH113">
            <v>0</v>
          </cell>
          <cell r="II113">
            <v>2411</v>
          </cell>
          <cell r="IJ113">
            <v>0</v>
          </cell>
          <cell r="IK113">
            <v>0</v>
          </cell>
          <cell r="IL113">
            <v>0</v>
          </cell>
          <cell r="IM113">
            <v>0</v>
          </cell>
          <cell r="IN113">
            <v>2411</v>
          </cell>
          <cell r="IO113">
            <v>91</v>
          </cell>
          <cell r="IP113">
            <v>0</v>
          </cell>
          <cell r="IQ113">
            <v>0</v>
          </cell>
          <cell r="IR113">
            <v>0</v>
          </cell>
          <cell r="IS113">
            <v>0</v>
          </cell>
          <cell r="IT113">
            <v>91</v>
          </cell>
          <cell r="IU113">
            <v>2502</v>
          </cell>
          <cell r="IV113">
            <v>0</v>
          </cell>
          <cell r="IW113">
            <v>0</v>
          </cell>
          <cell r="IX113">
            <v>0</v>
          </cell>
          <cell r="IY113">
            <v>0</v>
          </cell>
          <cell r="IZ113">
            <v>0</v>
          </cell>
          <cell r="JA113">
            <v>0</v>
          </cell>
          <cell r="JB113">
            <v>0</v>
          </cell>
          <cell r="JC113">
            <v>0</v>
          </cell>
          <cell r="JD113">
            <v>0</v>
          </cell>
          <cell r="JE113">
            <v>0</v>
          </cell>
          <cell r="JF113">
            <v>0</v>
          </cell>
          <cell r="JG113">
            <v>0</v>
          </cell>
          <cell r="JH113">
            <v>0</v>
          </cell>
          <cell r="JI113">
            <v>0</v>
          </cell>
          <cell r="JJ113">
            <v>0</v>
          </cell>
          <cell r="JK113">
            <v>0</v>
          </cell>
          <cell r="JL113">
            <v>0</v>
          </cell>
          <cell r="JM113">
            <v>0</v>
          </cell>
          <cell r="JN113">
            <v>0</v>
          </cell>
          <cell r="JO113">
            <v>0</v>
          </cell>
          <cell r="JP113">
            <v>0</v>
          </cell>
          <cell r="JQ113">
            <v>0</v>
          </cell>
          <cell r="JR113">
            <v>0</v>
          </cell>
          <cell r="JS113">
            <v>0</v>
          </cell>
          <cell r="JT113">
            <v>0</v>
          </cell>
          <cell r="JU113">
            <v>0</v>
          </cell>
          <cell r="JV113">
            <v>0</v>
          </cell>
          <cell r="JW113">
            <v>0</v>
          </cell>
          <cell r="JX113">
            <v>0</v>
          </cell>
          <cell r="JY113">
            <v>0</v>
          </cell>
          <cell r="JZ113">
            <v>0</v>
          </cell>
          <cell r="KA113">
            <v>0</v>
          </cell>
          <cell r="KB113">
            <v>0</v>
          </cell>
          <cell r="KC113">
            <v>0</v>
          </cell>
          <cell r="KD113">
            <v>0</v>
          </cell>
          <cell r="KE113">
            <v>0</v>
          </cell>
          <cell r="KF113">
            <v>0</v>
          </cell>
          <cell r="KG113">
            <v>0</v>
          </cell>
          <cell r="KH113">
            <v>0</v>
          </cell>
          <cell r="KI113">
            <v>0</v>
          </cell>
          <cell r="KJ113">
            <v>0</v>
          </cell>
          <cell r="KK113">
            <v>0</v>
          </cell>
          <cell r="KL113">
            <v>0</v>
          </cell>
          <cell r="KM113">
            <v>0</v>
          </cell>
          <cell r="KN113">
            <v>0</v>
          </cell>
          <cell r="KO113">
            <v>0</v>
          </cell>
          <cell r="KP113">
            <v>0</v>
          </cell>
          <cell r="KQ113">
            <v>0</v>
          </cell>
          <cell r="KR113">
            <v>0</v>
          </cell>
          <cell r="KS113">
            <v>0</v>
          </cell>
          <cell r="KT113">
            <v>0</v>
          </cell>
          <cell r="KU113">
            <v>0</v>
          </cell>
          <cell r="KV113">
            <v>0</v>
          </cell>
          <cell r="KW113">
            <v>0</v>
          </cell>
          <cell r="KX113">
            <v>0</v>
          </cell>
          <cell r="KY113">
            <v>0</v>
          </cell>
          <cell r="KZ113">
            <v>0</v>
          </cell>
          <cell r="LA113">
            <v>0</v>
          </cell>
          <cell r="LB113">
            <v>0</v>
          </cell>
          <cell r="LC113">
            <v>0</v>
          </cell>
          <cell r="LD113">
            <v>0</v>
          </cell>
          <cell r="LE113">
            <v>0</v>
          </cell>
          <cell r="LF113">
            <v>0</v>
          </cell>
          <cell r="LG113">
            <v>0</v>
          </cell>
          <cell r="LH113">
            <v>0</v>
          </cell>
          <cell r="LI113">
            <v>0</v>
          </cell>
          <cell r="LJ113">
            <v>0</v>
          </cell>
          <cell r="LK113">
            <v>0</v>
          </cell>
          <cell r="LL113">
            <v>0</v>
          </cell>
          <cell r="LM113">
            <v>0</v>
          </cell>
          <cell r="LN113">
            <v>0</v>
          </cell>
          <cell r="LO113">
            <v>0</v>
          </cell>
          <cell r="LP113">
            <v>0</v>
          </cell>
          <cell r="LQ113">
            <v>0</v>
          </cell>
          <cell r="LR113">
            <v>0</v>
          </cell>
          <cell r="LS113">
            <v>0</v>
          </cell>
          <cell r="LT113">
            <v>0</v>
          </cell>
          <cell r="LU113">
            <v>0</v>
          </cell>
          <cell r="LV113">
            <v>0</v>
          </cell>
          <cell r="LW113">
            <v>0</v>
          </cell>
          <cell r="LX113">
            <v>0</v>
          </cell>
          <cell r="LY113">
            <v>0</v>
          </cell>
          <cell r="LZ113">
            <v>0</v>
          </cell>
          <cell r="MA113">
            <v>0</v>
          </cell>
          <cell r="MB113">
            <v>0</v>
          </cell>
          <cell r="MC113">
            <v>0</v>
          </cell>
          <cell r="MD113">
            <v>0</v>
          </cell>
          <cell r="ME113">
            <v>0</v>
          </cell>
          <cell r="MF113">
            <v>0</v>
          </cell>
          <cell r="MG113">
            <v>0</v>
          </cell>
          <cell r="MH113">
            <v>0</v>
          </cell>
          <cell r="MI113">
            <v>0</v>
          </cell>
          <cell r="MJ113">
            <v>0</v>
          </cell>
          <cell r="MK113">
            <v>914</v>
          </cell>
          <cell r="ML113">
            <v>0</v>
          </cell>
          <cell r="MM113">
            <v>0</v>
          </cell>
          <cell r="MN113">
            <v>0</v>
          </cell>
          <cell r="MO113">
            <v>0</v>
          </cell>
          <cell r="MP113">
            <v>914</v>
          </cell>
          <cell r="MQ113">
            <v>914</v>
          </cell>
          <cell r="MR113">
            <v>0</v>
          </cell>
          <cell r="MS113">
            <v>0</v>
          </cell>
          <cell r="MT113">
            <v>0</v>
          </cell>
          <cell r="MU113">
            <v>0</v>
          </cell>
          <cell r="MV113">
            <v>0</v>
          </cell>
          <cell r="MW113">
            <v>0</v>
          </cell>
          <cell r="MX113">
            <v>0</v>
          </cell>
          <cell r="MY113">
            <v>0</v>
          </cell>
          <cell r="MZ113">
            <v>0</v>
          </cell>
          <cell r="NA113">
            <v>0</v>
          </cell>
          <cell r="NB113">
            <v>0</v>
          </cell>
          <cell r="NC113">
            <v>0</v>
          </cell>
          <cell r="ND113">
            <v>0</v>
          </cell>
          <cell r="NE113">
            <v>0</v>
          </cell>
          <cell r="NF113">
            <v>0</v>
          </cell>
          <cell r="NG113">
            <v>0</v>
          </cell>
          <cell r="NH113">
            <v>0</v>
          </cell>
          <cell r="NI113">
            <v>0</v>
          </cell>
          <cell r="NJ113">
            <v>0</v>
          </cell>
          <cell r="NK113">
            <v>0</v>
          </cell>
          <cell r="NL113">
            <v>0</v>
          </cell>
          <cell r="NM113">
            <v>0</v>
          </cell>
          <cell r="NN113">
            <v>0</v>
          </cell>
          <cell r="NO113">
            <v>0</v>
          </cell>
          <cell r="NP113">
            <v>0</v>
          </cell>
          <cell r="NQ113">
            <v>0</v>
          </cell>
          <cell r="NR113">
            <v>0</v>
          </cell>
          <cell r="NS113">
            <v>0</v>
          </cell>
          <cell r="NT113">
            <v>1390</v>
          </cell>
          <cell r="NU113">
            <v>0</v>
          </cell>
          <cell r="NV113">
            <v>0</v>
          </cell>
          <cell r="NW113">
            <v>0</v>
          </cell>
          <cell r="NX113">
            <v>0</v>
          </cell>
          <cell r="NY113">
            <v>1390</v>
          </cell>
          <cell r="NZ113">
            <v>0</v>
          </cell>
          <cell r="OA113">
            <v>0</v>
          </cell>
          <cell r="OB113">
            <v>0</v>
          </cell>
          <cell r="OC113">
            <v>0</v>
          </cell>
          <cell r="OD113">
            <v>0</v>
          </cell>
          <cell r="OE113">
            <v>0</v>
          </cell>
          <cell r="OF113">
            <v>1390</v>
          </cell>
          <cell r="OG113">
            <v>0</v>
          </cell>
          <cell r="OH113">
            <v>0</v>
          </cell>
          <cell r="OI113">
            <v>0</v>
          </cell>
          <cell r="OJ113">
            <v>0</v>
          </cell>
          <cell r="OK113">
            <v>0</v>
          </cell>
          <cell r="OL113">
            <v>0</v>
          </cell>
          <cell r="OM113">
            <v>0</v>
          </cell>
          <cell r="ON113">
            <v>2633</v>
          </cell>
          <cell r="OO113">
            <v>0</v>
          </cell>
          <cell r="OP113">
            <v>0</v>
          </cell>
          <cell r="OQ113">
            <v>0</v>
          </cell>
          <cell r="OR113">
            <v>0</v>
          </cell>
          <cell r="OS113">
            <v>2633</v>
          </cell>
          <cell r="OT113">
            <v>0</v>
          </cell>
          <cell r="OU113">
            <v>0</v>
          </cell>
          <cell r="OV113">
            <v>0</v>
          </cell>
          <cell r="OW113">
            <v>0</v>
          </cell>
          <cell r="OX113">
            <v>0</v>
          </cell>
          <cell r="OY113">
            <v>0</v>
          </cell>
          <cell r="OZ113">
            <v>2633</v>
          </cell>
          <cell r="PA113">
            <v>0</v>
          </cell>
          <cell r="PB113">
            <v>0</v>
          </cell>
          <cell r="PC113">
            <v>0</v>
          </cell>
          <cell r="PD113">
            <v>0</v>
          </cell>
          <cell r="PE113">
            <v>0</v>
          </cell>
          <cell r="PF113">
            <v>0</v>
          </cell>
          <cell r="PG113">
            <v>0</v>
          </cell>
          <cell r="PH113">
            <v>0</v>
          </cell>
          <cell r="PI113">
            <v>0</v>
          </cell>
          <cell r="PJ113">
            <v>0</v>
          </cell>
          <cell r="PK113">
            <v>0</v>
          </cell>
          <cell r="PL113">
            <v>0</v>
          </cell>
          <cell r="PM113">
            <v>0</v>
          </cell>
          <cell r="PN113">
            <v>0</v>
          </cell>
          <cell r="PO113">
            <v>0</v>
          </cell>
          <cell r="PP113">
            <v>0</v>
          </cell>
          <cell r="PQ113">
            <v>0</v>
          </cell>
          <cell r="PR113">
            <v>0</v>
          </cell>
          <cell r="PS113">
            <v>0</v>
          </cell>
          <cell r="PT113">
            <v>0</v>
          </cell>
          <cell r="PU113">
            <v>0</v>
          </cell>
          <cell r="PV113">
            <v>0</v>
          </cell>
          <cell r="PW113">
            <v>0</v>
          </cell>
          <cell r="PX113">
            <v>0</v>
          </cell>
          <cell r="PY113">
            <v>0</v>
          </cell>
          <cell r="PZ113">
            <v>0</v>
          </cell>
          <cell r="QA113">
            <v>0</v>
          </cell>
          <cell r="QB113">
            <v>0</v>
          </cell>
          <cell r="QC113">
            <v>0</v>
          </cell>
          <cell r="QD113">
            <v>0</v>
          </cell>
          <cell r="QE113">
            <v>0</v>
          </cell>
          <cell r="QF113">
            <v>0</v>
          </cell>
          <cell r="QG113">
            <v>0</v>
          </cell>
          <cell r="QH113">
            <v>0</v>
          </cell>
          <cell r="QI113">
            <v>0</v>
          </cell>
          <cell r="QJ113">
            <v>0</v>
          </cell>
          <cell r="QK113">
            <v>0</v>
          </cell>
          <cell r="QL113">
            <v>0</v>
          </cell>
          <cell r="QM113">
            <v>0</v>
          </cell>
          <cell r="QN113">
            <v>0</v>
          </cell>
          <cell r="QO113">
            <v>0</v>
          </cell>
          <cell r="QP113">
            <v>0</v>
          </cell>
          <cell r="QQ113">
            <v>0</v>
          </cell>
          <cell r="QR113">
            <v>0</v>
          </cell>
          <cell r="QS113">
            <v>0</v>
          </cell>
          <cell r="QT113">
            <v>0</v>
          </cell>
          <cell r="QU113">
            <v>0</v>
          </cell>
          <cell r="QV113">
            <v>4023</v>
          </cell>
          <cell r="QW113">
            <v>0</v>
          </cell>
          <cell r="QX113">
            <v>0</v>
          </cell>
          <cell r="QY113">
            <v>0</v>
          </cell>
          <cell r="QZ113">
            <v>0</v>
          </cell>
          <cell r="RA113">
            <v>4023</v>
          </cell>
          <cell r="RB113">
            <v>0</v>
          </cell>
          <cell r="RC113">
            <v>0</v>
          </cell>
          <cell r="RD113">
            <v>0</v>
          </cell>
          <cell r="RE113">
            <v>0</v>
          </cell>
          <cell r="RF113">
            <v>0</v>
          </cell>
          <cell r="RG113">
            <v>0</v>
          </cell>
          <cell r="RH113">
            <v>4023</v>
          </cell>
          <cell r="RI113">
            <v>0</v>
          </cell>
          <cell r="RJ113">
            <v>0</v>
          </cell>
          <cell r="RK113">
            <v>0</v>
          </cell>
          <cell r="RL113">
            <v>0</v>
          </cell>
          <cell r="RM113">
            <v>0</v>
          </cell>
          <cell r="RN113">
            <v>0</v>
          </cell>
          <cell r="RO113">
            <v>0</v>
          </cell>
          <cell r="RP113">
            <v>0</v>
          </cell>
          <cell r="RQ113">
            <v>0</v>
          </cell>
          <cell r="RR113">
            <v>0</v>
          </cell>
          <cell r="RS113">
            <v>0</v>
          </cell>
          <cell r="RT113">
            <v>0</v>
          </cell>
          <cell r="RU113">
            <v>0</v>
          </cell>
          <cell r="RV113">
            <v>0</v>
          </cell>
          <cell r="RW113">
            <v>0</v>
          </cell>
          <cell r="RX113">
            <v>0</v>
          </cell>
          <cell r="RY113">
            <v>0</v>
          </cell>
          <cell r="RZ113">
            <v>0</v>
          </cell>
          <cell r="SA113">
            <v>0</v>
          </cell>
          <cell r="SB113">
            <v>0</v>
          </cell>
          <cell r="SC113">
            <v>0</v>
          </cell>
          <cell r="SD113">
            <v>0</v>
          </cell>
          <cell r="SE113">
            <v>0</v>
          </cell>
          <cell r="SF113">
            <v>0</v>
          </cell>
          <cell r="SG113">
            <v>0</v>
          </cell>
          <cell r="SH113">
            <v>0</v>
          </cell>
          <cell r="SI113">
            <v>0</v>
          </cell>
          <cell r="SJ113">
            <v>0</v>
          </cell>
          <cell r="SK113">
            <v>0</v>
          </cell>
          <cell r="SL113">
            <v>0</v>
          </cell>
          <cell r="SM113">
            <v>0</v>
          </cell>
          <cell r="SN113">
            <v>0</v>
          </cell>
          <cell r="SO113">
            <v>0</v>
          </cell>
          <cell r="SP113">
            <v>0</v>
          </cell>
          <cell r="SQ113">
            <v>0</v>
          </cell>
          <cell r="SR113">
            <v>0</v>
          </cell>
          <cell r="SS113">
            <v>0</v>
          </cell>
          <cell r="ST113">
            <v>0</v>
          </cell>
          <cell r="SU113">
            <v>0</v>
          </cell>
          <cell r="SV113">
            <v>0</v>
          </cell>
          <cell r="SW113">
            <v>0</v>
          </cell>
          <cell r="SX113">
            <v>0</v>
          </cell>
          <cell r="SY113">
            <v>0</v>
          </cell>
          <cell r="SZ113">
            <v>0</v>
          </cell>
          <cell r="TA113">
            <v>0</v>
          </cell>
          <cell r="TB113">
            <v>0</v>
          </cell>
          <cell r="TC113">
            <v>0</v>
          </cell>
          <cell r="TD113">
            <v>50</v>
          </cell>
          <cell r="TE113">
            <v>0</v>
          </cell>
          <cell r="TF113">
            <v>0</v>
          </cell>
          <cell r="TG113">
            <v>0</v>
          </cell>
          <cell r="TH113">
            <v>0</v>
          </cell>
          <cell r="TI113">
            <v>50</v>
          </cell>
          <cell r="TJ113">
            <v>0</v>
          </cell>
          <cell r="TK113">
            <v>0</v>
          </cell>
          <cell r="TL113">
            <v>0</v>
          </cell>
          <cell r="TM113">
            <v>0</v>
          </cell>
          <cell r="TN113">
            <v>0</v>
          </cell>
          <cell r="TO113">
            <v>0</v>
          </cell>
          <cell r="TP113">
            <v>50</v>
          </cell>
          <cell r="TQ113">
            <v>0</v>
          </cell>
          <cell r="TR113">
            <v>0</v>
          </cell>
          <cell r="TS113">
            <v>0</v>
          </cell>
          <cell r="TT113">
            <v>0</v>
          </cell>
          <cell r="TU113">
            <v>0</v>
          </cell>
          <cell r="TV113">
            <v>0</v>
          </cell>
          <cell r="TW113">
            <v>0</v>
          </cell>
          <cell r="TX113">
            <v>0</v>
          </cell>
          <cell r="TY113">
            <v>0</v>
          </cell>
          <cell r="TZ113">
            <v>0</v>
          </cell>
          <cell r="UA113">
            <v>0</v>
          </cell>
          <cell r="UB113">
            <v>0</v>
          </cell>
          <cell r="UC113">
            <v>0</v>
          </cell>
          <cell r="UD113">
            <v>0</v>
          </cell>
          <cell r="UE113">
            <v>0</v>
          </cell>
          <cell r="UF113">
            <v>0</v>
          </cell>
          <cell r="UG113">
            <v>0</v>
          </cell>
          <cell r="UH113">
            <v>0</v>
          </cell>
          <cell r="UI113">
            <v>0</v>
          </cell>
          <cell r="UJ113">
            <v>0</v>
          </cell>
          <cell r="UK113">
            <v>0</v>
          </cell>
          <cell r="UL113">
            <v>0</v>
          </cell>
          <cell r="UM113">
            <v>0</v>
          </cell>
          <cell r="UN113">
            <v>0</v>
          </cell>
          <cell r="UO113">
            <v>0</v>
          </cell>
          <cell r="UP113">
            <v>0</v>
          </cell>
          <cell r="UQ113">
            <v>0</v>
          </cell>
          <cell r="UR113">
            <v>0</v>
          </cell>
          <cell r="US113">
            <v>0</v>
          </cell>
          <cell r="UT113">
            <v>0</v>
          </cell>
          <cell r="UU113">
            <v>0</v>
          </cell>
          <cell r="UV113">
            <v>0</v>
          </cell>
          <cell r="UW113">
            <v>0</v>
          </cell>
          <cell r="UX113">
            <v>0</v>
          </cell>
          <cell r="UY113">
            <v>0</v>
          </cell>
          <cell r="UZ113">
            <v>0</v>
          </cell>
          <cell r="VA113">
            <v>0</v>
          </cell>
          <cell r="VB113">
            <v>0</v>
          </cell>
          <cell r="VC113">
            <v>0</v>
          </cell>
          <cell r="VD113">
            <v>0</v>
          </cell>
          <cell r="VE113">
            <v>0</v>
          </cell>
          <cell r="VF113">
            <v>0</v>
          </cell>
          <cell r="VG113">
            <v>0</v>
          </cell>
          <cell r="VH113">
            <v>0</v>
          </cell>
          <cell r="VI113">
            <v>0</v>
          </cell>
          <cell r="VJ113">
            <v>0</v>
          </cell>
          <cell r="VK113">
            <v>0</v>
          </cell>
          <cell r="VL113">
            <v>0</v>
          </cell>
          <cell r="VM113">
            <v>0</v>
          </cell>
          <cell r="VN113">
            <v>0</v>
          </cell>
          <cell r="VO113">
            <v>0</v>
          </cell>
          <cell r="VP113">
            <v>0</v>
          </cell>
          <cell r="VQ113">
            <v>0</v>
          </cell>
          <cell r="VR113">
            <v>0</v>
          </cell>
          <cell r="VS113">
            <v>0</v>
          </cell>
          <cell r="VT113">
            <v>0</v>
          </cell>
          <cell r="VU113">
            <v>0</v>
          </cell>
          <cell r="VV113">
            <v>0</v>
          </cell>
          <cell r="VW113">
            <v>0</v>
          </cell>
          <cell r="VX113">
            <v>0</v>
          </cell>
          <cell r="VY113">
            <v>0</v>
          </cell>
          <cell r="VZ113">
            <v>0</v>
          </cell>
          <cell r="WA113">
            <v>0</v>
          </cell>
          <cell r="WB113">
            <v>0</v>
          </cell>
          <cell r="WC113">
            <v>0</v>
          </cell>
          <cell r="WD113">
            <v>0</v>
          </cell>
          <cell r="WE113">
            <v>0</v>
          </cell>
          <cell r="WF113">
            <v>0</v>
          </cell>
          <cell r="WG113">
            <v>0</v>
          </cell>
          <cell r="WH113">
            <v>0</v>
          </cell>
          <cell r="WI113">
            <v>0</v>
          </cell>
          <cell r="WJ113">
            <v>0</v>
          </cell>
          <cell r="WK113">
            <v>0</v>
          </cell>
          <cell r="WL113">
            <v>0</v>
          </cell>
          <cell r="WM113">
            <v>0</v>
          </cell>
          <cell r="WN113">
            <v>0</v>
          </cell>
          <cell r="WO113">
            <v>0</v>
          </cell>
          <cell r="WP113">
            <v>0</v>
          </cell>
          <cell r="WQ113">
            <v>0</v>
          </cell>
          <cell r="WR113">
            <v>0</v>
          </cell>
          <cell r="WS113">
            <v>0</v>
          </cell>
          <cell r="WT113">
            <v>0</v>
          </cell>
          <cell r="WU113">
            <v>0</v>
          </cell>
          <cell r="WV113">
            <v>0</v>
          </cell>
          <cell r="WW113">
            <v>0</v>
          </cell>
          <cell r="WX113">
            <v>0</v>
          </cell>
          <cell r="WY113">
            <v>0</v>
          </cell>
          <cell r="WZ113">
            <v>0</v>
          </cell>
          <cell r="XA113">
            <v>0</v>
          </cell>
          <cell r="XB113">
            <v>0</v>
          </cell>
          <cell r="XC113">
            <v>0</v>
          </cell>
          <cell r="XD113">
            <v>0</v>
          </cell>
          <cell r="XE113">
            <v>0</v>
          </cell>
          <cell r="XF113">
            <v>0</v>
          </cell>
          <cell r="XG113">
            <v>0</v>
          </cell>
          <cell r="XH113">
            <v>0</v>
          </cell>
          <cell r="XI113">
            <v>0</v>
          </cell>
          <cell r="XJ113">
            <v>0</v>
          </cell>
          <cell r="XK113">
            <v>0</v>
          </cell>
          <cell r="XL113">
            <v>0</v>
          </cell>
          <cell r="XM113">
            <v>0</v>
          </cell>
          <cell r="XN113">
            <v>0</v>
          </cell>
          <cell r="XO113">
            <v>0</v>
          </cell>
          <cell r="XP113">
            <v>0</v>
          </cell>
          <cell r="XQ113">
            <v>0</v>
          </cell>
          <cell r="XR113">
            <v>0</v>
          </cell>
          <cell r="XS113">
            <v>0</v>
          </cell>
          <cell r="XT113">
            <v>0</v>
          </cell>
          <cell r="XU113">
            <v>0</v>
          </cell>
          <cell r="XV113">
            <v>0</v>
          </cell>
          <cell r="XW113">
            <v>0</v>
          </cell>
          <cell r="XX113">
            <v>0</v>
          </cell>
          <cell r="XY113">
            <v>0</v>
          </cell>
          <cell r="XZ113">
            <v>0</v>
          </cell>
          <cell r="YA113">
            <v>0</v>
          </cell>
          <cell r="YB113">
            <v>0</v>
          </cell>
          <cell r="YC113">
            <v>0</v>
          </cell>
          <cell r="YD113">
            <v>0</v>
          </cell>
          <cell r="YE113">
            <v>0</v>
          </cell>
          <cell r="YF113">
            <v>0</v>
          </cell>
          <cell r="YG113">
            <v>0</v>
          </cell>
          <cell r="YH113">
            <v>0</v>
          </cell>
          <cell r="YI113">
            <v>0</v>
          </cell>
          <cell r="YJ113">
            <v>0</v>
          </cell>
          <cell r="YK113">
            <v>0</v>
          </cell>
          <cell r="YL113">
            <v>0</v>
          </cell>
          <cell r="YM113">
            <v>0</v>
          </cell>
          <cell r="YN113">
            <v>0</v>
          </cell>
          <cell r="YO113">
            <v>0</v>
          </cell>
          <cell r="YP113">
            <v>0</v>
          </cell>
          <cell r="YQ113">
            <v>0</v>
          </cell>
          <cell r="YR113">
            <v>0</v>
          </cell>
          <cell r="YS113">
            <v>0</v>
          </cell>
          <cell r="YT113">
            <v>0</v>
          </cell>
          <cell r="YU113">
            <v>0</v>
          </cell>
          <cell r="YV113">
            <v>0</v>
          </cell>
          <cell r="YW113">
            <v>0</v>
          </cell>
          <cell r="YX113">
            <v>0</v>
          </cell>
          <cell r="YY113">
            <v>0</v>
          </cell>
          <cell r="YZ113">
            <v>0</v>
          </cell>
          <cell r="ZA113">
            <v>0</v>
          </cell>
          <cell r="ZB113">
            <v>0</v>
          </cell>
          <cell r="ZC113">
            <v>0</v>
          </cell>
          <cell r="ZD113">
            <v>0</v>
          </cell>
          <cell r="ZE113">
            <v>0</v>
          </cell>
          <cell r="ZF113">
            <v>0</v>
          </cell>
          <cell r="ZG113">
            <v>0</v>
          </cell>
          <cell r="ZH113">
            <v>0</v>
          </cell>
          <cell r="ZI113">
            <v>0</v>
          </cell>
          <cell r="ZJ113">
            <v>0</v>
          </cell>
          <cell r="ZK113">
            <v>0</v>
          </cell>
          <cell r="ZL113">
            <v>0</v>
          </cell>
          <cell r="ZM113">
            <v>0</v>
          </cell>
          <cell r="ZN113">
            <v>0</v>
          </cell>
          <cell r="ZO113">
            <v>0</v>
          </cell>
          <cell r="ZP113">
            <v>0</v>
          </cell>
          <cell r="ZQ113">
            <v>0</v>
          </cell>
          <cell r="ZR113">
            <v>0</v>
          </cell>
          <cell r="ZS113">
            <v>0</v>
          </cell>
          <cell r="ZT113">
            <v>0</v>
          </cell>
          <cell r="ZU113">
            <v>0</v>
          </cell>
          <cell r="ZV113">
            <v>0</v>
          </cell>
          <cell r="ZW113">
            <v>0</v>
          </cell>
          <cell r="ZX113">
            <v>0</v>
          </cell>
          <cell r="ZY113">
            <v>0</v>
          </cell>
          <cell r="ZZ113">
            <v>0</v>
          </cell>
          <cell r="AAA113">
            <v>0</v>
          </cell>
          <cell r="AAB113">
            <v>0</v>
          </cell>
          <cell r="AAC113">
            <v>0</v>
          </cell>
          <cell r="AAD113">
            <v>0</v>
          </cell>
          <cell r="AAE113">
            <v>0</v>
          </cell>
          <cell r="AAF113">
            <v>0</v>
          </cell>
          <cell r="AAG113">
            <v>0</v>
          </cell>
          <cell r="AAH113">
            <v>0</v>
          </cell>
          <cell r="AAI113">
            <v>0</v>
          </cell>
          <cell r="AAJ113">
            <v>0</v>
          </cell>
          <cell r="AAK113">
            <v>0</v>
          </cell>
          <cell r="AAL113">
            <v>0</v>
          </cell>
          <cell r="AAM113">
            <v>0</v>
          </cell>
          <cell r="AAN113">
            <v>0</v>
          </cell>
          <cell r="AAO113">
            <v>0</v>
          </cell>
          <cell r="AAP113">
            <v>0</v>
          </cell>
          <cell r="AAQ113">
            <v>0</v>
          </cell>
          <cell r="AAR113">
            <v>0</v>
          </cell>
          <cell r="AAS113">
            <v>0</v>
          </cell>
          <cell r="AAT113">
            <v>0</v>
          </cell>
          <cell r="AAU113">
            <v>0</v>
          </cell>
          <cell r="AAV113">
            <v>0</v>
          </cell>
          <cell r="AAW113">
            <v>0</v>
          </cell>
          <cell r="AAX113">
            <v>0</v>
          </cell>
          <cell r="AAY113">
            <v>0</v>
          </cell>
          <cell r="AAZ113">
            <v>0</v>
          </cell>
          <cell r="ABA113">
            <v>0</v>
          </cell>
          <cell r="ABB113">
            <v>0</v>
          </cell>
          <cell r="ABC113">
            <v>0</v>
          </cell>
          <cell r="ABD113">
            <v>0</v>
          </cell>
          <cell r="ABE113">
            <v>0</v>
          </cell>
          <cell r="ABF113">
            <v>0</v>
          </cell>
          <cell r="ABG113">
            <v>0</v>
          </cell>
          <cell r="ABH113">
            <v>0</v>
          </cell>
          <cell r="ABI113">
            <v>0</v>
          </cell>
          <cell r="ABJ113">
            <v>0</v>
          </cell>
          <cell r="ABK113">
            <v>0</v>
          </cell>
          <cell r="ABL113">
            <v>0</v>
          </cell>
          <cell r="ABM113">
            <v>0</v>
          </cell>
          <cell r="ABN113">
            <v>0</v>
          </cell>
          <cell r="ABO113">
            <v>0</v>
          </cell>
          <cell r="ABP113">
            <v>0</v>
          </cell>
          <cell r="ABQ113">
            <v>0</v>
          </cell>
          <cell r="ABR113">
            <v>0</v>
          </cell>
          <cell r="ABS113">
            <v>0</v>
          </cell>
          <cell r="ABT113">
            <v>0</v>
          </cell>
          <cell r="ABU113">
            <v>0</v>
          </cell>
          <cell r="ABV113">
            <v>0</v>
          </cell>
          <cell r="ABW113">
            <v>0</v>
          </cell>
          <cell r="ABX113">
            <v>0</v>
          </cell>
          <cell r="ABY113">
            <v>0</v>
          </cell>
          <cell r="ABZ113">
            <v>0</v>
          </cell>
          <cell r="ACA113">
            <v>0</v>
          </cell>
          <cell r="ACB113">
            <v>0</v>
          </cell>
          <cell r="ACC113">
            <v>0</v>
          </cell>
          <cell r="ACD113">
            <v>0</v>
          </cell>
          <cell r="ACE113">
            <v>0</v>
          </cell>
          <cell r="ACF113">
            <v>0</v>
          </cell>
          <cell r="ACG113">
            <v>0</v>
          </cell>
          <cell r="ACH113">
            <v>0</v>
          </cell>
          <cell r="ACI113">
            <v>0</v>
          </cell>
          <cell r="ACJ113">
            <v>50</v>
          </cell>
          <cell r="ACK113">
            <v>0</v>
          </cell>
          <cell r="ACL113">
            <v>0</v>
          </cell>
          <cell r="ACM113">
            <v>0</v>
          </cell>
          <cell r="ACN113">
            <v>0</v>
          </cell>
          <cell r="ACO113">
            <v>50</v>
          </cell>
          <cell r="ACP113">
            <v>0</v>
          </cell>
          <cell r="ACQ113">
            <v>0</v>
          </cell>
          <cell r="ACR113">
            <v>0</v>
          </cell>
          <cell r="ACS113">
            <v>0</v>
          </cell>
          <cell r="ACT113">
            <v>0</v>
          </cell>
          <cell r="ACU113">
            <v>0</v>
          </cell>
          <cell r="ACV113">
            <v>50</v>
          </cell>
          <cell r="ACW113">
            <v>0</v>
          </cell>
          <cell r="ACX113">
            <v>0</v>
          </cell>
          <cell r="ACY113">
            <v>0</v>
          </cell>
          <cell r="ACZ113">
            <v>0</v>
          </cell>
          <cell r="ADA113">
            <v>0</v>
          </cell>
          <cell r="ADB113">
            <v>0</v>
          </cell>
          <cell r="ADC113">
            <v>0</v>
          </cell>
          <cell r="ADD113">
            <v>0</v>
          </cell>
          <cell r="ADE113">
            <v>0</v>
          </cell>
          <cell r="ADF113">
            <v>0</v>
          </cell>
          <cell r="ADG113">
            <v>0</v>
          </cell>
          <cell r="ADH113">
            <v>0</v>
          </cell>
          <cell r="ADI113">
            <v>0</v>
          </cell>
          <cell r="ADJ113">
            <v>0</v>
          </cell>
          <cell r="ADK113">
            <v>0</v>
          </cell>
          <cell r="ADL113">
            <v>0</v>
          </cell>
          <cell r="ADM113">
            <v>0</v>
          </cell>
          <cell r="ADN113">
            <v>0</v>
          </cell>
          <cell r="ADO113">
            <v>0</v>
          </cell>
          <cell r="ADP113">
            <v>0</v>
          </cell>
          <cell r="ADQ113">
            <v>0</v>
          </cell>
          <cell r="ADR113">
            <v>0</v>
          </cell>
          <cell r="ADS113">
            <v>0</v>
          </cell>
          <cell r="ADT113">
            <v>0</v>
          </cell>
          <cell r="ADU113">
            <v>0</v>
          </cell>
          <cell r="ADV113">
            <v>0</v>
          </cell>
          <cell r="ADW113">
            <v>0</v>
          </cell>
          <cell r="ADX113">
            <v>0</v>
          </cell>
          <cell r="ADY113">
            <v>0</v>
          </cell>
          <cell r="ADZ113">
            <v>0</v>
          </cell>
          <cell r="AEA113">
            <v>0</v>
          </cell>
          <cell r="AEB113">
            <v>0</v>
          </cell>
          <cell r="AEC113">
            <v>0</v>
          </cell>
          <cell r="AED113">
            <v>0</v>
          </cell>
          <cell r="AEE113">
            <v>0</v>
          </cell>
          <cell r="AEF113">
            <v>0</v>
          </cell>
          <cell r="AEG113">
            <v>0</v>
          </cell>
          <cell r="AEH113">
            <v>0</v>
          </cell>
          <cell r="AEI113">
            <v>0</v>
          </cell>
          <cell r="AEJ113">
            <v>0</v>
          </cell>
          <cell r="AEK113">
            <v>0</v>
          </cell>
          <cell r="AEL113">
            <v>0</v>
          </cell>
          <cell r="AEM113">
            <v>0</v>
          </cell>
          <cell r="AEN113">
            <v>0</v>
          </cell>
          <cell r="AEO113">
            <v>0</v>
          </cell>
          <cell r="AEP113">
            <v>0</v>
          </cell>
          <cell r="AEQ113">
            <v>0</v>
          </cell>
          <cell r="AER113">
            <v>0</v>
          </cell>
          <cell r="AES113">
            <v>0</v>
          </cell>
          <cell r="AET113">
            <v>0</v>
          </cell>
          <cell r="AEU113">
            <v>0</v>
          </cell>
          <cell r="AEV113">
            <v>0</v>
          </cell>
          <cell r="AEW113">
            <v>0</v>
          </cell>
          <cell r="AEX113">
            <v>0</v>
          </cell>
          <cell r="AEY113">
            <v>0</v>
          </cell>
          <cell r="AEZ113">
            <v>0</v>
          </cell>
          <cell r="AFA113">
            <v>0</v>
          </cell>
          <cell r="AFB113">
            <v>0</v>
          </cell>
          <cell r="AFC113">
            <v>0</v>
          </cell>
          <cell r="AFD113">
            <v>0</v>
          </cell>
          <cell r="AFE113">
            <v>0</v>
          </cell>
          <cell r="AFF113">
            <v>0</v>
          </cell>
          <cell r="AFG113">
            <v>0</v>
          </cell>
          <cell r="AFH113">
            <v>0</v>
          </cell>
          <cell r="AFI113">
            <v>0</v>
          </cell>
          <cell r="AFJ113">
            <v>0</v>
          </cell>
          <cell r="AFK113">
            <v>0</v>
          </cell>
          <cell r="AFL113">
            <v>0</v>
          </cell>
          <cell r="AFM113">
            <v>0</v>
          </cell>
          <cell r="AFN113">
            <v>0</v>
          </cell>
          <cell r="AFO113">
            <v>0</v>
          </cell>
          <cell r="AFP113">
            <v>0</v>
          </cell>
          <cell r="AFQ113">
            <v>0</v>
          </cell>
          <cell r="AFR113">
            <v>0</v>
          </cell>
          <cell r="AFS113">
            <v>0</v>
          </cell>
          <cell r="AFT113">
            <v>0</v>
          </cell>
          <cell r="AFU113">
            <v>0</v>
          </cell>
          <cell r="AFV113">
            <v>0</v>
          </cell>
          <cell r="AFW113">
            <v>0</v>
          </cell>
          <cell r="AFX113">
            <v>0</v>
          </cell>
          <cell r="AFY113">
            <v>0</v>
          </cell>
          <cell r="AFZ113">
            <v>0</v>
          </cell>
          <cell r="AGA113">
            <v>0</v>
          </cell>
          <cell r="AGB113">
            <v>0</v>
          </cell>
          <cell r="AGC113">
            <v>0</v>
          </cell>
          <cell r="AGD113">
            <v>0</v>
          </cell>
          <cell r="AGE113">
            <v>0</v>
          </cell>
          <cell r="AGF113">
            <v>553</v>
          </cell>
          <cell r="AGG113">
            <v>0</v>
          </cell>
          <cell r="AGH113">
            <v>0</v>
          </cell>
          <cell r="AGI113">
            <v>0</v>
          </cell>
          <cell r="AGJ113">
            <v>0</v>
          </cell>
          <cell r="AGK113">
            <v>553</v>
          </cell>
          <cell r="AGL113">
            <v>0</v>
          </cell>
          <cell r="AGM113">
            <v>0</v>
          </cell>
          <cell r="AGN113">
            <v>0</v>
          </cell>
          <cell r="AGO113">
            <v>0</v>
          </cell>
          <cell r="AGP113">
            <v>0</v>
          </cell>
          <cell r="AGQ113">
            <v>0</v>
          </cell>
          <cell r="AGR113">
            <v>553</v>
          </cell>
          <cell r="AGS113">
            <v>0</v>
          </cell>
          <cell r="AGT113">
            <v>0</v>
          </cell>
          <cell r="AGU113">
            <v>0</v>
          </cell>
          <cell r="AGV113">
            <v>0</v>
          </cell>
          <cell r="AGW113">
            <v>0</v>
          </cell>
          <cell r="AGX113">
            <v>0</v>
          </cell>
          <cell r="AGY113">
            <v>0</v>
          </cell>
          <cell r="AGZ113">
            <v>0</v>
          </cell>
          <cell r="AHA113">
            <v>0</v>
          </cell>
          <cell r="AHB113">
            <v>0</v>
          </cell>
          <cell r="AHC113">
            <v>0</v>
          </cell>
          <cell r="AHD113">
            <v>0</v>
          </cell>
          <cell r="AHE113">
            <v>0</v>
          </cell>
          <cell r="AHF113">
            <v>0</v>
          </cell>
          <cell r="AHG113">
            <v>0</v>
          </cell>
          <cell r="AHH113">
            <v>0</v>
          </cell>
          <cell r="AHI113">
            <v>0</v>
          </cell>
          <cell r="AHJ113">
            <v>0</v>
          </cell>
          <cell r="AHK113">
            <v>0</v>
          </cell>
          <cell r="AHL113">
            <v>0</v>
          </cell>
          <cell r="AHM113">
            <v>0</v>
          </cell>
          <cell r="AHN113">
            <v>0</v>
          </cell>
          <cell r="AHO113">
            <v>0</v>
          </cell>
          <cell r="AHP113">
            <v>0</v>
          </cell>
          <cell r="AHQ113">
            <v>0</v>
          </cell>
          <cell r="AHR113">
            <v>0</v>
          </cell>
          <cell r="AHS113">
            <v>0</v>
          </cell>
          <cell r="AHT113">
            <v>0</v>
          </cell>
          <cell r="AHU113">
            <v>0</v>
          </cell>
          <cell r="AHV113">
            <v>0</v>
          </cell>
          <cell r="AHW113">
            <v>0</v>
          </cell>
          <cell r="AHX113">
            <v>0</v>
          </cell>
          <cell r="AHY113">
            <v>0</v>
          </cell>
          <cell r="AHZ113">
            <v>0</v>
          </cell>
          <cell r="AIA113">
            <v>0</v>
          </cell>
          <cell r="AIB113">
            <v>0</v>
          </cell>
          <cell r="AIC113">
            <v>0</v>
          </cell>
          <cell r="AID113">
            <v>0</v>
          </cell>
          <cell r="AIE113">
            <v>0</v>
          </cell>
          <cell r="AIF113">
            <v>0</v>
          </cell>
          <cell r="AIG113">
            <v>0</v>
          </cell>
          <cell r="AIH113">
            <v>0</v>
          </cell>
          <cell r="AII113">
            <v>0</v>
          </cell>
          <cell r="AIJ113">
            <v>0</v>
          </cell>
          <cell r="AIK113">
            <v>0</v>
          </cell>
          <cell r="AIL113">
            <v>0</v>
          </cell>
          <cell r="AIM113">
            <v>0</v>
          </cell>
          <cell r="AIN113">
            <v>0</v>
          </cell>
          <cell r="AIO113">
            <v>0</v>
          </cell>
          <cell r="AIP113">
            <v>0</v>
          </cell>
          <cell r="AIQ113">
            <v>0</v>
          </cell>
          <cell r="AIR113">
            <v>0</v>
          </cell>
          <cell r="AIS113">
            <v>0</v>
          </cell>
          <cell r="AIT113">
            <v>0</v>
          </cell>
          <cell r="AIU113">
            <v>0</v>
          </cell>
          <cell r="AIV113">
            <v>0</v>
          </cell>
          <cell r="AIW113">
            <v>0</v>
          </cell>
          <cell r="AIX113">
            <v>0</v>
          </cell>
          <cell r="AIY113">
            <v>0</v>
          </cell>
          <cell r="AIZ113">
            <v>0</v>
          </cell>
          <cell r="AJA113">
            <v>0</v>
          </cell>
          <cell r="AJB113">
            <v>0</v>
          </cell>
          <cell r="AJC113">
            <v>0</v>
          </cell>
          <cell r="AJD113">
            <v>0</v>
          </cell>
          <cell r="AJE113">
            <v>0</v>
          </cell>
          <cell r="AJF113">
            <v>0</v>
          </cell>
          <cell r="AJG113">
            <v>0</v>
          </cell>
          <cell r="AJH113">
            <v>0</v>
          </cell>
          <cell r="AJI113">
            <v>0</v>
          </cell>
          <cell r="AJJ113">
            <v>0</v>
          </cell>
          <cell r="AJK113">
            <v>0</v>
          </cell>
          <cell r="AJL113">
            <v>0</v>
          </cell>
          <cell r="AJM113">
            <v>0</v>
          </cell>
          <cell r="AJN113">
            <v>0</v>
          </cell>
          <cell r="AJO113">
            <v>0</v>
          </cell>
          <cell r="AJP113">
            <v>0</v>
          </cell>
          <cell r="AJQ113">
            <v>0</v>
          </cell>
          <cell r="AJR113">
            <v>0</v>
          </cell>
          <cell r="AJS113">
            <v>0</v>
          </cell>
          <cell r="AJT113">
            <v>0</v>
          </cell>
          <cell r="AJU113">
            <v>0</v>
          </cell>
          <cell r="AJV113">
            <v>0</v>
          </cell>
          <cell r="AJW113">
            <v>0</v>
          </cell>
          <cell r="AJX113">
            <v>0</v>
          </cell>
          <cell r="AJY113">
            <v>0</v>
          </cell>
          <cell r="AJZ113">
            <v>0</v>
          </cell>
          <cell r="AKA113">
            <v>0</v>
          </cell>
          <cell r="AKB113">
            <v>0</v>
          </cell>
          <cell r="AKC113">
            <v>0</v>
          </cell>
          <cell r="AKD113">
            <v>0</v>
          </cell>
          <cell r="AKE113">
            <v>0</v>
          </cell>
          <cell r="AKF113">
            <v>0</v>
          </cell>
          <cell r="AKG113">
            <v>0</v>
          </cell>
          <cell r="AKH113">
            <v>0</v>
          </cell>
          <cell r="AKI113">
            <v>0</v>
          </cell>
          <cell r="AKJ113">
            <v>0</v>
          </cell>
          <cell r="AKK113">
            <v>0</v>
          </cell>
          <cell r="AKL113">
            <v>0</v>
          </cell>
          <cell r="AKM113">
            <v>0</v>
          </cell>
          <cell r="AKN113">
            <v>0</v>
          </cell>
          <cell r="AKO113">
            <v>0</v>
          </cell>
          <cell r="AKP113">
            <v>0</v>
          </cell>
          <cell r="AKQ113">
            <v>0</v>
          </cell>
          <cell r="AKR113">
            <v>0</v>
          </cell>
          <cell r="AKS113">
            <v>0</v>
          </cell>
          <cell r="AKT113">
            <v>0</v>
          </cell>
          <cell r="AKU113">
            <v>0</v>
          </cell>
          <cell r="AKV113">
            <v>0</v>
          </cell>
          <cell r="AKW113">
            <v>0</v>
          </cell>
          <cell r="AKX113">
            <v>0</v>
          </cell>
          <cell r="AKY113">
            <v>0</v>
          </cell>
          <cell r="AKZ113">
            <v>0</v>
          </cell>
          <cell r="ALA113">
            <v>0</v>
          </cell>
          <cell r="ALB113">
            <v>0</v>
          </cell>
          <cell r="ALC113">
            <v>0</v>
          </cell>
          <cell r="ALD113">
            <v>0</v>
          </cell>
          <cell r="ALE113">
            <v>0</v>
          </cell>
          <cell r="ALF113">
            <v>0</v>
          </cell>
          <cell r="ALG113">
            <v>0</v>
          </cell>
          <cell r="ALH113">
            <v>0</v>
          </cell>
          <cell r="ALI113">
            <v>0</v>
          </cell>
          <cell r="ALJ113">
            <v>0</v>
          </cell>
          <cell r="ALK113">
            <v>0</v>
          </cell>
          <cell r="ALL113">
            <v>0</v>
          </cell>
          <cell r="ALM113">
            <v>0</v>
          </cell>
          <cell r="ALN113">
            <v>0</v>
          </cell>
          <cell r="ALO113">
            <v>0</v>
          </cell>
          <cell r="ALP113">
            <v>0</v>
          </cell>
          <cell r="ALQ113">
            <v>0</v>
          </cell>
          <cell r="ALR113">
            <v>0</v>
          </cell>
          <cell r="ALS113">
            <v>0</v>
          </cell>
          <cell r="ALT113">
            <v>0</v>
          </cell>
          <cell r="ALU113">
            <v>0</v>
          </cell>
          <cell r="ALV113">
            <v>0</v>
          </cell>
          <cell r="ALW113">
            <v>0</v>
          </cell>
          <cell r="ALX113">
            <v>0</v>
          </cell>
          <cell r="ALY113">
            <v>0</v>
          </cell>
          <cell r="ALZ113">
            <v>0</v>
          </cell>
          <cell r="AMA113">
            <v>0</v>
          </cell>
          <cell r="AMB113">
            <v>0</v>
          </cell>
          <cell r="AMC113">
            <v>0</v>
          </cell>
          <cell r="AMD113">
            <v>0</v>
          </cell>
          <cell r="AME113">
            <v>0</v>
          </cell>
          <cell r="AMF113">
            <v>0</v>
          </cell>
          <cell r="AMG113">
            <v>0</v>
          </cell>
          <cell r="AMH113">
            <v>0</v>
          </cell>
          <cell r="AMI113">
            <v>0</v>
          </cell>
          <cell r="AMJ113">
            <v>0</v>
          </cell>
          <cell r="AMK113">
            <v>0</v>
          </cell>
          <cell r="AML113">
            <v>0</v>
          </cell>
          <cell r="AMM113">
            <v>0</v>
          </cell>
          <cell r="AMN113">
            <v>0</v>
          </cell>
          <cell r="AMO113">
            <v>0</v>
          </cell>
          <cell r="AMP113">
            <v>0</v>
          </cell>
          <cell r="AMQ113">
            <v>0</v>
          </cell>
          <cell r="AMR113">
            <v>0</v>
          </cell>
          <cell r="AMS113">
            <v>0</v>
          </cell>
          <cell r="AMT113">
            <v>0</v>
          </cell>
          <cell r="AMU113">
            <v>0</v>
          </cell>
          <cell r="AMV113">
            <v>0</v>
          </cell>
          <cell r="AMW113">
            <v>0</v>
          </cell>
          <cell r="AMX113">
            <v>0</v>
          </cell>
          <cell r="AMY113">
            <v>0</v>
          </cell>
          <cell r="AMZ113">
            <v>0</v>
          </cell>
          <cell r="ANA113">
            <v>0</v>
          </cell>
          <cell r="ANB113">
            <v>0</v>
          </cell>
          <cell r="ANC113">
            <v>0</v>
          </cell>
          <cell r="AND113">
            <v>0</v>
          </cell>
          <cell r="ANE113">
            <v>0</v>
          </cell>
          <cell r="ANF113">
            <v>0</v>
          </cell>
          <cell r="ANG113">
            <v>0</v>
          </cell>
          <cell r="ANH113">
            <v>0</v>
          </cell>
          <cell r="ANI113">
            <v>0</v>
          </cell>
          <cell r="ANJ113">
            <v>0</v>
          </cell>
          <cell r="ANK113">
            <v>0</v>
          </cell>
          <cell r="ANL113">
            <v>0</v>
          </cell>
          <cell r="ANM113">
            <v>0</v>
          </cell>
          <cell r="ANN113">
            <v>0</v>
          </cell>
          <cell r="ANO113">
            <v>0</v>
          </cell>
          <cell r="ANP113">
            <v>0</v>
          </cell>
          <cell r="ANQ113">
            <v>0</v>
          </cell>
          <cell r="ANR113">
            <v>0</v>
          </cell>
          <cell r="ANS113">
            <v>0</v>
          </cell>
          <cell r="ANT113">
            <v>0</v>
          </cell>
          <cell r="ANU113">
            <v>0</v>
          </cell>
          <cell r="ANV113">
            <v>0</v>
          </cell>
          <cell r="ANW113">
            <v>0</v>
          </cell>
          <cell r="ANX113">
            <v>0</v>
          </cell>
          <cell r="ANY113">
            <v>0</v>
          </cell>
          <cell r="ANZ113">
            <v>0</v>
          </cell>
          <cell r="AOA113">
            <v>0</v>
          </cell>
          <cell r="AOB113">
            <v>0</v>
          </cell>
          <cell r="AOC113">
            <v>0</v>
          </cell>
          <cell r="AOD113">
            <v>0</v>
          </cell>
          <cell r="AOE113">
            <v>0</v>
          </cell>
          <cell r="AOF113">
            <v>0</v>
          </cell>
          <cell r="AOG113">
            <v>0</v>
          </cell>
          <cell r="AOH113">
            <v>0</v>
          </cell>
          <cell r="AOI113">
            <v>0</v>
          </cell>
          <cell r="AOJ113">
            <v>0</v>
          </cell>
          <cell r="AOK113">
            <v>0</v>
          </cell>
          <cell r="AOL113">
            <v>0</v>
          </cell>
          <cell r="AOM113">
            <v>0</v>
          </cell>
          <cell r="AON113">
            <v>0</v>
          </cell>
          <cell r="AOO113">
            <v>0</v>
          </cell>
          <cell r="AOP113">
            <v>0</v>
          </cell>
          <cell r="AOQ113">
            <v>0</v>
          </cell>
          <cell r="AOR113">
            <v>7037</v>
          </cell>
          <cell r="AOS113">
            <v>0</v>
          </cell>
          <cell r="AOT113">
            <v>0</v>
          </cell>
          <cell r="AOU113">
            <v>0</v>
          </cell>
          <cell r="AOV113">
            <v>0</v>
          </cell>
          <cell r="AOW113">
            <v>7037</v>
          </cell>
          <cell r="AOX113">
            <v>1005</v>
          </cell>
          <cell r="AOY113">
            <v>0</v>
          </cell>
          <cell r="AOZ113">
            <v>0</v>
          </cell>
          <cell r="APA113">
            <v>0</v>
          </cell>
          <cell r="APB113">
            <v>0</v>
          </cell>
          <cell r="APC113">
            <v>1005</v>
          </cell>
          <cell r="APD113">
            <v>8042</v>
          </cell>
          <cell r="APE113">
            <v>0</v>
          </cell>
          <cell r="APF113">
            <v>0</v>
          </cell>
          <cell r="APG113">
            <v>0</v>
          </cell>
          <cell r="APH113">
            <v>0</v>
          </cell>
          <cell r="API113">
            <v>0</v>
          </cell>
          <cell r="APJ113">
            <v>0</v>
          </cell>
          <cell r="APK113">
            <v>0</v>
          </cell>
          <cell r="APL113">
            <v>0</v>
          </cell>
          <cell r="APM113">
            <v>0</v>
          </cell>
          <cell r="APN113">
            <v>0</v>
          </cell>
          <cell r="APO113">
            <v>0</v>
          </cell>
          <cell r="APP113">
            <v>0</v>
          </cell>
          <cell r="APQ113">
            <v>0</v>
          </cell>
          <cell r="APR113">
            <v>0</v>
          </cell>
          <cell r="APS113">
            <v>0</v>
          </cell>
          <cell r="APT113">
            <v>0</v>
          </cell>
          <cell r="APU113">
            <v>0</v>
          </cell>
          <cell r="APV113">
            <v>0</v>
          </cell>
          <cell r="APW113">
            <v>0</v>
          </cell>
          <cell r="APX113">
            <v>0</v>
          </cell>
          <cell r="APY113">
            <v>0</v>
          </cell>
          <cell r="APZ113">
            <v>0</v>
          </cell>
          <cell r="AQA113">
            <v>0</v>
          </cell>
          <cell r="AQB113">
            <v>0</v>
          </cell>
          <cell r="AQC113">
            <v>0</v>
          </cell>
          <cell r="AQD113">
            <v>0</v>
          </cell>
          <cell r="AQE113">
            <v>0</v>
          </cell>
          <cell r="AQF113">
            <v>0</v>
          </cell>
          <cell r="AQG113">
            <v>0</v>
          </cell>
          <cell r="AQH113">
            <v>0</v>
          </cell>
          <cell r="AQI113">
            <v>0</v>
          </cell>
          <cell r="AQJ113">
            <v>0</v>
          </cell>
          <cell r="AQK113">
            <v>0</v>
          </cell>
          <cell r="AQL113">
            <v>0</v>
          </cell>
          <cell r="AQM113">
            <v>0</v>
          </cell>
          <cell r="AQN113">
            <v>0</v>
          </cell>
          <cell r="AQO113">
            <v>0</v>
          </cell>
          <cell r="AQP113">
            <v>0</v>
          </cell>
          <cell r="AQQ113">
            <v>0</v>
          </cell>
          <cell r="AQR113">
            <v>0</v>
          </cell>
          <cell r="AQS113">
            <v>0</v>
          </cell>
          <cell r="AQT113">
            <v>0</v>
          </cell>
          <cell r="AQU113">
            <v>0</v>
          </cell>
          <cell r="AQV113">
            <v>0</v>
          </cell>
          <cell r="AQW113">
            <v>0</v>
          </cell>
          <cell r="AQX113">
            <v>0</v>
          </cell>
          <cell r="AQY113">
            <v>0</v>
          </cell>
          <cell r="AQZ113">
            <v>0</v>
          </cell>
          <cell r="ARA113">
            <v>0</v>
          </cell>
          <cell r="ARB113">
            <v>0</v>
          </cell>
          <cell r="ARC113">
            <v>0</v>
          </cell>
          <cell r="ARD113">
            <v>0</v>
          </cell>
          <cell r="ARE113">
            <v>0</v>
          </cell>
          <cell r="ARF113">
            <v>0</v>
          </cell>
          <cell r="ARG113">
            <v>0</v>
          </cell>
          <cell r="ARH113">
            <v>0</v>
          </cell>
          <cell r="ARI113">
            <v>0</v>
          </cell>
          <cell r="ARJ113">
            <v>0</v>
          </cell>
          <cell r="ARK113">
            <v>0</v>
          </cell>
          <cell r="ARL113">
            <v>0</v>
          </cell>
          <cell r="ARM113">
            <v>0</v>
          </cell>
          <cell r="ARN113">
            <v>0</v>
          </cell>
          <cell r="ARO113">
            <v>0</v>
          </cell>
          <cell r="ARP113">
            <v>0</v>
          </cell>
          <cell r="ARQ113">
            <v>0</v>
          </cell>
          <cell r="ARR113">
            <v>0</v>
          </cell>
          <cell r="ARS113">
            <v>0</v>
          </cell>
          <cell r="ART113">
            <v>0</v>
          </cell>
          <cell r="ARU113">
            <v>0</v>
          </cell>
          <cell r="ARV113">
            <v>0</v>
          </cell>
          <cell r="ARW113">
            <v>0</v>
          </cell>
          <cell r="ARX113">
            <v>0</v>
          </cell>
          <cell r="ARY113">
            <v>0</v>
          </cell>
          <cell r="ARZ113">
            <v>0</v>
          </cell>
          <cell r="ASA113">
            <v>0</v>
          </cell>
          <cell r="ASB113">
            <v>0</v>
          </cell>
          <cell r="ASC113">
            <v>0</v>
          </cell>
          <cell r="ASD113">
            <v>0</v>
          </cell>
          <cell r="ASE113">
            <v>0</v>
          </cell>
          <cell r="ASF113">
            <v>0</v>
          </cell>
          <cell r="ASG113">
            <v>0</v>
          </cell>
          <cell r="ASH113">
            <v>0</v>
          </cell>
          <cell r="ASI113">
            <v>0</v>
          </cell>
          <cell r="ASJ113">
            <v>0</v>
          </cell>
          <cell r="ASK113">
            <v>0</v>
          </cell>
          <cell r="ASL113">
            <v>0</v>
          </cell>
          <cell r="ASM113">
            <v>0</v>
          </cell>
          <cell r="ASN113">
            <v>0</v>
          </cell>
          <cell r="ASO113">
            <v>0</v>
          </cell>
          <cell r="ASP113">
            <v>0</v>
          </cell>
          <cell r="ASQ113">
            <v>0</v>
          </cell>
          <cell r="ASR113">
            <v>0</v>
          </cell>
          <cell r="ASS113">
            <v>0</v>
          </cell>
          <cell r="AST113">
            <v>0</v>
          </cell>
          <cell r="ASU113">
            <v>0</v>
          </cell>
          <cell r="ASV113">
            <v>0</v>
          </cell>
          <cell r="ASW113">
            <v>0</v>
          </cell>
          <cell r="ASX113">
            <v>0</v>
          </cell>
          <cell r="ASY113">
            <v>0</v>
          </cell>
          <cell r="ASZ113">
            <v>0</v>
          </cell>
          <cell r="ATA113">
            <v>0</v>
          </cell>
          <cell r="ATB113">
            <v>0</v>
          </cell>
          <cell r="ATC113">
            <v>0</v>
          </cell>
          <cell r="ATD113">
            <v>0</v>
          </cell>
          <cell r="ATE113">
            <v>0</v>
          </cell>
          <cell r="ATF113">
            <v>0</v>
          </cell>
          <cell r="ATG113">
            <v>0</v>
          </cell>
          <cell r="ATH113">
            <v>0</v>
          </cell>
          <cell r="ATI113">
            <v>0</v>
          </cell>
          <cell r="ATJ113">
            <v>0</v>
          </cell>
          <cell r="ATK113">
            <v>0</v>
          </cell>
          <cell r="ATL113">
            <v>0</v>
          </cell>
          <cell r="ATM113">
            <v>0</v>
          </cell>
          <cell r="ATN113">
            <v>0</v>
          </cell>
          <cell r="ATO113">
            <v>0</v>
          </cell>
          <cell r="ATP113">
            <v>0</v>
          </cell>
          <cell r="ATQ113">
            <v>0</v>
          </cell>
          <cell r="ATR113">
            <v>0</v>
          </cell>
          <cell r="ATS113">
            <v>0</v>
          </cell>
          <cell r="ATT113">
            <v>0</v>
          </cell>
          <cell r="ATU113">
            <v>0</v>
          </cell>
          <cell r="ATV113">
            <v>0</v>
          </cell>
          <cell r="ATW113">
            <v>0</v>
          </cell>
          <cell r="ATX113">
            <v>0</v>
          </cell>
          <cell r="ATY113">
            <v>0</v>
          </cell>
          <cell r="ATZ113">
            <v>0</v>
          </cell>
          <cell r="AUA113">
            <v>0</v>
          </cell>
          <cell r="AUB113">
            <v>0</v>
          </cell>
          <cell r="AUC113">
            <v>0</v>
          </cell>
          <cell r="AUD113">
            <v>0</v>
          </cell>
          <cell r="AUE113">
            <v>0</v>
          </cell>
          <cell r="AUF113">
            <v>0</v>
          </cell>
          <cell r="AUG113">
            <v>0</v>
          </cell>
          <cell r="AUH113">
            <v>0</v>
          </cell>
          <cell r="AUI113">
            <v>0</v>
          </cell>
          <cell r="AUJ113">
            <v>0</v>
          </cell>
          <cell r="AUK113">
            <v>0</v>
          </cell>
          <cell r="AUL113">
            <v>0</v>
          </cell>
          <cell r="AUM113">
            <v>0</v>
          </cell>
          <cell r="AUN113">
            <v>0</v>
          </cell>
          <cell r="AUO113">
            <v>0</v>
          </cell>
          <cell r="AUP113">
            <v>0</v>
          </cell>
          <cell r="AUQ113">
            <v>0</v>
          </cell>
          <cell r="AUR113">
            <v>0</v>
          </cell>
          <cell r="AUS113">
            <v>0</v>
          </cell>
          <cell r="AUT113">
            <v>0</v>
          </cell>
          <cell r="AUU113">
            <v>0</v>
          </cell>
          <cell r="AUV113">
            <v>0</v>
          </cell>
          <cell r="AUW113">
            <v>0</v>
          </cell>
          <cell r="AUX113">
            <v>0</v>
          </cell>
          <cell r="AUY113">
            <v>0</v>
          </cell>
          <cell r="AUZ113">
            <v>0</v>
          </cell>
          <cell r="AVA113">
            <v>0</v>
          </cell>
          <cell r="AVB113">
            <v>0</v>
          </cell>
          <cell r="AVC113">
            <v>0</v>
          </cell>
          <cell r="AVD113">
            <v>0</v>
          </cell>
          <cell r="AVE113">
            <v>0</v>
          </cell>
          <cell r="AVF113">
            <v>0</v>
          </cell>
          <cell r="AVG113">
            <v>0</v>
          </cell>
          <cell r="AVH113">
            <v>0</v>
          </cell>
          <cell r="AVI113">
            <v>0</v>
          </cell>
          <cell r="AVJ113">
            <v>0</v>
          </cell>
          <cell r="AVK113">
            <v>0</v>
          </cell>
          <cell r="AVL113">
            <v>0</v>
          </cell>
          <cell r="AVM113">
            <v>0</v>
          </cell>
          <cell r="AVN113">
            <v>0</v>
          </cell>
          <cell r="AVO113">
            <v>0</v>
          </cell>
          <cell r="AVP113">
            <v>0</v>
          </cell>
          <cell r="AVQ113">
            <v>0</v>
          </cell>
          <cell r="AVR113">
            <v>0</v>
          </cell>
          <cell r="AVS113">
            <v>0</v>
          </cell>
          <cell r="AVT113">
            <v>0</v>
          </cell>
          <cell r="AVU113">
            <v>0</v>
          </cell>
          <cell r="AVV113">
            <v>0</v>
          </cell>
          <cell r="AVW113">
            <v>0</v>
          </cell>
          <cell r="AVX113">
            <v>0</v>
          </cell>
          <cell r="AVY113">
            <v>0</v>
          </cell>
          <cell r="AVZ113">
            <v>0</v>
          </cell>
          <cell r="AWA113">
            <v>0</v>
          </cell>
          <cell r="AWB113">
            <v>0</v>
          </cell>
          <cell r="AWC113">
            <v>0</v>
          </cell>
          <cell r="AWD113">
            <v>0</v>
          </cell>
          <cell r="AWE113">
            <v>0</v>
          </cell>
          <cell r="AWF113">
            <v>0</v>
          </cell>
          <cell r="AWG113">
            <v>0</v>
          </cell>
          <cell r="AWH113">
            <v>0</v>
          </cell>
          <cell r="AWI113">
            <v>0</v>
          </cell>
          <cell r="AWJ113">
            <v>0</v>
          </cell>
          <cell r="AWK113">
            <v>0</v>
          </cell>
          <cell r="AWL113">
            <v>0</v>
          </cell>
          <cell r="AWM113">
            <v>0</v>
          </cell>
          <cell r="AWN113">
            <v>0</v>
          </cell>
          <cell r="AWO113">
            <v>0</v>
          </cell>
          <cell r="AWP113">
            <v>0</v>
          </cell>
          <cell r="AWQ113">
            <v>0</v>
          </cell>
          <cell r="AWR113">
            <v>0</v>
          </cell>
          <cell r="AWS113">
            <v>0</v>
          </cell>
          <cell r="AWT113">
            <v>0</v>
          </cell>
          <cell r="AWU113">
            <v>0</v>
          </cell>
          <cell r="AWV113">
            <v>0</v>
          </cell>
          <cell r="AWW113">
            <v>0</v>
          </cell>
          <cell r="AWX113">
            <v>0</v>
          </cell>
          <cell r="AWY113">
            <v>0</v>
          </cell>
          <cell r="AWZ113">
            <v>0</v>
          </cell>
          <cell r="AXA113">
            <v>0</v>
          </cell>
          <cell r="AXB113">
            <v>0</v>
          </cell>
          <cell r="AXC113">
            <v>0</v>
          </cell>
          <cell r="AXD113">
            <v>0</v>
          </cell>
          <cell r="AXE113">
            <v>0</v>
          </cell>
          <cell r="AXF113">
            <v>0</v>
          </cell>
          <cell r="AXG113">
            <v>0</v>
          </cell>
          <cell r="AXH113">
            <v>0</v>
          </cell>
          <cell r="AXI113">
            <v>0</v>
          </cell>
          <cell r="AXJ113">
            <v>0</v>
          </cell>
          <cell r="AXK113">
            <v>0</v>
          </cell>
          <cell r="AXL113">
            <v>0</v>
          </cell>
          <cell r="AXM113">
            <v>0</v>
          </cell>
          <cell r="AXN113">
            <v>0</v>
          </cell>
          <cell r="AXO113">
            <v>0</v>
          </cell>
          <cell r="AXP113">
            <v>0</v>
          </cell>
          <cell r="AXQ113">
            <v>0</v>
          </cell>
          <cell r="AXR113">
            <v>0</v>
          </cell>
          <cell r="AXS113">
            <v>0</v>
          </cell>
          <cell r="AXT113">
            <v>0</v>
          </cell>
          <cell r="AXU113">
            <v>0</v>
          </cell>
          <cell r="AXV113">
            <v>0</v>
          </cell>
          <cell r="AXW113">
            <v>0</v>
          </cell>
          <cell r="AXX113">
            <v>0</v>
          </cell>
          <cell r="AXY113">
            <v>0</v>
          </cell>
          <cell r="AXZ113">
            <v>0</v>
          </cell>
          <cell r="AYA113">
            <v>0</v>
          </cell>
          <cell r="AYB113">
            <v>0</v>
          </cell>
          <cell r="AYC113">
            <v>0</v>
          </cell>
          <cell r="AYD113">
            <v>0</v>
          </cell>
          <cell r="AYE113">
            <v>0</v>
          </cell>
          <cell r="AYF113">
            <v>0</v>
          </cell>
          <cell r="AYG113">
            <v>2502</v>
          </cell>
          <cell r="AYH113">
            <v>0</v>
          </cell>
          <cell r="AYI113">
            <v>0</v>
          </cell>
          <cell r="AYJ113">
            <v>0</v>
          </cell>
          <cell r="AYK113">
            <v>0</v>
          </cell>
          <cell r="AYL113">
            <v>0</v>
          </cell>
          <cell r="AYM113">
            <v>0</v>
          </cell>
          <cell r="AYN113">
            <v>914</v>
          </cell>
          <cell r="AYO113">
            <v>0</v>
          </cell>
          <cell r="AYP113">
            <v>4023</v>
          </cell>
          <cell r="AYQ113">
            <v>0</v>
          </cell>
          <cell r="AYR113">
            <v>50</v>
          </cell>
          <cell r="AYS113">
            <v>0</v>
          </cell>
          <cell r="AYT113">
            <v>0</v>
          </cell>
          <cell r="AYU113">
            <v>0</v>
          </cell>
          <cell r="AYV113">
            <v>0</v>
          </cell>
          <cell r="AYW113">
            <v>0</v>
          </cell>
          <cell r="AYX113">
            <v>0</v>
          </cell>
          <cell r="AYY113">
            <v>0</v>
          </cell>
          <cell r="AYZ113">
            <v>553</v>
          </cell>
          <cell r="AZA113">
            <v>0</v>
          </cell>
          <cell r="AZB113">
            <v>0</v>
          </cell>
          <cell r="AZC113">
            <v>0</v>
          </cell>
          <cell r="AZD113">
            <v>0</v>
          </cell>
          <cell r="AZE113">
            <v>8042</v>
          </cell>
          <cell r="AZF113">
            <v>0</v>
          </cell>
          <cell r="AZG113">
            <v>8042</v>
          </cell>
          <cell r="AZH113">
            <v>661</v>
          </cell>
          <cell r="AZI113">
            <v>0</v>
          </cell>
          <cell r="AZJ113">
            <v>644</v>
          </cell>
          <cell r="AZK113">
            <v>2037</v>
          </cell>
          <cell r="AZL113">
            <v>0</v>
          </cell>
          <cell r="AZM113">
            <v>0</v>
          </cell>
          <cell r="AZN113">
            <v>0</v>
          </cell>
          <cell r="AZO113">
            <v>0</v>
          </cell>
          <cell r="AZP113">
            <v>0</v>
          </cell>
          <cell r="AZQ113">
            <v>0</v>
          </cell>
          <cell r="AZR113">
            <v>0</v>
          </cell>
          <cell r="AZS113">
            <v>0</v>
          </cell>
          <cell r="AZT113">
            <v>0</v>
          </cell>
          <cell r="AZU113">
            <v>0</v>
          </cell>
          <cell r="AZV113">
            <v>4700</v>
          </cell>
          <cell r="AZW113">
            <v>8042</v>
          </cell>
          <cell r="AZX113">
            <v>0</v>
          </cell>
          <cell r="AZY113">
            <v>0</v>
          </cell>
          <cell r="AZZ113">
            <v>0</v>
          </cell>
          <cell r="BAA113">
            <v>17784</v>
          </cell>
          <cell r="BAB113">
            <v>4700</v>
          </cell>
          <cell r="BAC113">
            <v>29</v>
          </cell>
          <cell r="BAD113">
            <v>4671</v>
          </cell>
          <cell r="BAE113">
            <v>22455</v>
          </cell>
          <cell r="BAF113">
            <v>10000</v>
          </cell>
          <cell r="BAG113">
            <v>20000</v>
          </cell>
          <cell r="BAH113">
            <v>10000</v>
          </cell>
          <cell r="BAI113">
            <v>0</v>
          </cell>
          <cell r="BAJ113">
            <v>0</v>
          </cell>
          <cell r="BAK113">
            <v>0</v>
          </cell>
          <cell r="BAL113">
            <v>10000</v>
          </cell>
          <cell r="BAM113">
            <v>20000</v>
          </cell>
          <cell r="BAN113">
            <v>10000</v>
          </cell>
          <cell r="BAO113">
            <v>13000</v>
          </cell>
          <cell r="BAP113">
            <v>1000</v>
          </cell>
          <cell r="BAQ113">
            <v>-12000</v>
          </cell>
          <cell r="BAR113">
            <v>-3000</v>
          </cell>
          <cell r="BAS113">
            <v>19000</v>
          </cell>
          <cell r="BAT113">
            <v>22000</v>
          </cell>
          <cell r="BAU113">
            <v>0</v>
          </cell>
          <cell r="BAV113">
            <v>0</v>
          </cell>
          <cell r="BAW113">
            <v>0</v>
          </cell>
          <cell r="BAX113">
            <v>25000</v>
          </cell>
          <cell r="BAY113">
            <v>25000</v>
          </cell>
          <cell r="BAZ113">
            <v>0</v>
          </cell>
          <cell r="BBA113">
            <v>30000</v>
          </cell>
          <cell r="BBB113">
            <v>30000</v>
          </cell>
          <cell r="BBC113">
            <v>0</v>
          </cell>
        </row>
        <row r="114">
          <cell r="A114" t="str">
            <v>E07000090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  <cell r="EG114">
            <v>0</v>
          </cell>
          <cell r="EH114">
            <v>0</v>
          </cell>
          <cell r="EI114">
            <v>0</v>
          </cell>
          <cell r="EJ114">
            <v>0</v>
          </cell>
          <cell r="EK114">
            <v>0</v>
          </cell>
          <cell r="EL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0</v>
          </cell>
          <cell r="ER114">
            <v>0</v>
          </cell>
          <cell r="ES114">
            <v>0</v>
          </cell>
          <cell r="ET114">
            <v>0</v>
          </cell>
          <cell r="EU114">
            <v>0</v>
          </cell>
          <cell r="EV114">
            <v>0</v>
          </cell>
          <cell r="EW114">
            <v>0</v>
          </cell>
          <cell r="EX114">
            <v>0</v>
          </cell>
          <cell r="EY114">
            <v>0</v>
          </cell>
          <cell r="EZ114">
            <v>0</v>
          </cell>
          <cell r="FA114">
            <v>0</v>
          </cell>
          <cell r="FB114">
            <v>0</v>
          </cell>
          <cell r="FC114">
            <v>0</v>
          </cell>
          <cell r="FD114">
            <v>0</v>
          </cell>
          <cell r="FE114">
            <v>0</v>
          </cell>
          <cell r="FF114">
            <v>0</v>
          </cell>
          <cell r="FG114">
            <v>0</v>
          </cell>
          <cell r="FH114">
            <v>0</v>
          </cell>
          <cell r="FI114">
            <v>0</v>
          </cell>
          <cell r="FJ114">
            <v>0</v>
          </cell>
          <cell r="FK114">
            <v>0</v>
          </cell>
          <cell r="FL114">
            <v>0</v>
          </cell>
          <cell r="FM114">
            <v>0</v>
          </cell>
          <cell r="FN114">
            <v>0</v>
          </cell>
          <cell r="FO114">
            <v>0</v>
          </cell>
          <cell r="FP114">
            <v>0</v>
          </cell>
          <cell r="FQ114">
            <v>0</v>
          </cell>
          <cell r="FR114">
            <v>0</v>
          </cell>
          <cell r="FS114">
            <v>0</v>
          </cell>
          <cell r="FT114">
            <v>0</v>
          </cell>
          <cell r="FU114">
            <v>0</v>
          </cell>
          <cell r="FV114">
            <v>0</v>
          </cell>
          <cell r="FW114">
            <v>0</v>
          </cell>
          <cell r="FX114">
            <v>0</v>
          </cell>
          <cell r="FY114">
            <v>0</v>
          </cell>
          <cell r="FZ114">
            <v>0</v>
          </cell>
          <cell r="GA114">
            <v>0</v>
          </cell>
          <cell r="GB114">
            <v>0</v>
          </cell>
          <cell r="GC114">
            <v>0</v>
          </cell>
          <cell r="GD114">
            <v>0</v>
          </cell>
          <cell r="GE114">
            <v>0</v>
          </cell>
          <cell r="GF114">
            <v>0</v>
          </cell>
          <cell r="GG114">
            <v>0</v>
          </cell>
          <cell r="GH114">
            <v>0</v>
          </cell>
          <cell r="GI114">
            <v>0</v>
          </cell>
          <cell r="GJ114">
            <v>0</v>
          </cell>
          <cell r="GK114">
            <v>0</v>
          </cell>
          <cell r="GL114">
            <v>0</v>
          </cell>
          <cell r="GM114">
            <v>0</v>
          </cell>
          <cell r="GN114">
            <v>0</v>
          </cell>
          <cell r="GO114">
            <v>0</v>
          </cell>
          <cell r="GP114">
            <v>0</v>
          </cell>
          <cell r="GQ114">
            <v>0</v>
          </cell>
          <cell r="GR114">
            <v>0</v>
          </cell>
          <cell r="GS114">
            <v>0</v>
          </cell>
          <cell r="GT114">
            <v>0</v>
          </cell>
          <cell r="GU114">
            <v>0</v>
          </cell>
          <cell r="GV114">
            <v>0</v>
          </cell>
          <cell r="GW114">
            <v>0</v>
          </cell>
          <cell r="GX114">
            <v>0</v>
          </cell>
          <cell r="GY114">
            <v>0</v>
          </cell>
          <cell r="GZ114">
            <v>0</v>
          </cell>
          <cell r="HA114">
            <v>0</v>
          </cell>
          <cell r="HB114">
            <v>0</v>
          </cell>
          <cell r="HC114">
            <v>0</v>
          </cell>
          <cell r="HD114">
            <v>0</v>
          </cell>
          <cell r="HE114">
            <v>0</v>
          </cell>
          <cell r="HF114">
            <v>0</v>
          </cell>
          <cell r="HG114">
            <v>0</v>
          </cell>
          <cell r="HH114">
            <v>0</v>
          </cell>
          <cell r="HI114">
            <v>0</v>
          </cell>
          <cell r="HJ114">
            <v>0</v>
          </cell>
          <cell r="HK114">
            <v>0</v>
          </cell>
          <cell r="HL114">
            <v>0</v>
          </cell>
          <cell r="HM114">
            <v>0</v>
          </cell>
          <cell r="HN114">
            <v>0</v>
          </cell>
          <cell r="HO114">
            <v>0</v>
          </cell>
          <cell r="HP114">
            <v>0</v>
          </cell>
          <cell r="HQ114">
            <v>0</v>
          </cell>
          <cell r="HR114">
            <v>0</v>
          </cell>
          <cell r="HS114">
            <v>0</v>
          </cell>
          <cell r="HT114">
            <v>0</v>
          </cell>
          <cell r="HU114">
            <v>0</v>
          </cell>
          <cell r="HV114">
            <v>0</v>
          </cell>
          <cell r="HW114">
            <v>0</v>
          </cell>
          <cell r="HX114">
            <v>0</v>
          </cell>
          <cell r="HY114">
            <v>0</v>
          </cell>
          <cell r="HZ114">
            <v>0</v>
          </cell>
          <cell r="IA114">
            <v>0</v>
          </cell>
          <cell r="IB114">
            <v>0</v>
          </cell>
          <cell r="IC114">
            <v>0</v>
          </cell>
          <cell r="ID114">
            <v>0</v>
          </cell>
          <cell r="IE114">
            <v>0</v>
          </cell>
          <cell r="IF114">
            <v>0</v>
          </cell>
          <cell r="IG114">
            <v>0</v>
          </cell>
          <cell r="IH114">
            <v>0</v>
          </cell>
          <cell r="II114">
            <v>0</v>
          </cell>
          <cell r="IJ114">
            <v>0</v>
          </cell>
          <cell r="IK114">
            <v>0</v>
          </cell>
          <cell r="IL114">
            <v>0</v>
          </cell>
          <cell r="IM114">
            <v>0</v>
          </cell>
          <cell r="IN114">
            <v>0</v>
          </cell>
          <cell r="IO114">
            <v>0</v>
          </cell>
          <cell r="IP114">
            <v>0</v>
          </cell>
          <cell r="IQ114">
            <v>0</v>
          </cell>
          <cell r="IR114">
            <v>0</v>
          </cell>
          <cell r="IS114">
            <v>0</v>
          </cell>
          <cell r="IT114">
            <v>0</v>
          </cell>
          <cell r="IU114">
            <v>0</v>
          </cell>
          <cell r="IV114">
            <v>0</v>
          </cell>
          <cell r="IW114">
            <v>0</v>
          </cell>
          <cell r="IX114">
            <v>0</v>
          </cell>
          <cell r="IY114">
            <v>0</v>
          </cell>
          <cell r="IZ114">
            <v>0</v>
          </cell>
          <cell r="JA114">
            <v>0</v>
          </cell>
          <cell r="JB114">
            <v>0</v>
          </cell>
          <cell r="JC114">
            <v>0</v>
          </cell>
          <cell r="JD114">
            <v>0</v>
          </cell>
          <cell r="JE114">
            <v>0</v>
          </cell>
          <cell r="JF114">
            <v>0</v>
          </cell>
          <cell r="JG114">
            <v>0</v>
          </cell>
          <cell r="JH114">
            <v>0</v>
          </cell>
          <cell r="JI114">
            <v>0</v>
          </cell>
          <cell r="JJ114">
            <v>0</v>
          </cell>
          <cell r="JK114">
            <v>0</v>
          </cell>
          <cell r="JL114">
            <v>0</v>
          </cell>
          <cell r="JM114">
            <v>0</v>
          </cell>
          <cell r="JN114">
            <v>0</v>
          </cell>
          <cell r="JO114">
            <v>0</v>
          </cell>
          <cell r="JP114">
            <v>0</v>
          </cell>
          <cell r="JQ114">
            <v>0</v>
          </cell>
          <cell r="JR114">
            <v>0</v>
          </cell>
          <cell r="JS114">
            <v>0</v>
          </cell>
          <cell r="JT114">
            <v>0</v>
          </cell>
          <cell r="JU114">
            <v>0</v>
          </cell>
          <cell r="JV114">
            <v>0</v>
          </cell>
          <cell r="JW114">
            <v>0</v>
          </cell>
          <cell r="JX114">
            <v>0</v>
          </cell>
          <cell r="JY114">
            <v>0</v>
          </cell>
          <cell r="JZ114">
            <v>0</v>
          </cell>
          <cell r="KA114">
            <v>0</v>
          </cell>
          <cell r="KB114">
            <v>0</v>
          </cell>
          <cell r="KC114">
            <v>0</v>
          </cell>
          <cell r="KD114">
            <v>0</v>
          </cell>
          <cell r="KE114">
            <v>0</v>
          </cell>
          <cell r="KF114">
            <v>0</v>
          </cell>
          <cell r="KG114">
            <v>0</v>
          </cell>
          <cell r="KH114">
            <v>0</v>
          </cell>
          <cell r="KI114">
            <v>0</v>
          </cell>
          <cell r="KJ114">
            <v>0</v>
          </cell>
          <cell r="KK114">
            <v>0</v>
          </cell>
          <cell r="KL114">
            <v>0</v>
          </cell>
          <cell r="KM114">
            <v>0</v>
          </cell>
          <cell r="KN114">
            <v>0</v>
          </cell>
          <cell r="KO114">
            <v>0</v>
          </cell>
          <cell r="KP114">
            <v>0</v>
          </cell>
          <cell r="KQ114">
            <v>0</v>
          </cell>
          <cell r="KR114">
            <v>0</v>
          </cell>
          <cell r="KS114">
            <v>0</v>
          </cell>
          <cell r="KT114">
            <v>0</v>
          </cell>
          <cell r="KU114">
            <v>0</v>
          </cell>
          <cell r="KV114">
            <v>0</v>
          </cell>
          <cell r="KW114">
            <v>0</v>
          </cell>
          <cell r="KX114">
            <v>0</v>
          </cell>
          <cell r="KY114">
            <v>0</v>
          </cell>
          <cell r="KZ114">
            <v>0</v>
          </cell>
          <cell r="LA114">
            <v>0</v>
          </cell>
          <cell r="LB114">
            <v>0</v>
          </cell>
          <cell r="LC114">
            <v>0</v>
          </cell>
          <cell r="LD114">
            <v>0</v>
          </cell>
          <cell r="LE114">
            <v>0</v>
          </cell>
          <cell r="LF114">
            <v>0</v>
          </cell>
          <cell r="LG114">
            <v>0</v>
          </cell>
          <cell r="LH114">
            <v>0</v>
          </cell>
          <cell r="LI114">
            <v>0</v>
          </cell>
          <cell r="LJ114">
            <v>0</v>
          </cell>
          <cell r="LK114">
            <v>0</v>
          </cell>
          <cell r="LL114">
            <v>0</v>
          </cell>
          <cell r="LM114">
            <v>0</v>
          </cell>
          <cell r="LN114">
            <v>0</v>
          </cell>
          <cell r="LO114">
            <v>0</v>
          </cell>
          <cell r="LP114">
            <v>0</v>
          </cell>
          <cell r="LQ114">
            <v>0</v>
          </cell>
          <cell r="LR114">
            <v>0</v>
          </cell>
          <cell r="LS114">
            <v>0</v>
          </cell>
          <cell r="LT114">
            <v>0</v>
          </cell>
          <cell r="LU114">
            <v>0</v>
          </cell>
          <cell r="LV114">
            <v>0</v>
          </cell>
          <cell r="LW114">
            <v>0</v>
          </cell>
          <cell r="LX114">
            <v>0</v>
          </cell>
          <cell r="LY114">
            <v>0</v>
          </cell>
          <cell r="LZ114">
            <v>0</v>
          </cell>
          <cell r="MA114">
            <v>0</v>
          </cell>
          <cell r="MB114">
            <v>0</v>
          </cell>
          <cell r="MC114">
            <v>0</v>
          </cell>
          <cell r="MD114">
            <v>0</v>
          </cell>
          <cell r="ME114">
            <v>0</v>
          </cell>
          <cell r="MF114">
            <v>0</v>
          </cell>
          <cell r="MG114">
            <v>0</v>
          </cell>
          <cell r="MH114">
            <v>0</v>
          </cell>
          <cell r="MI114">
            <v>0</v>
          </cell>
          <cell r="MJ114">
            <v>0</v>
          </cell>
          <cell r="MK114">
            <v>800</v>
          </cell>
          <cell r="ML114">
            <v>0</v>
          </cell>
          <cell r="MM114">
            <v>0</v>
          </cell>
          <cell r="MN114">
            <v>0</v>
          </cell>
          <cell r="MO114">
            <v>0</v>
          </cell>
          <cell r="MP114">
            <v>800</v>
          </cell>
          <cell r="MQ114">
            <v>800</v>
          </cell>
          <cell r="MR114">
            <v>0</v>
          </cell>
          <cell r="MS114">
            <v>0</v>
          </cell>
          <cell r="MT114">
            <v>0</v>
          </cell>
          <cell r="MU114">
            <v>0</v>
          </cell>
          <cell r="MV114">
            <v>0</v>
          </cell>
          <cell r="MW114">
            <v>0</v>
          </cell>
          <cell r="MX114">
            <v>0</v>
          </cell>
          <cell r="MY114">
            <v>0</v>
          </cell>
          <cell r="MZ114">
            <v>0</v>
          </cell>
          <cell r="NA114">
            <v>0</v>
          </cell>
          <cell r="NB114">
            <v>0</v>
          </cell>
          <cell r="NC114">
            <v>0</v>
          </cell>
          <cell r="ND114">
            <v>0</v>
          </cell>
          <cell r="NE114">
            <v>0</v>
          </cell>
          <cell r="NF114">
            <v>0</v>
          </cell>
          <cell r="NG114">
            <v>0</v>
          </cell>
          <cell r="NH114">
            <v>0</v>
          </cell>
          <cell r="NI114">
            <v>0</v>
          </cell>
          <cell r="NJ114">
            <v>0</v>
          </cell>
          <cell r="NK114">
            <v>0</v>
          </cell>
          <cell r="NL114">
            <v>0</v>
          </cell>
          <cell r="NM114">
            <v>0</v>
          </cell>
          <cell r="NN114">
            <v>0</v>
          </cell>
          <cell r="NO114">
            <v>0</v>
          </cell>
          <cell r="NP114">
            <v>0</v>
          </cell>
          <cell r="NQ114">
            <v>0</v>
          </cell>
          <cell r="NR114">
            <v>0</v>
          </cell>
          <cell r="NS114">
            <v>0</v>
          </cell>
          <cell r="NT114">
            <v>875</v>
          </cell>
          <cell r="NU114">
            <v>0</v>
          </cell>
          <cell r="NV114">
            <v>0</v>
          </cell>
          <cell r="NW114">
            <v>0</v>
          </cell>
          <cell r="NX114">
            <v>0</v>
          </cell>
          <cell r="NY114">
            <v>875</v>
          </cell>
          <cell r="NZ114">
            <v>0</v>
          </cell>
          <cell r="OA114">
            <v>0</v>
          </cell>
          <cell r="OB114">
            <v>0</v>
          </cell>
          <cell r="OC114">
            <v>0</v>
          </cell>
          <cell r="OD114">
            <v>0</v>
          </cell>
          <cell r="OE114">
            <v>0</v>
          </cell>
          <cell r="OF114">
            <v>875</v>
          </cell>
          <cell r="OG114">
            <v>0</v>
          </cell>
          <cell r="OH114">
            <v>0</v>
          </cell>
          <cell r="OI114">
            <v>0</v>
          </cell>
          <cell r="OJ114">
            <v>0</v>
          </cell>
          <cell r="OK114">
            <v>0</v>
          </cell>
          <cell r="OL114">
            <v>0</v>
          </cell>
          <cell r="OM114">
            <v>0</v>
          </cell>
          <cell r="ON114">
            <v>0</v>
          </cell>
          <cell r="OO114">
            <v>0</v>
          </cell>
          <cell r="OP114">
            <v>0</v>
          </cell>
          <cell r="OQ114">
            <v>0</v>
          </cell>
          <cell r="OR114">
            <v>0</v>
          </cell>
          <cell r="OS114">
            <v>0</v>
          </cell>
          <cell r="OT114">
            <v>0</v>
          </cell>
          <cell r="OU114">
            <v>0</v>
          </cell>
          <cell r="OV114">
            <v>0</v>
          </cell>
          <cell r="OW114">
            <v>0</v>
          </cell>
          <cell r="OX114">
            <v>0</v>
          </cell>
          <cell r="OY114">
            <v>0</v>
          </cell>
          <cell r="OZ114">
            <v>0</v>
          </cell>
          <cell r="PA114">
            <v>0</v>
          </cell>
          <cell r="PB114">
            <v>0</v>
          </cell>
          <cell r="PC114">
            <v>0</v>
          </cell>
          <cell r="PD114">
            <v>0</v>
          </cell>
          <cell r="PE114">
            <v>0</v>
          </cell>
          <cell r="PF114">
            <v>0</v>
          </cell>
          <cell r="PG114">
            <v>0</v>
          </cell>
          <cell r="PH114">
            <v>0</v>
          </cell>
          <cell r="PI114">
            <v>0</v>
          </cell>
          <cell r="PJ114">
            <v>0</v>
          </cell>
          <cell r="PK114">
            <v>0</v>
          </cell>
          <cell r="PL114">
            <v>0</v>
          </cell>
          <cell r="PM114">
            <v>0</v>
          </cell>
          <cell r="PN114">
            <v>0</v>
          </cell>
          <cell r="PO114">
            <v>0</v>
          </cell>
          <cell r="PP114">
            <v>0</v>
          </cell>
          <cell r="PQ114">
            <v>0</v>
          </cell>
          <cell r="PR114">
            <v>0</v>
          </cell>
          <cell r="PS114">
            <v>0</v>
          </cell>
          <cell r="PT114">
            <v>0</v>
          </cell>
          <cell r="PU114">
            <v>0</v>
          </cell>
          <cell r="PV114">
            <v>0</v>
          </cell>
          <cell r="PW114">
            <v>0</v>
          </cell>
          <cell r="PX114">
            <v>0</v>
          </cell>
          <cell r="PY114">
            <v>0</v>
          </cell>
          <cell r="PZ114">
            <v>0</v>
          </cell>
          <cell r="QA114">
            <v>0</v>
          </cell>
          <cell r="QB114">
            <v>0</v>
          </cell>
          <cell r="QC114">
            <v>0</v>
          </cell>
          <cell r="QD114">
            <v>0</v>
          </cell>
          <cell r="QE114">
            <v>0</v>
          </cell>
          <cell r="QF114">
            <v>0</v>
          </cell>
          <cell r="QG114">
            <v>0</v>
          </cell>
          <cell r="QH114">
            <v>0</v>
          </cell>
          <cell r="QI114">
            <v>0</v>
          </cell>
          <cell r="QJ114">
            <v>0</v>
          </cell>
          <cell r="QK114">
            <v>0</v>
          </cell>
          <cell r="QL114">
            <v>0</v>
          </cell>
          <cell r="QM114">
            <v>0</v>
          </cell>
          <cell r="QN114">
            <v>0</v>
          </cell>
          <cell r="QO114">
            <v>0</v>
          </cell>
          <cell r="QP114">
            <v>0</v>
          </cell>
          <cell r="QQ114">
            <v>0</v>
          </cell>
          <cell r="QR114">
            <v>0</v>
          </cell>
          <cell r="QS114">
            <v>0</v>
          </cell>
          <cell r="QT114">
            <v>0</v>
          </cell>
          <cell r="QU114">
            <v>0</v>
          </cell>
          <cell r="QV114">
            <v>875</v>
          </cell>
          <cell r="QW114">
            <v>0</v>
          </cell>
          <cell r="QX114">
            <v>0</v>
          </cell>
          <cell r="QY114">
            <v>0</v>
          </cell>
          <cell r="QZ114">
            <v>0</v>
          </cell>
          <cell r="RA114">
            <v>875</v>
          </cell>
          <cell r="RB114">
            <v>0</v>
          </cell>
          <cell r="RC114">
            <v>0</v>
          </cell>
          <cell r="RD114">
            <v>0</v>
          </cell>
          <cell r="RE114">
            <v>0</v>
          </cell>
          <cell r="RF114">
            <v>0</v>
          </cell>
          <cell r="RG114">
            <v>0</v>
          </cell>
          <cell r="RH114">
            <v>875</v>
          </cell>
          <cell r="RI114">
            <v>0</v>
          </cell>
          <cell r="RJ114">
            <v>0</v>
          </cell>
          <cell r="RK114">
            <v>0</v>
          </cell>
          <cell r="RL114">
            <v>0</v>
          </cell>
          <cell r="RM114">
            <v>0</v>
          </cell>
          <cell r="RN114">
            <v>0</v>
          </cell>
          <cell r="RO114">
            <v>0</v>
          </cell>
          <cell r="RP114">
            <v>0</v>
          </cell>
          <cell r="RQ114">
            <v>0</v>
          </cell>
          <cell r="RR114">
            <v>0</v>
          </cell>
          <cell r="RS114">
            <v>0</v>
          </cell>
          <cell r="RT114">
            <v>0</v>
          </cell>
          <cell r="RU114">
            <v>0</v>
          </cell>
          <cell r="RV114">
            <v>0</v>
          </cell>
          <cell r="RW114">
            <v>0</v>
          </cell>
          <cell r="RX114">
            <v>0</v>
          </cell>
          <cell r="RY114">
            <v>0</v>
          </cell>
          <cell r="RZ114">
            <v>0</v>
          </cell>
          <cell r="SA114">
            <v>0</v>
          </cell>
          <cell r="SB114">
            <v>0</v>
          </cell>
          <cell r="SC114">
            <v>0</v>
          </cell>
          <cell r="SD114">
            <v>0</v>
          </cell>
          <cell r="SE114">
            <v>0</v>
          </cell>
          <cell r="SF114">
            <v>0</v>
          </cell>
          <cell r="SG114">
            <v>0</v>
          </cell>
          <cell r="SH114">
            <v>0</v>
          </cell>
          <cell r="SI114">
            <v>0</v>
          </cell>
          <cell r="SJ114">
            <v>0</v>
          </cell>
          <cell r="SK114">
            <v>0</v>
          </cell>
          <cell r="SL114">
            <v>0</v>
          </cell>
          <cell r="SM114">
            <v>0</v>
          </cell>
          <cell r="SN114">
            <v>0</v>
          </cell>
          <cell r="SO114">
            <v>0</v>
          </cell>
          <cell r="SP114">
            <v>0</v>
          </cell>
          <cell r="SQ114">
            <v>0</v>
          </cell>
          <cell r="SR114">
            <v>0</v>
          </cell>
          <cell r="SS114">
            <v>0</v>
          </cell>
          <cell r="ST114">
            <v>0</v>
          </cell>
          <cell r="SU114">
            <v>0</v>
          </cell>
          <cell r="SV114">
            <v>0</v>
          </cell>
          <cell r="SW114">
            <v>0</v>
          </cell>
          <cell r="SX114">
            <v>0</v>
          </cell>
          <cell r="SY114">
            <v>0</v>
          </cell>
          <cell r="SZ114">
            <v>0</v>
          </cell>
          <cell r="TA114">
            <v>0</v>
          </cell>
          <cell r="TB114">
            <v>0</v>
          </cell>
          <cell r="TC114">
            <v>0</v>
          </cell>
          <cell r="TD114">
            <v>0</v>
          </cell>
          <cell r="TE114">
            <v>23</v>
          </cell>
          <cell r="TF114">
            <v>0</v>
          </cell>
          <cell r="TG114">
            <v>23</v>
          </cell>
          <cell r="TH114">
            <v>0</v>
          </cell>
          <cell r="TI114">
            <v>23</v>
          </cell>
          <cell r="TJ114">
            <v>0</v>
          </cell>
          <cell r="TK114">
            <v>0</v>
          </cell>
          <cell r="TL114">
            <v>0</v>
          </cell>
          <cell r="TM114">
            <v>0</v>
          </cell>
          <cell r="TN114">
            <v>0</v>
          </cell>
          <cell r="TO114">
            <v>0</v>
          </cell>
          <cell r="TP114">
            <v>23</v>
          </cell>
          <cell r="TQ114">
            <v>0</v>
          </cell>
          <cell r="TR114">
            <v>0</v>
          </cell>
          <cell r="TS114">
            <v>0</v>
          </cell>
          <cell r="TT114">
            <v>0</v>
          </cell>
          <cell r="TU114">
            <v>0</v>
          </cell>
          <cell r="TV114">
            <v>0</v>
          </cell>
          <cell r="TW114">
            <v>0</v>
          </cell>
          <cell r="TX114">
            <v>0</v>
          </cell>
          <cell r="TY114">
            <v>0</v>
          </cell>
          <cell r="TZ114">
            <v>0</v>
          </cell>
          <cell r="UA114">
            <v>0</v>
          </cell>
          <cell r="UB114">
            <v>0</v>
          </cell>
          <cell r="UC114">
            <v>0</v>
          </cell>
          <cell r="UD114">
            <v>0</v>
          </cell>
          <cell r="UE114">
            <v>0</v>
          </cell>
          <cell r="UF114">
            <v>0</v>
          </cell>
          <cell r="UG114">
            <v>0</v>
          </cell>
          <cell r="UH114">
            <v>0</v>
          </cell>
          <cell r="UI114">
            <v>0</v>
          </cell>
          <cell r="UJ114">
            <v>0</v>
          </cell>
          <cell r="UK114">
            <v>0</v>
          </cell>
          <cell r="UL114">
            <v>0</v>
          </cell>
          <cell r="UM114">
            <v>0</v>
          </cell>
          <cell r="UN114">
            <v>0</v>
          </cell>
          <cell r="UO114">
            <v>0</v>
          </cell>
          <cell r="UP114">
            <v>0</v>
          </cell>
          <cell r="UQ114">
            <v>135</v>
          </cell>
          <cell r="UR114">
            <v>0</v>
          </cell>
          <cell r="US114">
            <v>0</v>
          </cell>
          <cell r="UT114">
            <v>0</v>
          </cell>
          <cell r="UU114">
            <v>0</v>
          </cell>
          <cell r="UV114">
            <v>0</v>
          </cell>
          <cell r="UW114">
            <v>135</v>
          </cell>
          <cell r="UX114">
            <v>0</v>
          </cell>
          <cell r="UY114">
            <v>0</v>
          </cell>
          <cell r="UZ114">
            <v>0</v>
          </cell>
          <cell r="VA114">
            <v>0</v>
          </cell>
          <cell r="VB114">
            <v>0</v>
          </cell>
          <cell r="VC114">
            <v>0</v>
          </cell>
          <cell r="VD114">
            <v>135</v>
          </cell>
          <cell r="VE114">
            <v>0</v>
          </cell>
          <cell r="VF114">
            <v>0</v>
          </cell>
          <cell r="VG114">
            <v>0</v>
          </cell>
          <cell r="VH114">
            <v>0</v>
          </cell>
          <cell r="VI114">
            <v>0</v>
          </cell>
          <cell r="VJ114">
            <v>0</v>
          </cell>
          <cell r="VK114">
            <v>0</v>
          </cell>
          <cell r="VL114">
            <v>0</v>
          </cell>
          <cell r="VM114">
            <v>21</v>
          </cell>
          <cell r="VN114">
            <v>22</v>
          </cell>
          <cell r="VO114">
            <v>43</v>
          </cell>
          <cell r="VP114">
            <v>118</v>
          </cell>
          <cell r="VQ114">
            <v>161</v>
          </cell>
          <cell r="VR114">
            <v>0</v>
          </cell>
          <cell r="VS114">
            <v>0</v>
          </cell>
          <cell r="VT114">
            <v>0</v>
          </cell>
          <cell r="VU114">
            <v>0</v>
          </cell>
          <cell r="VV114">
            <v>0</v>
          </cell>
          <cell r="VW114">
            <v>0</v>
          </cell>
          <cell r="VX114">
            <v>161</v>
          </cell>
          <cell r="VY114">
            <v>0</v>
          </cell>
          <cell r="VZ114">
            <v>0</v>
          </cell>
          <cell r="WA114">
            <v>0</v>
          </cell>
          <cell r="WB114">
            <v>0</v>
          </cell>
          <cell r="WC114">
            <v>0</v>
          </cell>
          <cell r="WD114">
            <v>0</v>
          </cell>
          <cell r="WE114">
            <v>0</v>
          </cell>
          <cell r="WF114">
            <v>0</v>
          </cell>
          <cell r="WG114">
            <v>0</v>
          </cell>
          <cell r="WH114">
            <v>0</v>
          </cell>
          <cell r="WI114">
            <v>0</v>
          </cell>
          <cell r="WJ114">
            <v>0</v>
          </cell>
          <cell r="WK114">
            <v>0</v>
          </cell>
          <cell r="WL114">
            <v>0</v>
          </cell>
          <cell r="WM114">
            <v>0</v>
          </cell>
          <cell r="WN114">
            <v>0</v>
          </cell>
          <cell r="WO114">
            <v>0</v>
          </cell>
          <cell r="WP114">
            <v>0</v>
          </cell>
          <cell r="WQ114">
            <v>0</v>
          </cell>
          <cell r="WR114">
            <v>0</v>
          </cell>
          <cell r="WS114">
            <v>0</v>
          </cell>
          <cell r="WT114">
            <v>0</v>
          </cell>
          <cell r="WU114">
            <v>0</v>
          </cell>
          <cell r="WV114">
            <v>0</v>
          </cell>
          <cell r="WW114">
            <v>0</v>
          </cell>
          <cell r="WX114">
            <v>0</v>
          </cell>
          <cell r="WY114">
            <v>0</v>
          </cell>
          <cell r="WZ114">
            <v>0</v>
          </cell>
          <cell r="XA114">
            <v>0</v>
          </cell>
          <cell r="XB114">
            <v>0</v>
          </cell>
          <cell r="XC114">
            <v>0</v>
          </cell>
          <cell r="XD114">
            <v>0</v>
          </cell>
          <cell r="XE114">
            <v>0</v>
          </cell>
          <cell r="XF114">
            <v>0</v>
          </cell>
          <cell r="XG114">
            <v>0</v>
          </cell>
          <cell r="XH114">
            <v>0</v>
          </cell>
          <cell r="XI114">
            <v>0</v>
          </cell>
          <cell r="XJ114">
            <v>0</v>
          </cell>
          <cell r="XK114">
            <v>0</v>
          </cell>
          <cell r="XL114">
            <v>0</v>
          </cell>
          <cell r="XM114">
            <v>0</v>
          </cell>
          <cell r="XN114">
            <v>0</v>
          </cell>
          <cell r="XO114">
            <v>0</v>
          </cell>
          <cell r="XP114">
            <v>0</v>
          </cell>
          <cell r="XQ114">
            <v>0</v>
          </cell>
          <cell r="XR114">
            <v>0</v>
          </cell>
          <cell r="XS114">
            <v>0</v>
          </cell>
          <cell r="XT114">
            <v>0</v>
          </cell>
          <cell r="XU114">
            <v>0</v>
          </cell>
          <cell r="XV114">
            <v>0</v>
          </cell>
          <cell r="XW114">
            <v>0</v>
          </cell>
          <cell r="XX114">
            <v>0</v>
          </cell>
          <cell r="XY114">
            <v>0</v>
          </cell>
          <cell r="XZ114">
            <v>0</v>
          </cell>
          <cell r="YA114">
            <v>0</v>
          </cell>
          <cell r="YB114">
            <v>0</v>
          </cell>
          <cell r="YC114">
            <v>0</v>
          </cell>
          <cell r="YD114">
            <v>0</v>
          </cell>
          <cell r="YE114">
            <v>0</v>
          </cell>
          <cell r="YF114">
            <v>0</v>
          </cell>
          <cell r="YG114">
            <v>0</v>
          </cell>
          <cell r="YH114">
            <v>0</v>
          </cell>
          <cell r="YI114">
            <v>0</v>
          </cell>
          <cell r="YJ114">
            <v>0</v>
          </cell>
          <cell r="YK114">
            <v>0</v>
          </cell>
          <cell r="YL114">
            <v>0</v>
          </cell>
          <cell r="YM114">
            <v>0</v>
          </cell>
          <cell r="YN114">
            <v>0</v>
          </cell>
          <cell r="YO114">
            <v>0</v>
          </cell>
          <cell r="YP114">
            <v>0</v>
          </cell>
          <cell r="YQ114">
            <v>0</v>
          </cell>
          <cell r="YR114">
            <v>0</v>
          </cell>
          <cell r="YS114">
            <v>0</v>
          </cell>
          <cell r="YT114">
            <v>0</v>
          </cell>
          <cell r="YU114">
            <v>0</v>
          </cell>
          <cell r="YV114">
            <v>0</v>
          </cell>
          <cell r="YW114">
            <v>0</v>
          </cell>
          <cell r="YX114">
            <v>0</v>
          </cell>
          <cell r="YY114">
            <v>0</v>
          </cell>
          <cell r="YZ114">
            <v>0</v>
          </cell>
          <cell r="ZA114">
            <v>0</v>
          </cell>
          <cell r="ZB114">
            <v>0</v>
          </cell>
          <cell r="ZC114">
            <v>0</v>
          </cell>
          <cell r="ZD114">
            <v>0</v>
          </cell>
          <cell r="ZE114">
            <v>0</v>
          </cell>
          <cell r="ZF114">
            <v>0</v>
          </cell>
          <cell r="ZG114">
            <v>0</v>
          </cell>
          <cell r="ZH114">
            <v>0</v>
          </cell>
          <cell r="ZI114">
            <v>0</v>
          </cell>
          <cell r="ZJ114">
            <v>0</v>
          </cell>
          <cell r="ZK114">
            <v>0</v>
          </cell>
          <cell r="ZL114">
            <v>0</v>
          </cell>
          <cell r="ZM114">
            <v>0</v>
          </cell>
          <cell r="ZN114">
            <v>0</v>
          </cell>
          <cell r="ZO114">
            <v>0</v>
          </cell>
          <cell r="ZP114">
            <v>0</v>
          </cell>
          <cell r="ZQ114">
            <v>0</v>
          </cell>
          <cell r="ZR114">
            <v>0</v>
          </cell>
          <cell r="ZS114">
            <v>0</v>
          </cell>
          <cell r="ZT114">
            <v>0</v>
          </cell>
          <cell r="ZU114">
            <v>0</v>
          </cell>
          <cell r="ZV114">
            <v>0</v>
          </cell>
          <cell r="ZW114">
            <v>0</v>
          </cell>
          <cell r="ZX114">
            <v>0</v>
          </cell>
          <cell r="ZY114">
            <v>0</v>
          </cell>
          <cell r="ZZ114">
            <v>0</v>
          </cell>
          <cell r="AAA114">
            <v>0</v>
          </cell>
          <cell r="AAB114">
            <v>0</v>
          </cell>
          <cell r="AAC114">
            <v>0</v>
          </cell>
          <cell r="AAD114">
            <v>0</v>
          </cell>
          <cell r="AAE114">
            <v>0</v>
          </cell>
          <cell r="AAF114">
            <v>0</v>
          </cell>
          <cell r="AAG114">
            <v>0</v>
          </cell>
          <cell r="AAH114">
            <v>0</v>
          </cell>
          <cell r="AAI114">
            <v>0</v>
          </cell>
          <cell r="AAJ114">
            <v>0</v>
          </cell>
          <cell r="AAK114">
            <v>0</v>
          </cell>
          <cell r="AAL114">
            <v>0</v>
          </cell>
          <cell r="AAM114">
            <v>0</v>
          </cell>
          <cell r="AAN114">
            <v>0</v>
          </cell>
          <cell r="AAO114">
            <v>0</v>
          </cell>
          <cell r="AAP114">
            <v>0</v>
          </cell>
          <cell r="AAQ114">
            <v>0</v>
          </cell>
          <cell r="AAR114">
            <v>0</v>
          </cell>
          <cell r="AAS114">
            <v>0</v>
          </cell>
          <cell r="AAT114">
            <v>0</v>
          </cell>
          <cell r="AAU114">
            <v>0</v>
          </cell>
          <cell r="AAV114">
            <v>0</v>
          </cell>
          <cell r="AAW114">
            <v>0</v>
          </cell>
          <cell r="AAX114">
            <v>0</v>
          </cell>
          <cell r="AAY114">
            <v>0</v>
          </cell>
          <cell r="AAZ114">
            <v>0</v>
          </cell>
          <cell r="ABA114">
            <v>0</v>
          </cell>
          <cell r="ABB114">
            <v>0</v>
          </cell>
          <cell r="ABC114">
            <v>0</v>
          </cell>
          <cell r="ABD114">
            <v>0</v>
          </cell>
          <cell r="ABE114">
            <v>0</v>
          </cell>
          <cell r="ABF114">
            <v>0</v>
          </cell>
          <cell r="ABG114">
            <v>0</v>
          </cell>
          <cell r="ABH114">
            <v>0</v>
          </cell>
          <cell r="ABI114">
            <v>0</v>
          </cell>
          <cell r="ABJ114">
            <v>0</v>
          </cell>
          <cell r="ABK114">
            <v>0</v>
          </cell>
          <cell r="ABL114">
            <v>0</v>
          </cell>
          <cell r="ABM114">
            <v>0</v>
          </cell>
          <cell r="ABN114">
            <v>0</v>
          </cell>
          <cell r="ABO114">
            <v>0</v>
          </cell>
          <cell r="ABP114">
            <v>0</v>
          </cell>
          <cell r="ABQ114">
            <v>0</v>
          </cell>
          <cell r="ABR114">
            <v>0</v>
          </cell>
          <cell r="ABS114">
            <v>0</v>
          </cell>
          <cell r="ABT114">
            <v>0</v>
          </cell>
          <cell r="ABU114">
            <v>0</v>
          </cell>
          <cell r="ABV114">
            <v>0</v>
          </cell>
          <cell r="ABW114">
            <v>0</v>
          </cell>
          <cell r="ABX114">
            <v>0</v>
          </cell>
          <cell r="ABY114">
            <v>0</v>
          </cell>
          <cell r="ABZ114">
            <v>0</v>
          </cell>
          <cell r="ACA114">
            <v>0</v>
          </cell>
          <cell r="ACB114">
            <v>0</v>
          </cell>
          <cell r="ACC114">
            <v>0</v>
          </cell>
          <cell r="ACD114">
            <v>0</v>
          </cell>
          <cell r="ACE114">
            <v>0</v>
          </cell>
          <cell r="ACF114">
            <v>0</v>
          </cell>
          <cell r="ACG114">
            <v>0</v>
          </cell>
          <cell r="ACH114">
            <v>0</v>
          </cell>
          <cell r="ACI114">
            <v>135</v>
          </cell>
          <cell r="ACJ114">
            <v>0</v>
          </cell>
          <cell r="ACK114">
            <v>44</v>
          </cell>
          <cell r="ACL114">
            <v>22</v>
          </cell>
          <cell r="ACM114">
            <v>66</v>
          </cell>
          <cell r="ACN114">
            <v>118</v>
          </cell>
          <cell r="ACO114">
            <v>319</v>
          </cell>
          <cell r="ACP114">
            <v>0</v>
          </cell>
          <cell r="ACQ114">
            <v>0</v>
          </cell>
          <cell r="ACR114">
            <v>0</v>
          </cell>
          <cell r="ACS114">
            <v>0</v>
          </cell>
          <cell r="ACT114">
            <v>0</v>
          </cell>
          <cell r="ACU114">
            <v>0</v>
          </cell>
          <cell r="ACV114">
            <v>319</v>
          </cell>
          <cell r="ACW114">
            <v>0</v>
          </cell>
          <cell r="ACX114">
            <v>0</v>
          </cell>
          <cell r="ACY114">
            <v>0</v>
          </cell>
          <cell r="ACZ114">
            <v>0</v>
          </cell>
          <cell r="ADA114">
            <v>0</v>
          </cell>
          <cell r="ADB114">
            <v>0</v>
          </cell>
          <cell r="ADC114">
            <v>0</v>
          </cell>
          <cell r="ADD114">
            <v>0</v>
          </cell>
          <cell r="ADE114">
            <v>0</v>
          </cell>
          <cell r="ADF114">
            <v>0</v>
          </cell>
          <cell r="ADG114">
            <v>0</v>
          </cell>
          <cell r="ADH114">
            <v>200</v>
          </cell>
          <cell r="ADI114">
            <v>200</v>
          </cell>
          <cell r="ADJ114">
            <v>0</v>
          </cell>
          <cell r="ADK114">
            <v>0</v>
          </cell>
          <cell r="ADL114">
            <v>0</v>
          </cell>
          <cell r="ADM114">
            <v>0</v>
          </cell>
          <cell r="ADN114">
            <v>0</v>
          </cell>
          <cell r="ADO114">
            <v>0</v>
          </cell>
          <cell r="ADP114">
            <v>200</v>
          </cell>
          <cell r="ADQ114">
            <v>0</v>
          </cell>
          <cell r="ADR114">
            <v>0</v>
          </cell>
          <cell r="ADS114">
            <v>0</v>
          </cell>
          <cell r="ADT114">
            <v>0</v>
          </cell>
          <cell r="ADU114">
            <v>0</v>
          </cell>
          <cell r="ADV114">
            <v>0</v>
          </cell>
          <cell r="ADW114">
            <v>0</v>
          </cell>
          <cell r="ADX114">
            <v>0</v>
          </cell>
          <cell r="ADY114">
            <v>0</v>
          </cell>
          <cell r="ADZ114">
            <v>0</v>
          </cell>
          <cell r="AEA114">
            <v>0</v>
          </cell>
          <cell r="AEB114">
            <v>0</v>
          </cell>
          <cell r="AEC114">
            <v>0</v>
          </cell>
          <cell r="AED114">
            <v>0</v>
          </cell>
          <cell r="AEE114">
            <v>0</v>
          </cell>
          <cell r="AEF114">
            <v>0</v>
          </cell>
          <cell r="AEG114">
            <v>0</v>
          </cell>
          <cell r="AEH114">
            <v>0</v>
          </cell>
          <cell r="AEI114">
            <v>0</v>
          </cell>
          <cell r="AEJ114">
            <v>0</v>
          </cell>
          <cell r="AEK114">
            <v>0</v>
          </cell>
          <cell r="AEL114">
            <v>0</v>
          </cell>
          <cell r="AEM114">
            <v>0</v>
          </cell>
          <cell r="AEN114">
            <v>0</v>
          </cell>
          <cell r="AEO114">
            <v>0</v>
          </cell>
          <cell r="AEP114">
            <v>0</v>
          </cell>
          <cell r="AEQ114">
            <v>0</v>
          </cell>
          <cell r="AER114">
            <v>0</v>
          </cell>
          <cell r="AES114">
            <v>0</v>
          </cell>
          <cell r="AET114">
            <v>0</v>
          </cell>
          <cell r="AEU114">
            <v>0</v>
          </cell>
          <cell r="AEV114">
            <v>0</v>
          </cell>
          <cell r="AEW114">
            <v>0</v>
          </cell>
          <cell r="AEX114">
            <v>0</v>
          </cell>
          <cell r="AEY114">
            <v>0</v>
          </cell>
          <cell r="AEZ114">
            <v>0</v>
          </cell>
          <cell r="AFA114">
            <v>0</v>
          </cell>
          <cell r="AFB114">
            <v>0</v>
          </cell>
          <cell r="AFC114">
            <v>0</v>
          </cell>
          <cell r="AFD114">
            <v>0</v>
          </cell>
          <cell r="AFE114">
            <v>0</v>
          </cell>
          <cell r="AFF114">
            <v>0</v>
          </cell>
          <cell r="AFG114">
            <v>0</v>
          </cell>
          <cell r="AFH114">
            <v>0</v>
          </cell>
          <cell r="AFI114">
            <v>0</v>
          </cell>
          <cell r="AFJ114">
            <v>0</v>
          </cell>
          <cell r="AFK114">
            <v>0</v>
          </cell>
          <cell r="AFL114">
            <v>0</v>
          </cell>
          <cell r="AFM114">
            <v>0</v>
          </cell>
          <cell r="AFN114">
            <v>0</v>
          </cell>
          <cell r="AFO114">
            <v>0</v>
          </cell>
          <cell r="AFP114">
            <v>0</v>
          </cell>
          <cell r="AFQ114">
            <v>0</v>
          </cell>
          <cell r="AFR114">
            <v>0</v>
          </cell>
          <cell r="AFS114">
            <v>0</v>
          </cell>
          <cell r="AFT114">
            <v>0</v>
          </cell>
          <cell r="AFU114">
            <v>0</v>
          </cell>
          <cell r="AFV114">
            <v>0</v>
          </cell>
          <cell r="AFW114">
            <v>0</v>
          </cell>
          <cell r="AFX114">
            <v>0</v>
          </cell>
          <cell r="AFY114">
            <v>0</v>
          </cell>
          <cell r="AFZ114">
            <v>0</v>
          </cell>
          <cell r="AGA114">
            <v>0</v>
          </cell>
          <cell r="AGB114">
            <v>0</v>
          </cell>
          <cell r="AGC114">
            <v>0</v>
          </cell>
          <cell r="AGD114">
            <v>0</v>
          </cell>
          <cell r="AGE114">
            <v>0</v>
          </cell>
          <cell r="AGF114">
            <v>0</v>
          </cell>
          <cell r="AGG114">
            <v>0</v>
          </cell>
          <cell r="AGH114">
            <v>0</v>
          </cell>
          <cell r="AGI114">
            <v>0</v>
          </cell>
          <cell r="AGJ114">
            <v>225</v>
          </cell>
          <cell r="AGK114">
            <v>225</v>
          </cell>
          <cell r="AGL114">
            <v>0</v>
          </cell>
          <cell r="AGM114">
            <v>0</v>
          </cell>
          <cell r="AGN114">
            <v>0</v>
          </cell>
          <cell r="AGO114">
            <v>0</v>
          </cell>
          <cell r="AGP114">
            <v>0</v>
          </cell>
          <cell r="AGQ114">
            <v>0</v>
          </cell>
          <cell r="AGR114">
            <v>225</v>
          </cell>
          <cell r="AGS114">
            <v>0</v>
          </cell>
          <cell r="AGT114">
            <v>0</v>
          </cell>
          <cell r="AGU114">
            <v>0</v>
          </cell>
          <cell r="AGV114">
            <v>0</v>
          </cell>
          <cell r="AGW114">
            <v>0</v>
          </cell>
          <cell r="AGX114">
            <v>0</v>
          </cell>
          <cell r="AGY114">
            <v>0</v>
          </cell>
          <cell r="AGZ114">
            <v>0</v>
          </cell>
          <cell r="AHA114">
            <v>0</v>
          </cell>
          <cell r="AHB114">
            <v>0</v>
          </cell>
          <cell r="AHC114">
            <v>0</v>
          </cell>
          <cell r="AHD114">
            <v>0</v>
          </cell>
          <cell r="AHE114">
            <v>0</v>
          </cell>
          <cell r="AHF114">
            <v>0</v>
          </cell>
          <cell r="AHG114">
            <v>0</v>
          </cell>
          <cell r="AHH114">
            <v>0</v>
          </cell>
          <cell r="AHI114">
            <v>0</v>
          </cell>
          <cell r="AHJ114">
            <v>0</v>
          </cell>
          <cell r="AHK114">
            <v>0</v>
          </cell>
          <cell r="AHL114">
            <v>0</v>
          </cell>
          <cell r="AHM114">
            <v>0</v>
          </cell>
          <cell r="AHN114">
            <v>0</v>
          </cell>
          <cell r="AHO114">
            <v>0</v>
          </cell>
          <cell r="AHP114">
            <v>0</v>
          </cell>
          <cell r="AHQ114">
            <v>0</v>
          </cell>
          <cell r="AHR114">
            <v>0</v>
          </cell>
          <cell r="AHS114">
            <v>0</v>
          </cell>
          <cell r="AHT114">
            <v>0</v>
          </cell>
          <cell r="AHU114">
            <v>0</v>
          </cell>
          <cell r="AHV114">
            <v>0</v>
          </cell>
          <cell r="AHW114">
            <v>0</v>
          </cell>
          <cell r="AHX114">
            <v>0</v>
          </cell>
          <cell r="AHY114">
            <v>0</v>
          </cell>
          <cell r="AHZ114">
            <v>0</v>
          </cell>
          <cell r="AIA114">
            <v>0</v>
          </cell>
          <cell r="AIB114">
            <v>0</v>
          </cell>
          <cell r="AIC114">
            <v>0</v>
          </cell>
          <cell r="AID114">
            <v>0</v>
          </cell>
          <cell r="AIE114">
            <v>0</v>
          </cell>
          <cell r="AIF114">
            <v>0</v>
          </cell>
          <cell r="AIG114">
            <v>0</v>
          </cell>
          <cell r="AIH114">
            <v>0</v>
          </cell>
          <cell r="AII114">
            <v>0</v>
          </cell>
          <cell r="AIJ114">
            <v>0</v>
          </cell>
          <cell r="AIK114">
            <v>0</v>
          </cell>
          <cell r="AIL114">
            <v>0</v>
          </cell>
          <cell r="AIM114">
            <v>0</v>
          </cell>
          <cell r="AIN114">
            <v>0</v>
          </cell>
          <cell r="AIO114">
            <v>0</v>
          </cell>
          <cell r="AIP114">
            <v>0</v>
          </cell>
          <cell r="AIQ114">
            <v>0</v>
          </cell>
          <cell r="AIR114">
            <v>0</v>
          </cell>
          <cell r="AIS114">
            <v>0</v>
          </cell>
          <cell r="AIT114">
            <v>0</v>
          </cell>
          <cell r="AIU114">
            <v>0</v>
          </cell>
          <cell r="AIV114">
            <v>0</v>
          </cell>
          <cell r="AIW114">
            <v>0</v>
          </cell>
          <cell r="AIX114">
            <v>0</v>
          </cell>
          <cell r="AIY114">
            <v>0</v>
          </cell>
          <cell r="AIZ114">
            <v>0</v>
          </cell>
          <cell r="AJA114">
            <v>0</v>
          </cell>
          <cell r="AJB114">
            <v>0</v>
          </cell>
          <cell r="AJC114">
            <v>0</v>
          </cell>
          <cell r="AJD114">
            <v>0</v>
          </cell>
          <cell r="AJE114">
            <v>0</v>
          </cell>
          <cell r="AJF114">
            <v>0</v>
          </cell>
          <cell r="AJG114">
            <v>0</v>
          </cell>
          <cell r="AJH114">
            <v>0</v>
          </cell>
          <cell r="AJI114">
            <v>0</v>
          </cell>
          <cell r="AJJ114">
            <v>0</v>
          </cell>
          <cell r="AJK114">
            <v>0</v>
          </cell>
          <cell r="AJL114">
            <v>0</v>
          </cell>
          <cell r="AJM114">
            <v>0</v>
          </cell>
          <cell r="AJN114">
            <v>0</v>
          </cell>
          <cell r="AJO114">
            <v>0</v>
          </cell>
          <cell r="AJP114">
            <v>0</v>
          </cell>
          <cell r="AJQ114">
            <v>0</v>
          </cell>
          <cell r="AJR114">
            <v>0</v>
          </cell>
          <cell r="AJS114">
            <v>0</v>
          </cell>
          <cell r="AJT114">
            <v>0</v>
          </cell>
          <cell r="AJU114">
            <v>0</v>
          </cell>
          <cell r="AJV114">
            <v>0</v>
          </cell>
          <cell r="AJW114">
            <v>0</v>
          </cell>
          <cell r="AJX114">
            <v>0</v>
          </cell>
          <cell r="AJY114">
            <v>0</v>
          </cell>
          <cell r="AJZ114">
            <v>0</v>
          </cell>
          <cell r="AKA114">
            <v>0</v>
          </cell>
          <cell r="AKB114">
            <v>0</v>
          </cell>
          <cell r="AKC114">
            <v>0</v>
          </cell>
          <cell r="AKD114">
            <v>0</v>
          </cell>
          <cell r="AKE114">
            <v>0</v>
          </cell>
          <cell r="AKF114">
            <v>0</v>
          </cell>
          <cell r="AKG114">
            <v>0</v>
          </cell>
          <cell r="AKH114">
            <v>0</v>
          </cell>
          <cell r="AKI114">
            <v>0</v>
          </cell>
          <cell r="AKJ114">
            <v>0</v>
          </cell>
          <cell r="AKK114">
            <v>0</v>
          </cell>
          <cell r="AKL114">
            <v>0</v>
          </cell>
          <cell r="AKM114">
            <v>0</v>
          </cell>
          <cell r="AKN114">
            <v>0</v>
          </cell>
          <cell r="AKO114">
            <v>0</v>
          </cell>
          <cell r="AKP114">
            <v>0</v>
          </cell>
          <cell r="AKQ114">
            <v>0</v>
          </cell>
          <cell r="AKR114">
            <v>0</v>
          </cell>
          <cell r="AKS114">
            <v>0</v>
          </cell>
          <cell r="AKT114">
            <v>0</v>
          </cell>
          <cell r="AKU114">
            <v>0</v>
          </cell>
          <cell r="AKV114">
            <v>0</v>
          </cell>
          <cell r="AKW114">
            <v>0</v>
          </cell>
          <cell r="AKX114">
            <v>0</v>
          </cell>
          <cell r="AKY114">
            <v>0</v>
          </cell>
          <cell r="AKZ114">
            <v>0</v>
          </cell>
          <cell r="ALA114">
            <v>0</v>
          </cell>
          <cell r="ALB114">
            <v>0</v>
          </cell>
          <cell r="ALC114">
            <v>0</v>
          </cell>
          <cell r="ALD114">
            <v>0</v>
          </cell>
          <cell r="ALE114">
            <v>0</v>
          </cell>
          <cell r="ALF114">
            <v>0</v>
          </cell>
          <cell r="ALG114">
            <v>0</v>
          </cell>
          <cell r="ALH114">
            <v>0</v>
          </cell>
          <cell r="ALI114">
            <v>0</v>
          </cell>
          <cell r="ALJ114">
            <v>0</v>
          </cell>
          <cell r="ALK114">
            <v>0</v>
          </cell>
          <cell r="ALL114">
            <v>0</v>
          </cell>
          <cell r="ALM114">
            <v>0</v>
          </cell>
          <cell r="ALN114">
            <v>0</v>
          </cell>
          <cell r="ALO114">
            <v>0</v>
          </cell>
          <cell r="ALP114">
            <v>0</v>
          </cell>
          <cell r="ALQ114">
            <v>0</v>
          </cell>
          <cell r="ALR114">
            <v>0</v>
          </cell>
          <cell r="ALS114">
            <v>0</v>
          </cell>
          <cell r="ALT114">
            <v>0</v>
          </cell>
          <cell r="ALU114">
            <v>0</v>
          </cell>
          <cell r="ALV114">
            <v>0</v>
          </cell>
          <cell r="ALW114">
            <v>0</v>
          </cell>
          <cell r="ALX114">
            <v>0</v>
          </cell>
          <cell r="ALY114">
            <v>0</v>
          </cell>
          <cell r="ALZ114">
            <v>0</v>
          </cell>
          <cell r="AMA114">
            <v>0</v>
          </cell>
          <cell r="AMB114">
            <v>0</v>
          </cell>
          <cell r="AMC114">
            <v>0</v>
          </cell>
          <cell r="AMD114">
            <v>0</v>
          </cell>
          <cell r="AME114">
            <v>0</v>
          </cell>
          <cell r="AMF114">
            <v>0</v>
          </cell>
          <cell r="AMG114">
            <v>0</v>
          </cell>
          <cell r="AMH114">
            <v>0</v>
          </cell>
          <cell r="AMI114">
            <v>1000</v>
          </cell>
          <cell r="AMJ114">
            <v>0</v>
          </cell>
          <cell r="AMK114">
            <v>0</v>
          </cell>
          <cell r="AML114">
            <v>0</v>
          </cell>
          <cell r="AMM114">
            <v>0</v>
          </cell>
          <cell r="AMN114">
            <v>0</v>
          </cell>
          <cell r="AMO114">
            <v>1000</v>
          </cell>
          <cell r="AMP114">
            <v>0</v>
          </cell>
          <cell r="AMQ114">
            <v>0</v>
          </cell>
          <cell r="AMR114">
            <v>0</v>
          </cell>
          <cell r="AMS114">
            <v>0</v>
          </cell>
          <cell r="AMT114">
            <v>0</v>
          </cell>
          <cell r="AMU114">
            <v>0</v>
          </cell>
          <cell r="AMV114">
            <v>1000</v>
          </cell>
          <cell r="AMW114">
            <v>0</v>
          </cell>
          <cell r="AMX114">
            <v>0</v>
          </cell>
          <cell r="AMY114">
            <v>0</v>
          </cell>
          <cell r="AMZ114">
            <v>0</v>
          </cell>
          <cell r="ANA114">
            <v>0</v>
          </cell>
          <cell r="ANB114">
            <v>0</v>
          </cell>
          <cell r="ANC114">
            <v>0</v>
          </cell>
          <cell r="AND114">
            <v>0</v>
          </cell>
          <cell r="ANE114">
            <v>0</v>
          </cell>
          <cell r="ANF114">
            <v>0</v>
          </cell>
          <cell r="ANG114">
            <v>0</v>
          </cell>
          <cell r="ANH114">
            <v>0</v>
          </cell>
          <cell r="ANI114">
            <v>0</v>
          </cell>
          <cell r="ANJ114">
            <v>0</v>
          </cell>
          <cell r="ANK114">
            <v>0</v>
          </cell>
          <cell r="ANL114">
            <v>0</v>
          </cell>
          <cell r="ANM114">
            <v>0</v>
          </cell>
          <cell r="ANN114">
            <v>0</v>
          </cell>
          <cell r="ANO114">
            <v>0</v>
          </cell>
          <cell r="ANP114">
            <v>0</v>
          </cell>
          <cell r="ANQ114">
            <v>0</v>
          </cell>
          <cell r="ANR114">
            <v>0</v>
          </cell>
          <cell r="ANS114">
            <v>0</v>
          </cell>
          <cell r="ANT114">
            <v>0</v>
          </cell>
          <cell r="ANU114">
            <v>0</v>
          </cell>
          <cell r="ANV114">
            <v>0</v>
          </cell>
          <cell r="ANW114">
            <v>1000</v>
          </cell>
          <cell r="ANX114">
            <v>0</v>
          </cell>
          <cell r="ANY114">
            <v>0</v>
          </cell>
          <cell r="ANZ114">
            <v>0</v>
          </cell>
          <cell r="AOA114">
            <v>0</v>
          </cell>
          <cell r="AOB114">
            <v>0</v>
          </cell>
          <cell r="AOC114">
            <v>1000</v>
          </cell>
          <cell r="AOD114">
            <v>0</v>
          </cell>
          <cell r="AOE114">
            <v>0</v>
          </cell>
          <cell r="AOF114">
            <v>0</v>
          </cell>
          <cell r="AOG114">
            <v>0</v>
          </cell>
          <cell r="AOH114">
            <v>0</v>
          </cell>
          <cell r="AOI114">
            <v>0</v>
          </cell>
          <cell r="AOJ114">
            <v>1000</v>
          </cell>
          <cell r="AOK114">
            <v>0</v>
          </cell>
          <cell r="AOL114">
            <v>0</v>
          </cell>
          <cell r="AOM114">
            <v>0</v>
          </cell>
          <cell r="AON114">
            <v>0</v>
          </cell>
          <cell r="AOO114">
            <v>0</v>
          </cell>
          <cell r="AOP114">
            <v>0</v>
          </cell>
          <cell r="AOQ114">
            <v>1135</v>
          </cell>
          <cell r="AOR114">
            <v>875</v>
          </cell>
          <cell r="AOS114">
            <v>44</v>
          </cell>
          <cell r="AOT114">
            <v>22</v>
          </cell>
          <cell r="AOU114">
            <v>66</v>
          </cell>
          <cell r="AOV114">
            <v>543</v>
          </cell>
          <cell r="AOW114">
            <v>2619</v>
          </cell>
          <cell r="AOX114">
            <v>800</v>
          </cell>
          <cell r="AOY114">
            <v>0</v>
          </cell>
          <cell r="AOZ114">
            <v>0</v>
          </cell>
          <cell r="APA114">
            <v>0</v>
          </cell>
          <cell r="APB114">
            <v>0</v>
          </cell>
          <cell r="APC114">
            <v>800</v>
          </cell>
          <cell r="APD114">
            <v>3419</v>
          </cell>
          <cell r="APE114">
            <v>0</v>
          </cell>
          <cell r="APF114">
            <v>0</v>
          </cell>
          <cell r="APG114">
            <v>0</v>
          </cell>
          <cell r="APH114">
            <v>0</v>
          </cell>
          <cell r="API114">
            <v>0</v>
          </cell>
          <cell r="APJ114">
            <v>0</v>
          </cell>
          <cell r="APK114">
            <v>0</v>
          </cell>
          <cell r="APL114">
            <v>0</v>
          </cell>
          <cell r="APM114">
            <v>0</v>
          </cell>
          <cell r="APN114">
            <v>0</v>
          </cell>
          <cell r="APO114">
            <v>0</v>
          </cell>
          <cell r="APP114">
            <v>0</v>
          </cell>
          <cell r="APQ114">
            <v>0</v>
          </cell>
          <cell r="APR114">
            <v>0</v>
          </cell>
          <cell r="APS114">
            <v>0</v>
          </cell>
          <cell r="APT114">
            <v>0</v>
          </cell>
          <cell r="APU114">
            <v>0</v>
          </cell>
          <cell r="APV114">
            <v>0</v>
          </cell>
          <cell r="APW114">
            <v>0</v>
          </cell>
          <cell r="APX114">
            <v>0</v>
          </cell>
          <cell r="APY114">
            <v>0</v>
          </cell>
          <cell r="APZ114">
            <v>0</v>
          </cell>
          <cell r="AQA114">
            <v>0</v>
          </cell>
          <cell r="AQB114">
            <v>0</v>
          </cell>
          <cell r="AQC114">
            <v>0</v>
          </cell>
          <cell r="AQD114">
            <v>0</v>
          </cell>
          <cell r="AQE114">
            <v>0</v>
          </cell>
          <cell r="AQF114">
            <v>0</v>
          </cell>
          <cell r="AQG114">
            <v>0</v>
          </cell>
          <cell r="AQH114">
            <v>0</v>
          </cell>
          <cell r="AQI114">
            <v>0</v>
          </cell>
          <cell r="AQJ114">
            <v>0</v>
          </cell>
          <cell r="AQK114">
            <v>0</v>
          </cell>
          <cell r="AQL114">
            <v>0</v>
          </cell>
          <cell r="AQM114">
            <v>0</v>
          </cell>
          <cell r="AQN114">
            <v>0</v>
          </cell>
          <cell r="AQO114">
            <v>0</v>
          </cell>
          <cell r="AQP114">
            <v>0</v>
          </cell>
          <cell r="AQQ114">
            <v>0</v>
          </cell>
          <cell r="AQR114">
            <v>0</v>
          </cell>
          <cell r="AQS114">
            <v>0</v>
          </cell>
          <cell r="AQT114">
            <v>0</v>
          </cell>
          <cell r="AQU114">
            <v>0</v>
          </cell>
          <cell r="AQV114">
            <v>0</v>
          </cell>
          <cell r="AQW114">
            <v>0</v>
          </cell>
          <cell r="AQX114">
            <v>0</v>
          </cell>
          <cell r="AQY114">
            <v>0</v>
          </cell>
          <cell r="AQZ114">
            <v>0</v>
          </cell>
          <cell r="ARA114">
            <v>0</v>
          </cell>
          <cell r="ARB114">
            <v>0</v>
          </cell>
          <cell r="ARC114">
            <v>0</v>
          </cell>
          <cell r="ARD114">
            <v>0</v>
          </cell>
          <cell r="ARE114">
            <v>0</v>
          </cell>
          <cell r="ARF114">
            <v>0</v>
          </cell>
          <cell r="ARG114">
            <v>0</v>
          </cell>
          <cell r="ARH114">
            <v>0</v>
          </cell>
          <cell r="ARI114">
            <v>0</v>
          </cell>
          <cell r="ARJ114">
            <v>0</v>
          </cell>
          <cell r="ARK114">
            <v>0</v>
          </cell>
          <cell r="ARL114">
            <v>0</v>
          </cell>
          <cell r="ARM114">
            <v>0</v>
          </cell>
          <cell r="ARN114">
            <v>0</v>
          </cell>
          <cell r="ARO114">
            <v>0</v>
          </cell>
          <cell r="ARP114">
            <v>0</v>
          </cell>
          <cell r="ARQ114">
            <v>0</v>
          </cell>
          <cell r="ARR114">
            <v>0</v>
          </cell>
          <cell r="ARS114">
            <v>0</v>
          </cell>
          <cell r="ART114">
            <v>0</v>
          </cell>
          <cell r="ARU114">
            <v>0</v>
          </cell>
          <cell r="ARV114">
            <v>0</v>
          </cell>
          <cell r="ARW114">
            <v>0</v>
          </cell>
          <cell r="ARX114">
            <v>0</v>
          </cell>
          <cell r="ARY114">
            <v>0</v>
          </cell>
          <cell r="ARZ114">
            <v>0</v>
          </cell>
          <cell r="ASA114">
            <v>0</v>
          </cell>
          <cell r="ASB114">
            <v>0</v>
          </cell>
          <cell r="ASC114">
            <v>0</v>
          </cell>
          <cell r="ASD114">
            <v>0</v>
          </cell>
          <cell r="ASE114">
            <v>0</v>
          </cell>
          <cell r="ASF114">
            <v>0</v>
          </cell>
          <cell r="ASG114">
            <v>0</v>
          </cell>
          <cell r="ASH114">
            <v>0</v>
          </cell>
          <cell r="ASI114">
            <v>0</v>
          </cell>
          <cell r="ASJ114">
            <v>0</v>
          </cell>
          <cell r="ASK114">
            <v>0</v>
          </cell>
          <cell r="ASL114">
            <v>0</v>
          </cell>
          <cell r="ASM114">
            <v>0</v>
          </cell>
          <cell r="ASN114">
            <v>0</v>
          </cell>
          <cell r="ASO114">
            <v>0</v>
          </cell>
          <cell r="ASP114">
            <v>0</v>
          </cell>
          <cell r="ASQ114">
            <v>0</v>
          </cell>
          <cell r="ASR114">
            <v>0</v>
          </cell>
          <cell r="ASS114">
            <v>0</v>
          </cell>
          <cell r="AST114">
            <v>0</v>
          </cell>
          <cell r="ASU114">
            <v>0</v>
          </cell>
          <cell r="ASV114">
            <v>0</v>
          </cell>
          <cell r="ASW114">
            <v>0</v>
          </cell>
          <cell r="ASX114">
            <v>0</v>
          </cell>
          <cell r="ASY114">
            <v>0</v>
          </cell>
          <cell r="ASZ114">
            <v>0</v>
          </cell>
          <cell r="ATA114">
            <v>0</v>
          </cell>
          <cell r="ATB114">
            <v>0</v>
          </cell>
          <cell r="ATC114">
            <v>0</v>
          </cell>
          <cell r="ATD114">
            <v>0</v>
          </cell>
          <cell r="ATE114">
            <v>0</v>
          </cell>
          <cell r="ATF114">
            <v>0</v>
          </cell>
          <cell r="ATG114">
            <v>0</v>
          </cell>
          <cell r="ATH114">
            <v>0</v>
          </cell>
          <cell r="ATI114">
            <v>0</v>
          </cell>
          <cell r="ATJ114">
            <v>0</v>
          </cell>
          <cell r="ATK114">
            <v>0</v>
          </cell>
          <cell r="ATL114">
            <v>0</v>
          </cell>
          <cell r="ATM114">
            <v>0</v>
          </cell>
          <cell r="ATN114">
            <v>0</v>
          </cell>
          <cell r="ATO114">
            <v>0</v>
          </cell>
          <cell r="ATP114">
            <v>0</v>
          </cell>
          <cell r="ATQ114">
            <v>0</v>
          </cell>
          <cell r="ATR114">
            <v>0</v>
          </cell>
          <cell r="ATS114">
            <v>0</v>
          </cell>
          <cell r="ATT114">
            <v>0</v>
          </cell>
          <cell r="ATU114">
            <v>0</v>
          </cell>
          <cell r="ATV114">
            <v>0</v>
          </cell>
          <cell r="ATW114">
            <v>0</v>
          </cell>
          <cell r="ATX114">
            <v>0</v>
          </cell>
          <cell r="ATY114">
            <v>0</v>
          </cell>
          <cell r="ATZ114">
            <v>0</v>
          </cell>
          <cell r="AUA114">
            <v>0</v>
          </cell>
          <cell r="AUB114">
            <v>0</v>
          </cell>
          <cell r="AUC114">
            <v>0</v>
          </cell>
          <cell r="AUD114">
            <v>0</v>
          </cell>
          <cell r="AUE114">
            <v>0</v>
          </cell>
          <cell r="AUF114">
            <v>0</v>
          </cell>
          <cell r="AUG114">
            <v>0</v>
          </cell>
          <cell r="AUH114">
            <v>0</v>
          </cell>
          <cell r="AUI114">
            <v>0</v>
          </cell>
          <cell r="AUJ114">
            <v>0</v>
          </cell>
          <cell r="AUK114">
            <v>0</v>
          </cell>
          <cell r="AUL114">
            <v>0</v>
          </cell>
          <cell r="AUM114">
            <v>0</v>
          </cell>
          <cell r="AUN114">
            <v>0</v>
          </cell>
          <cell r="AUO114">
            <v>0</v>
          </cell>
          <cell r="AUP114">
            <v>0</v>
          </cell>
          <cell r="AUQ114">
            <v>0</v>
          </cell>
          <cell r="AUR114">
            <v>0</v>
          </cell>
          <cell r="AUS114">
            <v>0</v>
          </cell>
          <cell r="AUT114">
            <v>0</v>
          </cell>
          <cell r="AUU114">
            <v>0</v>
          </cell>
          <cell r="AUV114">
            <v>0</v>
          </cell>
          <cell r="AUW114">
            <v>0</v>
          </cell>
          <cell r="AUX114">
            <v>0</v>
          </cell>
          <cell r="AUY114">
            <v>0</v>
          </cell>
          <cell r="AUZ114">
            <v>0</v>
          </cell>
          <cell r="AVA114">
            <v>0</v>
          </cell>
          <cell r="AVB114">
            <v>0</v>
          </cell>
          <cell r="AVC114">
            <v>0</v>
          </cell>
          <cell r="AVD114">
            <v>0</v>
          </cell>
          <cell r="AVE114">
            <v>0</v>
          </cell>
          <cell r="AVF114">
            <v>0</v>
          </cell>
          <cell r="AVG114">
            <v>0</v>
          </cell>
          <cell r="AVH114">
            <v>0</v>
          </cell>
          <cell r="AVI114">
            <v>0</v>
          </cell>
          <cell r="AVJ114">
            <v>0</v>
          </cell>
          <cell r="AVK114">
            <v>0</v>
          </cell>
          <cell r="AVL114">
            <v>0</v>
          </cell>
          <cell r="AVM114">
            <v>0</v>
          </cell>
          <cell r="AVN114">
            <v>0</v>
          </cell>
          <cell r="AVO114">
            <v>0</v>
          </cell>
          <cell r="AVP114">
            <v>0</v>
          </cell>
          <cell r="AVQ114">
            <v>0</v>
          </cell>
          <cell r="AVR114">
            <v>0</v>
          </cell>
          <cell r="AVS114">
            <v>0</v>
          </cell>
          <cell r="AVT114">
            <v>0</v>
          </cell>
          <cell r="AVU114">
            <v>0</v>
          </cell>
          <cell r="AVV114">
            <v>0</v>
          </cell>
          <cell r="AVW114">
            <v>0</v>
          </cell>
          <cell r="AVX114">
            <v>0</v>
          </cell>
          <cell r="AVY114">
            <v>0</v>
          </cell>
          <cell r="AVZ114">
            <v>0</v>
          </cell>
          <cell r="AWA114">
            <v>0</v>
          </cell>
          <cell r="AWB114">
            <v>0</v>
          </cell>
          <cell r="AWC114">
            <v>0</v>
          </cell>
          <cell r="AWD114">
            <v>0</v>
          </cell>
          <cell r="AWE114">
            <v>0</v>
          </cell>
          <cell r="AWF114">
            <v>0</v>
          </cell>
          <cell r="AWG114">
            <v>0</v>
          </cell>
          <cell r="AWH114">
            <v>0</v>
          </cell>
          <cell r="AWI114">
            <v>0</v>
          </cell>
          <cell r="AWJ114">
            <v>0</v>
          </cell>
          <cell r="AWK114">
            <v>0</v>
          </cell>
          <cell r="AWL114">
            <v>0</v>
          </cell>
          <cell r="AWM114">
            <v>0</v>
          </cell>
          <cell r="AWN114">
            <v>0</v>
          </cell>
          <cell r="AWO114">
            <v>0</v>
          </cell>
          <cell r="AWP114">
            <v>0</v>
          </cell>
          <cell r="AWQ114">
            <v>0</v>
          </cell>
          <cell r="AWR114">
            <v>0</v>
          </cell>
          <cell r="AWS114">
            <v>0</v>
          </cell>
          <cell r="AWT114">
            <v>0</v>
          </cell>
          <cell r="AWU114">
            <v>0</v>
          </cell>
          <cell r="AWV114">
            <v>0</v>
          </cell>
          <cell r="AWW114">
            <v>0</v>
          </cell>
          <cell r="AWX114">
            <v>0</v>
          </cell>
          <cell r="AWY114">
            <v>0</v>
          </cell>
          <cell r="AWZ114">
            <v>0</v>
          </cell>
          <cell r="AXA114">
            <v>0</v>
          </cell>
          <cell r="AXB114">
            <v>0</v>
          </cell>
          <cell r="AXC114">
            <v>0</v>
          </cell>
          <cell r="AXD114">
            <v>0</v>
          </cell>
          <cell r="AXE114">
            <v>0</v>
          </cell>
          <cell r="AXF114">
            <v>0</v>
          </cell>
          <cell r="AXG114">
            <v>0</v>
          </cell>
          <cell r="AXH114">
            <v>0</v>
          </cell>
          <cell r="AXI114">
            <v>0</v>
          </cell>
          <cell r="AXJ114">
            <v>0</v>
          </cell>
          <cell r="AXK114">
            <v>0</v>
          </cell>
          <cell r="AXL114">
            <v>0</v>
          </cell>
          <cell r="AXM114">
            <v>0</v>
          </cell>
          <cell r="AXN114">
            <v>0</v>
          </cell>
          <cell r="AXO114">
            <v>0</v>
          </cell>
          <cell r="AXP114">
            <v>0</v>
          </cell>
          <cell r="AXQ114">
            <v>0</v>
          </cell>
          <cell r="AXR114">
            <v>0</v>
          </cell>
          <cell r="AXS114">
            <v>0</v>
          </cell>
          <cell r="AXT114">
            <v>0</v>
          </cell>
          <cell r="AXU114">
            <v>0</v>
          </cell>
          <cell r="AXV114">
            <v>0</v>
          </cell>
          <cell r="AXW114">
            <v>0</v>
          </cell>
          <cell r="AXX114">
            <v>0</v>
          </cell>
          <cell r="AXY114">
            <v>0</v>
          </cell>
          <cell r="AXZ114">
            <v>0</v>
          </cell>
          <cell r="AYA114">
            <v>0</v>
          </cell>
          <cell r="AYB114">
            <v>0</v>
          </cell>
          <cell r="AYC114">
            <v>0</v>
          </cell>
          <cell r="AYD114">
            <v>0</v>
          </cell>
          <cell r="AYE114">
            <v>0</v>
          </cell>
          <cell r="AYF114">
            <v>0</v>
          </cell>
          <cell r="AYG114">
            <v>0</v>
          </cell>
          <cell r="AYH114">
            <v>0</v>
          </cell>
          <cell r="AYI114">
            <v>0</v>
          </cell>
          <cell r="AYJ114">
            <v>0</v>
          </cell>
          <cell r="AYK114">
            <v>0</v>
          </cell>
          <cell r="AYL114">
            <v>0</v>
          </cell>
          <cell r="AYM114">
            <v>0</v>
          </cell>
          <cell r="AYN114">
            <v>800</v>
          </cell>
          <cell r="AYO114">
            <v>0</v>
          </cell>
          <cell r="AYP114">
            <v>875</v>
          </cell>
          <cell r="AYQ114">
            <v>0</v>
          </cell>
          <cell r="AYR114">
            <v>319</v>
          </cell>
          <cell r="AYS114">
            <v>0</v>
          </cell>
          <cell r="AYT114">
            <v>200</v>
          </cell>
          <cell r="AYU114">
            <v>0</v>
          </cell>
          <cell r="AYV114">
            <v>0</v>
          </cell>
          <cell r="AYW114">
            <v>0</v>
          </cell>
          <cell r="AYX114">
            <v>0</v>
          </cell>
          <cell r="AYY114">
            <v>0</v>
          </cell>
          <cell r="AYZ114">
            <v>225</v>
          </cell>
          <cell r="AZA114">
            <v>0</v>
          </cell>
          <cell r="AZB114">
            <v>1000</v>
          </cell>
          <cell r="AZC114">
            <v>0</v>
          </cell>
          <cell r="AZD114">
            <v>0</v>
          </cell>
          <cell r="AZE114">
            <v>3419</v>
          </cell>
          <cell r="AZF114">
            <v>0</v>
          </cell>
          <cell r="AZG114">
            <v>3419</v>
          </cell>
          <cell r="AZH114">
            <v>770</v>
          </cell>
          <cell r="AZI114">
            <v>0</v>
          </cell>
          <cell r="AZJ114">
            <v>0</v>
          </cell>
          <cell r="AZK114">
            <v>550</v>
          </cell>
          <cell r="AZL114">
            <v>0</v>
          </cell>
          <cell r="AZM114">
            <v>0</v>
          </cell>
          <cell r="AZN114">
            <v>0</v>
          </cell>
          <cell r="AZO114">
            <v>0</v>
          </cell>
          <cell r="AZP114">
            <v>0</v>
          </cell>
          <cell r="AZQ114">
            <v>0</v>
          </cell>
          <cell r="AZR114">
            <v>0</v>
          </cell>
          <cell r="AZS114">
            <v>1069</v>
          </cell>
          <cell r="AZT114">
            <v>0</v>
          </cell>
          <cell r="AZU114">
            <v>0</v>
          </cell>
          <cell r="AZV114">
            <v>1030</v>
          </cell>
          <cell r="AZW114">
            <v>3419</v>
          </cell>
          <cell r="AZX114">
            <v>0</v>
          </cell>
          <cell r="AZY114">
            <v>0</v>
          </cell>
          <cell r="AZZ114">
            <v>0</v>
          </cell>
          <cell r="BAA114">
            <v>0</v>
          </cell>
          <cell r="BAB114">
            <v>1030</v>
          </cell>
          <cell r="BAC114">
            <v>0</v>
          </cell>
          <cell r="BAD114">
            <v>1030</v>
          </cell>
          <cell r="BAE114">
            <v>1030</v>
          </cell>
          <cell r="BAF114">
            <v>3626</v>
          </cell>
          <cell r="BAG114">
            <v>4626</v>
          </cell>
          <cell r="BAH114">
            <v>1000</v>
          </cell>
          <cell r="BAI114">
            <v>233</v>
          </cell>
          <cell r="BAJ114">
            <v>233</v>
          </cell>
          <cell r="BAK114">
            <v>0</v>
          </cell>
          <cell r="BAL114">
            <v>3859</v>
          </cell>
          <cell r="BAM114">
            <v>4859</v>
          </cell>
          <cell r="BAN114">
            <v>1000</v>
          </cell>
          <cell r="BAO114">
            <v>15825</v>
          </cell>
          <cell r="BAP114">
            <v>14290</v>
          </cell>
          <cell r="BAQ114">
            <v>-1535</v>
          </cell>
          <cell r="BAR114">
            <v>-11966</v>
          </cell>
          <cell r="BAS114">
            <v>-9431</v>
          </cell>
          <cell r="BAT114">
            <v>2535</v>
          </cell>
          <cell r="BAU114">
            <v>0</v>
          </cell>
          <cell r="BAV114">
            <v>0</v>
          </cell>
          <cell r="BAW114">
            <v>0</v>
          </cell>
          <cell r="BAX114">
            <v>19300</v>
          </cell>
          <cell r="BAY114">
            <v>19300</v>
          </cell>
          <cell r="BAZ114">
            <v>0</v>
          </cell>
          <cell r="BBA114">
            <v>19500</v>
          </cell>
          <cell r="BBB114">
            <v>19500</v>
          </cell>
          <cell r="BBC114">
            <v>0</v>
          </cell>
        </row>
        <row r="115">
          <cell r="A115" t="str">
            <v>E07000091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31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310</v>
          </cell>
          <cell r="DK115">
            <v>31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  <cell r="ER115">
            <v>0</v>
          </cell>
          <cell r="ES115">
            <v>0</v>
          </cell>
          <cell r="ET115">
            <v>0</v>
          </cell>
          <cell r="EU115">
            <v>0</v>
          </cell>
          <cell r="EV115">
            <v>0</v>
          </cell>
          <cell r="EW115">
            <v>0</v>
          </cell>
          <cell r="EX115">
            <v>0</v>
          </cell>
          <cell r="EY115">
            <v>0</v>
          </cell>
          <cell r="EZ115">
            <v>0</v>
          </cell>
          <cell r="FA115">
            <v>0</v>
          </cell>
          <cell r="FB115">
            <v>0</v>
          </cell>
          <cell r="FC115">
            <v>0</v>
          </cell>
          <cell r="FD115">
            <v>0</v>
          </cell>
          <cell r="FE115">
            <v>0</v>
          </cell>
          <cell r="FF115">
            <v>0</v>
          </cell>
          <cell r="FG115">
            <v>0</v>
          </cell>
          <cell r="FH115">
            <v>0</v>
          </cell>
          <cell r="FI115">
            <v>0</v>
          </cell>
          <cell r="FJ115">
            <v>0</v>
          </cell>
          <cell r="FK115">
            <v>0</v>
          </cell>
          <cell r="FL115">
            <v>0</v>
          </cell>
          <cell r="FM115">
            <v>0</v>
          </cell>
          <cell r="FN115">
            <v>0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  <cell r="FT115">
            <v>0</v>
          </cell>
          <cell r="FU115">
            <v>0</v>
          </cell>
          <cell r="FV115">
            <v>0</v>
          </cell>
          <cell r="FW115">
            <v>0</v>
          </cell>
          <cell r="FX115">
            <v>0</v>
          </cell>
          <cell r="FY115">
            <v>0</v>
          </cell>
          <cell r="FZ115">
            <v>0</v>
          </cell>
          <cell r="GA115">
            <v>0</v>
          </cell>
          <cell r="GB115">
            <v>0</v>
          </cell>
          <cell r="GC115">
            <v>0</v>
          </cell>
          <cell r="GD115">
            <v>0</v>
          </cell>
          <cell r="GE115">
            <v>0</v>
          </cell>
          <cell r="GF115">
            <v>0</v>
          </cell>
          <cell r="GG115">
            <v>0</v>
          </cell>
          <cell r="GH115">
            <v>0</v>
          </cell>
          <cell r="GI115">
            <v>0</v>
          </cell>
          <cell r="GJ115">
            <v>0</v>
          </cell>
          <cell r="GK115">
            <v>0</v>
          </cell>
          <cell r="GL115">
            <v>0</v>
          </cell>
          <cell r="GM115">
            <v>0</v>
          </cell>
          <cell r="GN115">
            <v>0</v>
          </cell>
          <cell r="GO115">
            <v>0</v>
          </cell>
          <cell r="GP115">
            <v>0</v>
          </cell>
          <cell r="GQ115">
            <v>0</v>
          </cell>
          <cell r="GR115">
            <v>0</v>
          </cell>
          <cell r="GS115">
            <v>0</v>
          </cell>
          <cell r="GT115">
            <v>0</v>
          </cell>
          <cell r="GU115">
            <v>0</v>
          </cell>
          <cell r="GV115">
            <v>0</v>
          </cell>
          <cell r="GW115">
            <v>0</v>
          </cell>
          <cell r="GX115">
            <v>0</v>
          </cell>
          <cell r="GY115">
            <v>0</v>
          </cell>
          <cell r="GZ115">
            <v>0</v>
          </cell>
          <cell r="HA115">
            <v>0</v>
          </cell>
          <cell r="HB115">
            <v>0</v>
          </cell>
          <cell r="HC115">
            <v>0</v>
          </cell>
          <cell r="HD115">
            <v>0</v>
          </cell>
          <cell r="HE115">
            <v>0</v>
          </cell>
          <cell r="HF115">
            <v>0</v>
          </cell>
          <cell r="HG115">
            <v>0</v>
          </cell>
          <cell r="HH115">
            <v>0</v>
          </cell>
          <cell r="HI115">
            <v>0</v>
          </cell>
          <cell r="HJ115">
            <v>0</v>
          </cell>
          <cell r="HK115">
            <v>0</v>
          </cell>
          <cell r="HL115">
            <v>0</v>
          </cell>
          <cell r="HM115">
            <v>0</v>
          </cell>
          <cell r="HN115">
            <v>0</v>
          </cell>
          <cell r="HO115">
            <v>0</v>
          </cell>
          <cell r="HP115">
            <v>0</v>
          </cell>
          <cell r="HQ115">
            <v>0</v>
          </cell>
          <cell r="HR115">
            <v>0</v>
          </cell>
          <cell r="HS115">
            <v>0</v>
          </cell>
          <cell r="HT115">
            <v>0</v>
          </cell>
          <cell r="HU115">
            <v>0</v>
          </cell>
          <cell r="HV115">
            <v>0</v>
          </cell>
          <cell r="HW115">
            <v>0</v>
          </cell>
          <cell r="HX115">
            <v>0</v>
          </cell>
          <cell r="HY115">
            <v>0</v>
          </cell>
          <cell r="HZ115">
            <v>0</v>
          </cell>
          <cell r="IA115">
            <v>0</v>
          </cell>
          <cell r="IB115">
            <v>0</v>
          </cell>
          <cell r="IC115">
            <v>0</v>
          </cell>
          <cell r="ID115">
            <v>0</v>
          </cell>
          <cell r="IE115">
            <v>0</v>
          </cell>
          <cell r="IF115">
            <v>0</v>
          </cell>
          <cell r="IG115">
            <v>0</v>
          </cell>
          <cell r="IH115">
            <v>0</v>
          </cell>
          <cell r="II115">
            <v>0</v>
          </cell>
          <cell r="IJ115">
            <v>0</v>
          </cell>
          <cell r="IK115">
            <v>0</v>
          </cell>
          <cell r="IL115">
            <v>0</v>
          </cell>
          <cell r="IM115">
            <v>0</v>
          </cell>
          <cell r="IN115">
            <v>0</v>
          </cell>
          <cell r="IO115">
            <v>310</v>
          </cell>
          <cell r="IP115">
            <v>0</v>
          </cell>
          <cell r="IQ115">
            <v>0</v>
          </cell>
          <cell r="IR115">
            <v>0</v>
          </cell>
          <cell r="IS115">
            <v>0</v>
          </cell>
          <cell r="IT115">
            <v>310</v>
          </cell>
          <cell r="IU115">
            <v>310</v>
          </cell>
          <cell r="IV115">
            <v>0</v>
          </cell>
          <cell r="IW115">
            <v>0</v>
          </cell>
          <cell r="IX115">
            <v>0</v>
          </cell>
          <cell r="IY115">
            <v>0</v>
          </cell>
          <cell r="IZ115">
            <v>0</v>
          </cell>
          <cell r="JA115">
            <v>0</v>
          </cell>
          <cell r="JB115">
            <v>0</v>
          </cell>
          <cell r="JC115">
            <v>0</v>
          </cell>
          <cell r="JD115">
            <v>0</v>
          </cell>
          <cell r="JE115">
            <v>0</v>
          </cell>
          <cell r="JF115">
            <v>0</v>
          </cell>
          <cell r="JG115">
            <v>0</v>
          </cell>
          <cell r="JH115">
            <v>0</v>
          </cell>
          <cell r="JI115">
            <v>0</v>
          </cell>
          <cell r="JJ115">
            <v>0</v>
          </cell>
          <cell r="JK115">
            <v>0</v>
          </cell>
          <cell r="JL115">
            <v>0</v>
          </cell>
          <cell r="JM115">
            <v>0</v>
          </cell>
          <cell r="JN115">
            <v>0</v>
          </cell>
          <cell r="JO115">
            <v>0</v>
          </cell>
          <cell r="JP115">
            <v>0</v>
          </cell>
          <cell r="JQ115">
            <v>0</v>
          </cell>
          <cell r="JR115">
            <v>0</v>
          </cell>
          <cell r="JS115">
            <v>0</v>
          </cell>
          <cell r="JT115">
            <v>0</v>
          </cell>
          <cell r="JU115">
            <v>0</v>
          </cell>
          <cell r="JV115">
            <v>0</v>
          </cell>
          <cell r="JW115">
            <v>0</v>
          </cell>
          <cell r="JX115">
            <v>0</v>
          </cell>
          <cell r="JY115">
            <v>0</v>
          </cell>
          <cell r="JZ115">
            <v>0</v>
          </cell>
          <cell r="KA115">
            <v>0</v>
          </cell>
          <cell r="KB115">
            <v>0</v>
          </cell>
          <cell r="KC115">
            <v>0</v>
          </cell>
          <cell r="KD115">
            <v>0</v>
          </cell>
          <cell r="KE115">
            <v>0</v>
          </cell>
          <cell r="KF115">
            <v>0</v>
          </cell>
          <cell r="KG115">
            <v>0</v>
          </cell>
          <cell r="KH115">
            <v>0</v>
          </cell>
          <cell r="KI115">
            <v>0</v>
          </cell>
          <cell r="KJ115">
            <v>0</v>
          </cell>
          <cell r="KK115">
            <v>0</v>
          </cell>
          <cell r="KL115">
            <v>0</v>
          </cell>
          <cell r="KM115">
            <v>0</v>
          </cell>
          <cell r="KN115">
            <v>0</v>
          </cell>
          <cell r="KO115">
            <v>0</v>
          </cell>
          <cell r="KP115">
            <v>0</v>
          </cell>
          <cell r="KQ115">
            <v>0</v>
          </cell>
          <cell r="KR115">
            <v>0</v>
          </cell>
          <cell r="KS115">
            <v>0</v>
          </cell>
          <cell r="KT115">
            <v>0</v>
          </cell>
          <cell r="KU115">
            <v>0</v>
          </cell>
          <cell r="KV115">
            <v>0</v>
          </cell>
          <cell r="KW115">
            <v>0</v>
          </cell>
          <cell r="KX115">
            <v>0</v>
          </cell>
          <cell r="KY115">
            <v>0</v>
          </cell>
          <cell r="KZ115">
            <v>0</v>
          </cell>
          <cell r="LA115">
            <v>0</v>
          </cell>
          <cell r="LB115">
            <v>0</v>
          </cell>
          <cell r="LC115">
            <v>0</v>
          </cell>
          <cell r="LD115">
            <v>0</v>
          </cell>
          <cell r="LE115">
            <v>0</v>
          </cell>
          <cell r="LF115">
            <v>0</v>
          </cell>
          <cell r="LG115">
            <v>0</v>
          </cell>
          <cell r="LH115">
            <v>0</v>
          </cell>
          <cell r="LI115">
            <v>0</v>
          </cell>
          <cell r="LJ115">
            <v>0</v>
          </cell>
          <cell r="LK115">
            <v>0</v>
          </cell>
          <cell r="LL115">
            <v>0</v>
          </cell>
          <cell r="LM115">
            <v>0</v>
          </cell>
          <cell r="LN115">
            <v>0</v>
          </cell>
          <cell r="LO115">
            <v>0</v>
          </cell>
          <cell r="LP115">
            <v>0</v>
          </cell>
          <cell r="LQ115">
            <v>0</v>
          </cell>
          <cell r="LR115">
            <v>0</v>
          </cell>
          <cell r="LS115">
            <v>0</v>
          </cell>
          <cell r="LT115">
            <v>0</v>
          </cell>
          <cell r="LU115">
            <v>0</v>
          </cell>
          <cell r="LV115">
            <v>0</v>
          </cell>
          <cell r="LW115">
            <v>0</v>
          </cell>
          <cell r="LX115">
            <v>0</v>
          </cell>
          <cell r="LY115">
            <v>0</v>
          </cell>
          <cell r="LZ115">
            <v>0</v>
          </cell>
          <cell r="MA115">
            <v>0</v>
          </cell>
          <cell r="MB115">
            <v>0</v>
          </cell>
          <cell r="MC115">
            <v>0</v>
          </cell>
          <cell r="MD115">
            <v>6400</v>
          </cell>
          <cell r="ME115">
            <v>8890</v>
          </cell>
          <cell r="MF115">
            <v>0</v>
          </cell>
          <cell r="MG115">
            <v>0</v>
          </cell>
          <cell r="MH115">
            <v>0</v>
          </cell>
          <cell r="MI115">
            <v>0</v>
          </cell>
          <cell r="MJ115">
            <v>15290</v>
          </cell>
          <cell r="MK115">
            <v>1413</v>
          </cell>
          <cell r="ML115">
            <v>0</v>
          </cell>
          <cell r="MM115">
            <v>0</v>
          </cell>
          <cell r="MN115">
            <v>0</v>
          </cell>
          <cell r="MO115">
            <v>0</v>
          </cell>
          <cell r="MP115">
            <v>1413</v>
          </cell>
          <cell r="MQ115">
            <v>16703</v>
          </cell>
          <cell r="MR115">
            <v>3560</v>
          </cell>
          <cell r="MS115">
            <v>0</v>
          </cell>
          <cell r="MT115">
            <v>40</v>
          </cell>
          <cell r="MU115">
            <v>0</v>
          </cell>
          <cell r="MV115">
            <v>3600</v>
          </cell>
          <cell r="MW115">
            <v>0</v>
          </cell>
          <cell r="MX115">
            <v>580</v>
          </cell>
          <cell r="MY115">
            <v>0</v>
          </cell>
          <cell r="MZ115">
            <v>1444</v>
          </cell>
          <cell r="NA115">
            <v>0</v>
          </cell>
          <cell r="NB115">
            <v>0</v>
          </cell>
          <cell r="NC115">
            <v>0</v>
          </cell>
          <cell r="ND115">
            <v>0</v>
          </cell>
          <cell r="NE115">
            <v>1444</v>
          </cell>
          <cell r="NF115">
            <v>0</v>
          </cell>
          <cell r="NG115">
            <v>0</v>
          </cell>
          <cell r="NH115">
            <v>0</v>
          </cell>
          <cell r="NI115">
            <v>0</v>
          </cell>
          <cell r="NJ115">
            <v>0</v>
          </cell>
          <cell r="NK115">
            <v>0</v>
          </cell>
          <cell r="NL115">
            <v>1444</v>
          </cell>
          <cell r="NM115">
            <v>0</v>
          </cell>
          <cell r="NN115">
            <v>0</v>
          </cell>
          <cell r="NO115">
            <v>0</v>
          </cell>
          <cell r="NP115">
            <v>0</v>
          </cell>
          <cell r="NQ115">
            <v>0</v>
          </cell>
          <cell r="NR115">
            <v>0</v>
          </cell>
          <cell r="NS115">
            <v>0</v>
          </cell>
          <cell r="NT115">
            <v>450</v>
          </cell>
          <cell r="NU115">
            <v>0</v>
          </cell>
          <cell r="NV115">
            <v>0</v>
          </cell>
          <cell r="NW115">
            <v>0</v>
          </cell>
          <cell r="NX115">
            <v>0</v>
          </cell>
          <cell r="NY115">
            <v>450</v>
          </cell>
          <cell r="NZ115">
            <v>0</v>
          </cell>
          <cell r="OA115">
            <v>0</v>
          </cell>
          <cell r="OB115">
            <v>0</v>
          </cell>
          <cell r="OC115">
            <v>0</v>
          </cell>
          <cell r="OD115">
            <v>0</v>
          </cell>
          <cell r="OE115">
            <v>0</v>
          </cell>
          <cell r="OF115">
            <v>450</v>
          </cell>
          <cell r="OG115">
            <v>0</v>
          </cell>
          <cell r="OH115">
            <v>0</v>
          </cell>
          <cell r="OI115">
            <v>0</v>
          </cell>
          <cell r="OJ115">
            <v>0</v>
          </cell>
          <cell r="OK115">
            <v>0</v>
          </cell>
          <cell r="OL115">
            <v>0</v>
          </cell>
          <cell r="OM115">
            <v>0</v>
          </cell>
          <cell r="ON115">
            <v>0</v>
          </cell>
          <cell r="OO115">
            <v>0</v>
          </cell>
          <cell r="OP115">
            <v>0</v>
          </cell>
          <cell r="OQ115">
            <v>0</v>
          </cell>
          <cell r="OR115">
            <v>0</v>
          </cell>
          <cell r="OS115">
            <v>0</v>
          </cell>
          <cell r="OT115">
            <v>589</v>
          </cell>
          <cell r="OU115">
            <v>0</v>
          </cell>
          <cell r="OV115">
            <v>0</v>
          </cell>
          <cell r="OW115">
            <v>0</v>
          </cell>
          <cell r="OX115">
            <v>0</v>
          </cell>
          <cell r="OY115">
            <v>589</v>
          </cell>
          <cell r="OZ115">
            <v>589</v>
          </cell>
          <cell r="PA115">
            <v>0</v>
          </cell>
          <cell r="PB115">
            <v>0</v>
          </cell>
          <cell r="PC115">
            <v>0</v>
          </cell>
          <cell r="PD115">
            <v>0</v>
          </cell>
          <cell r="PE115">
            <v>0</v>
          </cell>
          <cell r="PF115">
            <v>0</v>
          </cell>
          <cell r="PG115">
            <v>0</v>
          </cell>
          <cell r="PH115">
            <v>0</v>
          </cell>
          <cell r="PI115">
            <v>0</v>
          </cell>
          <cell r="PJ115">
            <v>0</v>
          </cell>
          <cell r="PK115">
            <v>0</v>
          </cell>
          <cell r="PL115">
            <v>0</v>
          </cell>
          <cell r="PM115">
            <v>0</v>
          </cell>
          <cell r="PN115">
            <v>0</v>
          </cell>
          <cell r="PO115">
            <v>0</v>
          </cell>
          <cell r="PP115">
            <v>0</v>
          </cell>
          <cell r="PQ115">
            <v>0</v>
          </cell>
          <cell r="PR115">
            <v>0</v>
          </cell>
          <cell r="PS115">
            <v>0</v>
          </cell>
          <cell r="PT115">
            <v>0</v>
          </cell>
          <cell r="PU115">
            <v>0</v>
          </cell>
          <cell r="PV115">
            <v>0</v>
          </cell>
          <cell r="PW115">
            <v>0</v>
          </cell>
          <cell r="PX115">
            <v>0</v>
          </cell>
          <cell r="PY115">
            <v>0</v>
          </cell>
          <cell r="PZ115">
            <v>0</v>
          </cell>
          <cell r="QA115">
            <v>0</v>
          </cell>
          <cell r="QB115">
            <v>0</v>
          </cell>
          <cell r="QC115">
            <v>0</v>
          </cell>
          <cell r="QD115">
            <v>0</v>
          </cell>
          <cell r="QE115">
            <v>0</v>
          </cell>
          <cell r="QF115">
            <v>0</v>
          </cell>
          <cell r="QG115">
            <v>0</v>
          </cell>
          <cell r="QH115">
            <v>0</v>
          </cell>
          <cell r="QI115">
            <v>0</v>
          </cell>
          <cell r="QJ115">
            <v>0</v>
          </cell>
          <cell r="QK115">
            <v>0</v>
          </cell>
          <cell r="QL115">
            <v>0</v>
          </cell>
          <cell r="QM115">
            <v>0</v>
          </cell>
          <cell r="QN115">
            <v>0</v>
          </cell>
          <cell r="QO115">
            <v>0</v>
          </cell>
          <cell r="QP115">
            <v>0</v>
          </cell>
          <cell r="QQ115">
            <v>0</v>
          </cell>
          <cell r="QR115">
            <v>0</v>
          </cell>
          <cell r="QS115">
            <v>0</v>
          </cell>
          <cell r="QT115">
            <v>0</v>
          </cell>
          <cell r="QU115">
            <v>0</v>
          </cell>
          <cell r="QV115">
            <v>1894</v>
          </cell>
          <cell r="QW115">
            <v>0</v>
          </cell>
          <cell r="QX115">
            <v>0</v>
          </cell>
          <cell r="QY115">
            <v>0</v>
          </cell>
          <cell r="QZ115">
            <v>0</v>
          </cell>
          <cell r="RA115">
            <v>1894</v>
          </cell>
          <cell r="RB115">
            <v>589</v>
          </cell>
          <cell r="RC115">
            <v>0</v>
          </cell>
          <cell r="RD115">
            <v>0</v>
          </cell>
          <cell r="RE115">
            <v>0</v>
          </cell>
          <cell r="RF115">
            <v>0</v>
          </cell>
          <cell r="RG115">
            <v>589</v>
          </cell>
          <cell r="RH115">
            <v>2483</v>
          </cell>
          <cell r="RI115">
            <v>0</v>
          </cell>
          <cell r="RJ115">
            <v>0</v>
          </cell>
          <cell r="RK115">
            <v>0</v>
          </cell>
          <cell r="RL115">
            <v>0</v>
          </cell>
          <cell r="RM115">
            <v>0</v>
          </cell>
          <cell r="RN115">
            <v>0</v>
          </cell>
          <cell r="RO115">
            <v>17</v>
          </cell>
          <cell r="RP115">
            <v>0</v>
          </cell>
          <cell r="RQ115">
            <v>0</v>
          </cell>
          <cell r="RR115">
            <v>0</v>
          </cell>
          <cell r="RS115">
            <v>0</v>
          </cell>
          <cell r="RT115">
            <v>0</v>
          </cell>
          <cell r="RU115">
            <v>17</v>
          </cell>
          <cell r="RV115">
            <v>0</v>
          </cell>
          <cell r="RW115">
            <v>0</v>
          </cell>
          <cell r="RX115">
            <v>0</v>
          </cell>
          <cell r="RY115">
            <v>0</v>
          </cell>
          <cell r="RZ115">
            <v>0</v>
          </cell>
          <cell r="SA115">
            <v>0</v>
          </cell>
          <cell r="SB115">
            <v>17</v>
          </cell>
          <cell r="SC115">
            <v>0</v>
          </cell>
          <cell r="SD115">
            <v>0</v>
          </cell>
          <cell r="SE115">
            <v>0</v>
          </cell>
          <cell r="SF115">
            <v>0</v>
          </cell>
          <cell r="SG115">
            <v>0</v>
          </cell>
          <cell r="SH115">
            <v>0</v>
          </cell>
          <cell r="SI115">
            <v>0</v>
          </cell>
          <cell r="SJ115">
            <v>2045</v>
          </cell>
          <cell r="SK115">
            <v>0</v>
          </cell>
          <cell r="SL115">
            <v>0</v>
          </cell>
          <cell r="SM115">
            <v>0</v>
          </cell>
          <cell r="SN115">
            <v>0</v>
          </cell>
          <cell r="SO115">
            <v>2045</v>
          </cell>
          <cell r="SP115">
            <v>0</v>
          </cell>
          <cell r="SQ115">
            <v>0</v>
          </cell>
          <cell r="SR115">
            <v>0</v>
          </cell>
          <cell r="SS115">
            <v>0</v>
          </cell>
          <cell r="ST115">
            <v>0</v>
          </cell>
          <cell r="SU115">
            <v>0</v>
          </cell>
          <cell r="SV115">
            <v>2045</v>
          </cell>
          <cell r="SW115">
            <v>0</v>
          </cell>
          <cell r="SX115">
            <v>0</v>
          </cell>
          <cell r="SY115">
            <v>0</v>
          </cell>
          <cell r="SZ115">
            <v>0</v>
          </cell>
          <cell r="TA115">
            <v>0</v>
          </cell>
          <cell r="TB115">
            <v>0</v>
          </cell>
          <cell r="TC115">
            <v>0</v>
          </cell>
          <cell r="TD115">
            <v>0</v>
          </cell>
          <cell r="TE115">
            <v>0</v>
          </cell>
          <cell r="TF115">
            <v>0</v>
          </cell>
          <cell r="TG115">
            <v>0</v>
          </cell>
          <cell r="TH115">
            <v>0</v>
          </cell>
          <cell r="TI115">
            <v>0</v>
          </cell>
          <cell r="TJ115">
            <v>0</v>
          </cell>
          <cell r="TK115">
            <v>0</v>
          </cell>
          <cell r="TL115">
            <v>0</v>
          </cell>
          <cell r="TM115">
            <v>0</v>
          </cell>
          <cell r="TN115">
            <v>0</v>
          </cell>
          <cell r="TO115">
            <v>0</v>
          </cell>
          <cell r="TP115">
            <v>0</v>
          </cell>
          <cell r="TQ115">
            <v>0</v>
          </cell>
          <cell r="TR115">
            <v>0</v>
          </cell>
          <cell r="TS115">
            <v>0</v>
          </cell>
          <cell r="TT115">
            <v>0</v>
          </cell>
          <cell r="TU115">
            <v>0</v>
          </cell>
          <cell r="TV115">
            <v>0</v>
          </cell>
          <cell r="TW115">
            <v>0</v>
          </cell>
          <cell r="TX115">
            <v>0</v>
          </cell>
          <cell r="TY115">
            <v>0</v>
          </cell>
          <cell r="TZ115">
            <v>0</v>
          </cell>
          <cell r="UA115">
            <v>0</v>
          </cell>
          <cell r="UB115">
            <v>0</v>
          </cell>
          <cell r="UC115">
            <v>0</v>
          </cell>
          <cell r="UD115">
            <v>0</v>
          </cell>
          <cell r="UE115">
            <v>0</v>
          </cell>
          <cell r="UF115">
            <v>0</v>
          </cell>
          <cell r="UG115">
            <v>0</v>
          </cell>
          <cell r="UH115">
            <v>0</v>
          </cell>
          <cell r="UI115">
            <v>0</v>
          </cell>
          <cell r="UJ115">
            <v>0</v>
          </cell>
          <cell r="UK115">
            <v>0</v>
          </cell>
          <cell r="UL115">
            <v>0</v>
          </cell>
          <cell r="UM115">
            <v>0</v>
          </cell>
          <cell r="UN115">
            <v>0</v>
          </cell>
          <cell r="UO115">
            <v>0</v>
          </cell>
          <cell r="UP115">
            <v>0</v>
          </cell>
          <cell r="UQ115">
            <v>0</v>
          </cell>
          <cell r="UR115">
            <v>0</v>
          </cell>
          <cell r="US115">
            <v>0</v>
          </cell>
          <cell r="UT115">
            <v>0</v>
          </cell>
          <cell r="UU115">
            <v>0</v>
          </cell>
          <cell r="UV115">
            <v>0</v>
          </cell>
          <cell r="UW115">
            <v>0</v>
          </cell>
          <cell r="UX115">
            <v>0</v>
          </cell>
          <cell r="UY115">
            <v>0</v>
          </cell>
          <cell r="UZ115">
            <v>0</v>
          </cell>
          <cell r="VA115">
            <v>0</v>
          </cell>
          <cell r="VB115">
            <v>0</v>
          </cell>
          <cell r="VC115">
            <v>0</v>
          </cell>
          <cell r="VD115">
            <v>0</v>
          </cell>
          <cell r="VE115">
            <v>0</v>
          </cell>
          <cell r="VF115">
            <v>0</v>
          </cell>
          <cell r="VG115">
            <v>0</v>
          </cell>
          <cell r="VH115">
            <v>0</v>
          </cell>
          <cell r="VI115">
            <v>0</v>
          </cell>
          <cell r="VJ115">
            <v>0</v>
          </cell>
          <cell r="VK115">
            <v>0</v>
          </cell>
          <cell r="VL115">
            <v>0</v>
          </cell>
          <cell r="VM115">
            <v>0</v>
          </cell>
          <cell r="VN115">
            <v>0</v>
          </cell>
          <cell r="VO115">
            <v>0</v>
          </cell>
          <cell r="VP115">
            <v>0</v>
          </cell>
          <cell r="VQ115">
            <v>0</v>
          </cell>
          <cell r="VR115">
            <v>0</v>
          </cell>
          <cell r="VS115">
            <v>0</v>
          </cell>
          <cell r="VT115">
            <v>0</v>
          </cell>
          <cell r="VU115">
            <v>0</v>
          </cell>
          <cell r="VV115">
            <v>0</v>
          </cell>
          <cell r="VW115">
            <v>0</v>
          </cell>
          <cell r="VX115">
            <v>0</v>
          </cell>
          <cell r="VY115">
            <v>0</v>
          </cell>
          <cell r="VZ115">
            <v>0</v>
          </cell>
          <cell r="WA115">
            <v>0</v>
          </cell>
          <cell r="WB115">
            <v>0</v>
          </cell>
          <cell r="WC115">
            <v>0</v>
          </cell>
          <cell r="WD115">
            <v>0</v>
          </cell>
          <cell r="WE115">
            <v>0</v>
          </cell>
          <cell r="WF115">
            <v>0</v>
          </cell>
          <cell r="WG115">
            <v>0</v>
          </cell>
          <cell r="WH115">
            <v>0</v>
          </cell>
          <cell r="WI115">
            <v>0</v>
          </cell>
          <cell r="WJ115">
            <v>0</v>
          </cell>
          <cell r="WK115">
            <v>0</v>
          </cell>
          <cell r="WL115">
            <v>0</v>
          </cell>
          <cell r="WM115">
            <v>0</v>
          </cell>
          <cell r="WN115">
            <v>0</v>
          </cell>
          <cell r="WO115">
            <v>0</v>
          </cell>
          <cell r="WP115">
            <v>0</v>
          </cell>
          <cell r="WQ115">
            <v>0</v>
          </cell>
          <cell r="WR115">
            <v>0</v>
          </cell>
          <cell r="WS115">
            <v>0</v>
          </cell>
          <cell r="WT115">
            <v>0</v>
          </cell>
          <cell r="WU115">
            <v>0</v>
          </cell>
          <cell r="WV115">
            <v>0</v>
          </cell>
          <cell r="WW115">
            <v>0</v>
          </cell>
          <cell r="WX115">
            <v>0</v>
          </cell>
          <cell r="WY115">
            <v>0</v>
          </cell>
          <cell r="WZ115">
            <v>0</v>
          </cell>
          <cell r="XA115">
            <v>0</v>
          </cell>
          <cell r="XB115">
            <v>0</v>
          </cell>
          <cell r="XC115">
            <v>0</v>
          </cell>
          <cell r="XD115">
            <v>0</v>
          </cell>
          <cell r="XE115">
            <v>0</v>
          </cell>
          <cell r="XF115">
            <v>0</v>
          </cell>
          <cell r="XG115">
            <v>0</v>
          </cell>
          <cell r="XH115">
            <v>0</v>
          </cell>
          <cell r="XI115">
            <v>0</v>
          </cell>
          <cell r="XJ115">
            <v>0</v>
          </cell>
          <cell r="XK115">
            <v>0</v>
          </cell>
          <cell r="XL115">
            <v>0</v>
          </cell>
          <cell r="XM115">
            <v>0</v>
          </cell>
          <cell r="XN115">
            <v>0</v>
          </cell>
          <cell r="XO115">
            <v>0</v>
          </cell>
          <cell r="XP115">
            <v>0</v>
          </cell>
          <cell r="XQ115">
            <v>0</v>
          </cell>
          <cell r="XR115">
            <v>0</v>
          </cell>
          <cell r="XS115">
            <v>0</v>
          </cell>
          <cell r="XT115">
            <v>0</v>
          </cell>
          <cell r="XU115">
            <v>0</v>
          </cell>
          <cell r="XV115">
            <v>0</v>
          </cell>
          <cell r="XW115">
            <v>0</v>
          </cell>
          <cell r="XX115">
            <v>0</v>
          </cell>
          <cell r="XY115">
            <v>0</v>
          </cell>
          <cell r="XZ115">
            <v>0</v>
          </cell>
          <cell r="YA115">
            <v>0</v>
          </cell>
          <cell r="YB115">
            <v>0</v>
          </cell>
          <cell r="YC115">
            <v>0</v>
          </cell>
          <cell r="YD115">
            <v>0</v>
          </cell>
          <cell r="YE115">
            <v>0</v>
          </cell>
          <cell r="YF115">
            <v>0</v>
          </cell>
          <cell r="YG115">
            <v>0</v>
          </cell>
          <cell r="YH115">
            <v>0</v>
          </cell>
          <cell r="YI115">
            <v>0</v>
          </cell>
          <cell r="YJ115">
            <v>0</v>
          </cell>
          <cell r="YK115">
            <v>0</v>
          </cell>
          <cell r="YL115">
            <v>0</v>
          </cell>
          <cell r="YM115">
            <v>0</v>
          </cell>
          <cell r="YN115">
            <v>0</v>
          </cell>
          <cell r="YO115">
            <v>0</v>
          </cell>
          <cell r="YP115">
            <v>0</v>
          </cell>
          <cell r="YQ115">
            <v>0</v>
          </cell>
          <cell r="YR115">
            <v>0</v>
          </cell>
          <cell r="YS115">
            <v>0</v>
          </cell>
          <cell r="YT115">
            <v>0</v>
          </cell>
          <cell r="YU115">
            <v>0</v>
          </cell>
          <cell r="YV115">
            <v>0</v>
          </cell>
          <cell r="YW115">
            <v>0</v>
          </cell>
          <cell r="YX115">
            <v>0</v>
          </cell>
          <cell r="YY115">
            <v>0</v>
          </cell>
          <cell r="YZ115">
            <v>0</v>
          </cell>
          <cell r="ZA115">
            <v>0</v>
          </cell>
          <cell r="ZB115">
            <v>0</v>
          </cell>
          <cell r="ZC115">
            <v>0</v>
          </cell>
          <cell r="ZD115">
            <v>0</v>
          </cell>
          <cell r="ZE115">
            <v>0</v>
          </cell>
          <cell r="ZF115">
            <v>0</v>
          </cell>
          <cell r="ZG115">
            <v>0</v>
          </cell>
          <cell r="ZH115">
            <v>0</v>
          </cell>
          <cell r="ZI115">
            <v>0</v>
          </cell>
          <cell r="ZJ115">
            <v>0</v>
          </cell>
          <cell r="ZK115">
            <v>0</v>
          </cell>
          <cell r="ZL115">
            <v>0</v>
          </cell>
          <cell r="ZM115">
            <v>0</v>
          </cell>
          <cell r="ZN115">
            <v>0</v>
          </cell>
          <cell r="ZO115">
            <v>0</v>
          </cell>
          <cell r="ZP115">
            <v>0</v>
          </cell>
          <cell r="ZQ115">
            <v>0</v>
          </cell>
          <cell r="ZR115">
            <v>0</v>
          </cell>
          <cell r="ZS115">
            <v>0</v>
          </cell>
          <cell r="ZT115">
            <v>0</v>
          </cell>
          <cell r="ZU115">
            <v>0</v>
          </cell>
          <cell r="ZV115">
            <v>0</v>
          </cell>
          <cell r="ZW115">
            <v>0</v>
          </cell>
          <cell r="ZX115">
            <v>0</v>
          </cell>
          <cell r="ZY115">
            <v>0</v>
          </cell>
          <cell r="ZZ115">
            <v>0</v>
          </cell>
          <cell r="AAA115">
            <v>0</v>
          </cell>
          <cell r="AAB115">
            <v>0</v>
          </cell>
          <cell r="AAC115">
            <v>0</v>
          </cell>
          <cell r="AAD115">
            <v>0</v>
          </cell>
          <cell r="AAE115">
            <v>0</v>
          </cell>
          <cell r="AAF115">
            <v>0</v>
          </cell>
          <cell r="AAG115">
            <v>0</v>
          </cell>
          <cell r="AAH115">
            <v>0</v>
          </cell>
          <cell r="AAI115">
            <v>0</v>
          </cell>
          <cell r="AAJ115">
            <v>0</v>
          </cell>
          <cell r="AAK115">
            <v>0</v>
          </cell>
          <cell r="AAL115">
            <v>0</v>
          </cell>
          <cell r="AAM115">
            <v>0</v>
          </cell>
          <cell r="AAN115">
            <v>0</v>
          </cell>
          <cell r="AAO115">
            <v>0</v>
          </cell>
          <cell r="AAP115">
            <v>0</v>
          </cell>
          <cell r="AAQ115">
            <v>0</v>
          </cell>
          <cell r="AAR115">
            <v>0</v>
          </cell>
          <cell r="AAS115">
            <v>0</v>
          </cell>
          <cell r="AAT115">
            <v>0</v>
          </cell>
          <cell r="AAU115">
            <v>0</v>
          </cell>
          <cell r="AAV115">
            <v>0</v>
          </cell>
          <cell r="AAW115">
            <v>0</v>
          </cell>
          <cell r="AAX115">
            <v>0</v>
          </cell>
          <cell r="AAY115">
            <v>0</v>
          </cell>
          <cell r="AAZ115">
            <v>0</v>
          </cell>
          <cell r="ABA115">
            <v>0</v>
          </cell>
          <cell r="ABB115">
            <v>0</v>
          </cell>
          <cell r="ABC115">
            <v>0</v>
          </cell>
          <cell r="ABD115">
            <v>0</v>
          </cell>
          <cell r="ABE115">
            <v>0</v>
          </cell>
          <cell r="ABF115">
            <v>0</v>
          </cell>
          <cell r="ABG115">
            <v>0</v>
          </cell>
          <cell r="ABH115">
            <v>0</v>
          </cell>
          <cell r="ABI115">
            <v>0</v>
          </cell>
          <cell r="ABJ115">
            <v>0</v>
          </cell>
          <cell r="ABK115">
            <v>0</v>
          </cell>
          <cell r="ABL115">
            <v>0</v>
          </cell>
          <cell r="ABM115">
            <v>0</v>
          </cell>
          <cell r="ABN115">
            <v>0</v>
          </cell>
          <cell r="ABO115">
            <v>0</v>
          </cell>
          <cell r="ABP115">
            <v>0</v>
          </cell>
          <cell r="ABQ115">
            <v>0</v>
          </cell>
          <cell r="ABR115">
            <v>0</v>
          </cell>
          <cell r="ABS115">
            <v>0</v>
          </cell>
          <cell r="ABT115">
            <v>0</v>
          </cell>
          <cell r="ABU115">
            <v>0</v>
          </cell>
          <cell r="ABV115">
            <v>0</v>
          </cell>
          <cell r="ABW115">
            <v>0</v>
          </cell>
          <cell r="ABX115">
            <v>0</v>
          </cell>
          <cell r="ABY115">
            <v>0</v>
          </cell>
          <cell r="ABZ115">
            <v>0</v>
          </cell>
          <cell r="ACA115">
            <v>0</v>
          </cell>
          <cell r="ACB115">
            <v>0</v>
          </cell>
          <cell r="ACC115">
            <v>0</v>
          </cell>
          <cell r="ACD115">
            <v>0</v>
          </cell>
          <cell r="ACE115">
            <v>0</v>
          </cell>
          <cell r="ACF115">
            <v>0</v>
          </cell>
          <cell r="ACG115">
            <v>0</v>
          </cell>
          <cell r="ACH115">
            <v>0</v>
          </cell>
          <cell r="ACI115">
            <v>17</v>
          </cell>
          <cell r="ACJ115">
            <v>2045</v>
          </cell>
          <cell r="ACK115">
            <v>0</v>
          </cell>
          <cell r="ACL115">
            <v>0</v>
          </cell>
          <cell r="ACM115">
            <v>0</v>
          </cell>
          <cell r="ACN115">
            <v>0</v>
          </cell>
          <cell r="ACO115">
            <v>2062</v>
          </cell>
          <cell r="ACP115">
            <v>0</v>
          </cell>
          <cell r="ACQ115">
            <v>0</v>
          </cell>
          <cell r="ACR115">
            <v>0</v>
          </cell>
          <cell r="ACS115">
            <v>0</v>
          </cell>
          <cell r="ACT115">
            <v>0</v>
          </cell>
          <cell r="ACU115">
            <v>0</v>
          </cell>
          <cell r="ACV115">
            <v>2062</v>
          </cell>
          <cell r="ACW115">
            <v>0</v>
          </cell>
          <cell r="ACX115">
            <v>0</v>
          </cell>
          <cell r="ACY115">
            <v>0</v>
          </cell>
          <cell r="ACZ115">
            <v>0</v>
          </cell>
          <cell r="ADA115">
            <v>0</v>
          </cell>
          <cell r="ADB115">
            <v>0</v>
          </cell>
          <cell r="ADC115">
            <v>0</v>
          </cell>
          <cell r="ADD115">
            <v>0</v>
          </cell>
          <cell r="ADE115">
            <v>0</v>
          </cell>
          <cell r="ADF115">
            <v>0</v>
          </cell>
          <cell r="ADG115">
            <v>0</v>
          </cell>
          <cell r="ADH115">
            <v>0</v>
          </cell>
          <cell r="ADI115">
            <v>0</v>
          </cell>
          <cell r="ADJ115">
            <v>0</v>
          </cell>
          <cell r="ADK115">
            <v>0</v>
          </cell>
          <cell r="ADL115">
            <v>0</v>
          </cell>
          <cell r="ADM115">
            <v>0</v>
          </cell>
          <cell r="ADN115">
            <v>0</v>
          </cell>
          <cell r="ADO115">
            <v>0</v>
          </cell>
          <cell r="ADP115">
            <v>0</v>
          </cell>
          <cell r="ADQ115">
            <v>0</v>
          </cell>
          <cell r="ADR115">
            <v>0</v>
          </cell>
          <cell r="ADS115">
            <v>0</v>
          </cell>
          <cell r="ADT115">
            <v>0</v>
          </cell>
          <cell r="ADU115">
            <v>0</v>
          </cell>
          <cell r="ADV115">
            <v>0</v>
          </cell>
          <cell r="ADW115">
            <v>0</v>
          </cell>
          <cell r="ADX115">
            <v>0</v>
          </cell>
          <cell r="ADY115">
            <v>0</v>
          </cell>
          <cell r="ADZ115">
            <v>0</v>
          </cell>
          <cell r="AEA115">
            <v>0</v>
          </cell>
          <cell r="AEB115">
            <v>0</v>
          </cell>
          <cell r="AEC115">
            <v>0</v>
          </cell>
          <cell r="AED115">
            <v>0</v>
          </cell>
          <cell r="AEE115">
            <v>0</v>
          </cell>
          <cell r="AEF115">
            <v>0</v>
          </cell>
          <cell r="AEG115">
            <v>0</v>
          </cell>
          <cell r="AEH115">
            <v>0</v>
          </cell>
          <cell r="AEI115">
            <v>0</v>
          </cell>
          <cell r="AEJ115">
            <v>0</v>
          </cell>
          <cell r="AEK115">
            <v>0</v>
          </cell>
          <cell r="AEL115">
            <v>0</v>
          </cell>
          <cell r="AEM115">
            <v>0</v>
          </cell>
          <cell r="AEN115">
            <v>0</v>
          </cell>
          <cell r="AEO115">
            <v>0</v>
          </cell>
          <cell r="AEP115">
            <v>0</v>
          </cell>
          <cell r="AEQ115">
            <v>0</v>
          </cell>
          <cell r="AER115">
            <v>0</v>
          </cell>
          <cell r="AES115">
            <v>0</v>
          </cell>
          <cell r="AET115">
            <v>0</v>
          </cell>
          <cell r="AEU115">
            <v>0</v>
          </cell>
          <cell r="AEV115">
            <v>0</v>
          </cell>
          <cell r="AEW115">
            <v>0</v>
          </cell>
          <cell r="AEX115">
            <v>0</v>
          </cell>
          <cell r="AEY115">
            <v>0</v>
          </cell>
          <cell r="AEZ115">
            <v>0</v>
          </cell>
          <cell r="AFA115">
            <v>0</v>
          </cell>
          <cell r="AFB115">
            <v>0</v>
          </cell>
          <cell r="AFC115">
            <v>0</v>
          </cell>
          <cell r="AFD115">
            <v>0</v>
          </cell>
          <cell r="AFE115">
            <v>0</v>
          </cell>
          <cell r="AFF115">
            <v>0</v>
          </cell>
          <cell r="AFG115">
            <v>0</v>
          </cell>
          <cell r="AFH115">
            <v>0</v>
          </cell>
          <cell r="AFI115">
            <v>0</v>
          </cell>
          <cell r="AFJ115">
            <v>0</v>
          </cell>
          <cell r="AFK115">
            <v>0</v>
          </cell>
          <cell r="AFL115">
            <v>0</v>
          </cell>
          <cell r="AFM115">
            <v>0</v>
          </cell>
          <cell r="AFN115">
            <v>0</v>
          </cell>
          <cell r="AFO115">
            <v>0</v>
          </cell>
          <cell r="AFP115">
            <v>0</v>
          </cell>
          <cell r="AFQ115">
            <v>0</v>
          </cell>
          <cell r="AFR115">
            <v>0</v>
          </cell>
          <cell r="AFS115">
            <v>0</v>
          </cell>
          <cell r="AFT115">
            <v>0</v>
          </cell>
          <cell r="AFU115">
            <v>0</v>
          </cell>
          <cell r="AFV115">
            <v>0</v>
          </cell>
          <cell r="AFW115">
            <v>0</v>
          </cell>
          <cell r="AFX115">
            <v>0</v>
          </cell>
          <cell r="AFY115">
            <v>0</v>
          </cell>
          <cell r="AFZ115">
            <v>0</v>
          </cell>
          <cell r="AGA115">
            <v>0</v>
          </cell>
          <cell r="AGB115">
            <v>0</v>
          </cell>
          <cell r="AGC115">
            <v>0</v>
          </cell>
          <cell r="AGD115">
            <v>0</v>
          </cell>
          <cell r="AGE115">
            <v>37</v>
          </cell>
          <cell r="AGF115">
            <v>0</v>
          </cell>
          <cell r="AGG115">
            <v>1362</v>
          </cell>
          <cell r="AGH115">
            <v>289</v>
          </cell>
          <cell r="AGI115">
            <v>1651</v>
          </cell>
          <cell r="AGJ115">
            <v>0</v>
          </cell>
          <cell r="AGK115">
            <v>1688</v>
          </cell>
          <cell r="AGL115">
            <v>0</v>
          </cell>
          <cell r="AGM115">
            <v>0</v>
          </cell>
          <cell r="AGN115">
            <v>0</v>
          </cell>
          <cell r="AGO115">
            <v>0</v>
          </cell>
          <cell r="AGP115">
            <v>0</v>
          </cell>
          <cell r="AGQ115">
            <v>0</v>
          </cell>
          <cell r="AGR115">
            <v>1688</v>
          </cell>
          <cell r="AGS115">
            <v>400</v>
          </cell>
          <cell r="AGT115">
            <v>0</v>
          </cell>
          <cell r="AGU115">
            <v>0</v>
          </cell>
          <cell r="AGV115">
            <v>0</v>
          </cell>
          <cell r="AGW115">
            <v>400</v>
          </cell>
          <cell r="AGX115">
            <v>0</v>
          </cell>
          <cell r="AGY115">
            <v>0</v>
          </cell>
          <cell r="AGZ115">
            <v>0</v>
          </cell>
          <cell r="AHA115">
            <v>0</v>
          </cell>
          <cell r="AHB115">
            <v>0</v>
          </cell>
          <cell r="AHC115">
            <v>0</v>
          </cell>
          <cell r="AHD115">
            <v>0</v>
          </cell>
          <cell r="AHE115">
            <v>0</v>
          </cell>
          <cell r="AHF115">
            <v>0</v>
          </cell>
          <cell r="AHG115">
            <v>0</v>
          </cell>
          <cell r="AHH115">
            <v>0</v>
          </cell>
          <cell r="AHI115">
            <v>0</v>
          </cell>
          <cell r="AHJ115">
            <v>0</v>
          </cell>
          <cell r="AHK115">
            <v>0</v>
          </cell>
          <cell r="AHL115">
            <v>0</v>
          </cell>
          <cell r="AHM115">
            <v>0</v>
          </cell>
          <cell r="AHN115">
            <v>0</v>
          </cell>
          <cell r="AHO115">
            <v>0</v>
          </cell>
          <cell r="AHP115">
            <v>0</v>
          </cell>
          <cell r="AHQ115">
            <v>0</v>
          </cell>
          <cell r="AHR115">
            <v>0</v>
          </cell>
          <cell r="AHS115">
            <v>0</v>
          </cell>
          <cell r="AHT115">
            <v>0</v>
          </cell>
          <cell r="AHU115">
            <v>0</v>
          </cell>
          <cell r="AHV115">
            <v>0</v>
          </cell>
          <cell r="AHW115">
            <v>0</v>
          </cell>
          <cell r="AHX115">
            <v>0</v>
          </cell>
          <cell r="AHY115">
            <v>0</v>
          </cell>
          <cell r="AHZ115">
            <v>0</v>
          </cell>
          <cell r="AIA115">
            <v>0</v>
          </cell>
          <cell r="AIB115">
            <v>0</v>
          </cell>
          <cell r="AIC115">
            <v>0</v>
          </cell>
          <cell r="AID115">
            <v>0</v>
          </cell>
          <cell r="AIE115">
            <v>0</v>
          </cell>
          <cell r="AIF115">
            <v>0</v>
          </cell>
          <cell r="AIG115">
            <v>0</v>
          </cell>
          <cell r="AIH115">
            <v>0</v>
          </cell>
          <cell r="AII115">
            <v>0</v>
          </cell>
          <cell r="AIJ115">
            <v>0</v>
          </cell>
          <cell r="AIK115">
            <v>0</v>
          </cell>
          <cell r="AIL115">
            <v>0</v>
          </cell>
          <cell r="AIM115">
            <v>0</v>
          </cell>
          <cell r="AIN115">
            <v>0</v>
          </cell>
          <cell r="AIO115">
            <v>0</v>
          </cell>
          <cell r="AIP115">
            <v>0</v>
          </cell>
          <cell r="AIQ115">
            <v>0</v>
          </cell>
          <cell r="AIR115">
            <v>0</v>
          </cell>
          <cell r="AIS115">
            <v>0</v>
          </cell>
          <cell r="AIT115">
            <v>0</v>
          </cell>
          <cell r="AIU115">
            <v>0</v>
          </cell>
          <cell r="AIV115">
            <v>0</v>
          </cell>
          <cell r="AIW115">
            <v>0</v>
          </cell>
          <cell r="AIX115">
            <v>0</v>
          </cell>
          <cell r="AIY115">
            <v>0</v>
          </cell>
          <cell r="AIZ115">
            <v>0</v>
          </cell>
          <cell r="AJA115">
            <v>0</v>
          </cell>
          <cell r="AJB115">
            <v>0</v>
          </cell>
          <cell r="AJC115">
            <v>0</v>
          </cell>
          <cell r="AJD115">
            <v>0</v>
          </cell>
          <cell r="AJE115">
            <v>0</v>
          </cell>
          <cell r="AJF115">
            <v>0</v>
          </cell>
          <cell r="AJG115">
            <v>0</v>
          </cell>
          <cell r="AJH115">
            <v>0</v>
          </cell>
          <cell r="AJI115">
            <v>0</v>
          </cell>
          <cell r="AJJ115">
            <v>0</v>
          </cell>
          <cell r="AJK115">
            <v>0</v>
          </cell>
          <cell r="AJL115">
            <v>0</v>
          </cell>
          <cell r="AJM115">
            <v>0</v>
          </cell>
          <cell r="AJN115">
            <v>0</v>
          </cell>
          <cell r="AJO115">
            <v>0</v>
          </cell>
          <cell r="AJP115">
            <v>0</v>
          </cell>
          <cell r="AJQ115">
            <v>0</v>
          </cell>
          <cell r="AJR115">
            <v>0</v>
          </cell>
          <cell r="AJS115">
            <v>0</v>
          </cell>
          <cell r="AJT115">
            <v>0</v>
          </cell>
          <cell r="AJU115">
            <v>0</v>
          </cell>
          <cell r="AJV115">
            <v>0</v>
          </cell>
          <cell r="AJW115">
            <v>0</v>
          </cell>
          <cell r="AJX115">
            <v>0</v>
          </cell>
          <cell r="AJY115">
            <v>0</v>
          </cell>
          <cell r="AJZ115">
            <v>0</v>
          </cell>
          <cell r="AKA115">
            <v>0</v>
          </cell>
          <cell r="AKB115">
            <v>0</v>
          </cell>
          <cell r="AKC115">
            <v>0</v>
          </cell>
          <cell r="AKD115">
            <v>0</v>
          </cell>
          <cell r="AKE115">
            <v>0</v>
          </cell>
          <cell r="AKF115">
            <v>0</v>
          </cell>
          <cell r="AKG115">
            <v>0</v>
          </cell>
          <cell r="AKH115">
            <v>0</v>
          </cell>
          <cell r="AKI115">
            <v>0</v>
          </cell>
          <cell r="AKJ115">
            <v>0</v>
          </cell>
          <cell r="AKK115">
            <v>0</v>
          </cell>
          <cell r="AKL115">
            <v>0</v>
          </cell>
          <cell r="AKM115">
            <v>0</v>
          </cell>
          <cell r="AKN115">
            <v>0</v>
          </cell>
          <cell r="AKO115">
            <v>0</v>
          </cell>
          <cell r="AKP115">
            <v>0</v>
          </cell>
          <cell r="AKQ115">
            <v>0</v>
          </cell>
          <cell r="AKR115">
            <v>0</v>
          </cell>
          <cell r="AKS115">
            <v>0</v>
          </cell>
          <cell r="AKT115">
            <v>0</v>
          </cell>
          <cell r="AKU115">
            <v>0</v>
          </cell>
          <cell r="AKV115">
            <v>0</v>
          </cell>
          <cell r="AKW115">
            <v>0</v>
          </cell>
          <cell r="AKX115">
            <v>0</v>
          </cell>
          <cell r="AKY115">
            <v>0</v>
          </cell>
          <cell r="AKZ115">
            <v>0</v>
          </cell>
          <cell r="ALA115">
            <v>0</v>
          </cell>
          <cell r="ALB115">
            <v>0</v>
          </cell>
          <cell r="ALC115">
            <v>0</v>
          </cell>
          <cell r="ALD115">
            <v>0</v>
          </cell>
          <cell r="ALE115">
            <v>0</v>
          </cell>
          <cell r="ALF115">
            <v>0</v>
          </cell>
          <cell r="ALG115">
            <v>0</v>
          </cell>
          <cell r="ALH115">
            <v>0</v>
          </cell>
          <cell r="ALI115">
            <v>0</v>
          </cell>
          <cell r="ALJ115">
            <v>0</v>
          </cell>
          <cell r="ALK115">
            <v>0</v>
          </cell>
          <cell r="ALL115">
            <v>0</v>
          </cell>
          <cell r="ALM115">
            <v>0</v>
          </cell>
          <cell r="ALN115">
            <v>0</v>
          </cell>
          <cell r="ALO115">
            <v>0</v>
          </cell>
          <cell r="ALP115">
            <v>0</v>
          </cell>
          <cell r="ALQ115">
            <v>0</v>
          </cell>
          <cell r="ALR115">
            <v>0</v>
          </cell>
          <cell r="ALS115">
            <v>0</v>
          </cell>
          <cell r="ALT115">
            <v>0</v>
          </cell>
          <cell r="ALU115">
            <v>0</v>
          </cell>
          <cell r="ALV115">
            <v>0</v>
          </cell>
          <cell r="ALW115">
            <v>0</v>
          </cell>
          <cell r="ALX115">
            <v>0</v>
          </cell>
          <cell r="ALY115">
            <v>0</v>
          </cell>
          <cell r="ALZ115">
            <v>0</v>
          </cell>
          <cell r="AMA115">
            <v>0</v>
          </cell>
          <cell r="AMB115">
            <v>0</v>
          </cell>
          <cell r="AMC115">
            <v>0</v>
          </cell>
          <cell r="AMD115">
            <v>0</v>
          </cell>
          <cell r="AME115">
            <v>0</v>
          </cell>
          <cell r="AMF115">
            <v>0</v>
          </cell>
          <cell r="AMG115">
            <v>0</v>
          </cell>
          <cell r="AMH115">
            <v>0</v>
          </cell>
          <cell r="AMI115">
            <v>0</v>
          </cell>
          <cell r="AMJ115">
            <v>0</v>
          </cell>
          <cell r="AMK115">
            <v>0</v>
          </cell>
          <cell r="AML115">
            <v>0</v>
          </cell>
          <cell r="AMM115">
            <v>0</v>
          </cell>
          <cell r="AMN115">
            <v>0</v>
          </cell>
          <cell r="AMO115">
            <v>0</v>
          </cell>
          <cell r="AMP115">
            <v>0</v>
          </cell>
          <cell r="AMQ115">
            <v>0</v>
          </cell>
          <cell r="AMR115">
            <v>0</v>
          </cell>
          <cell r="AMS115">
            <v>0</v>
          </cell>
          <cell r="AMT115">
            <v>0</v>
          </cell>
          <cell r="AMU115">
            <v>0</v>
          </cell>
          <cell r="AMV115">
            <v>0</v>
          </cell>
          <cell r="AMW115">
            <v>0</v>
          </cell>
          <cell r="AMX115">
            <v>0</v>
          </cell>
          <cell r="AMY115">
            <v>0</v>
          </cell>
          <cell r="AMZ115">
            <v>0</v>
          </cell>
          <cell r="ANA115">
            <v>0</v>
          </cell>
          <cell r="ANB115">
            <v>0</v>
          </cell>
          <cell r="ANC115">
            <v>0</v>
          </cell>
          <cell r="AND115">
            <v>0</v>
          </cell>
          <cell r="ANE115">
            <v>0</v>
          </cell>
          <cell r="ANF115">
            <v>0</v>
          </cell>
          <cell r="ANG115">
            <v>0</v>
          </cell>
          <cell r="ANH115">
            <v>0</v>
          </cell>
          <cell r="ANI115">
            <v>0</v>
          </cell>
          <cell r="ANJ115">
            <v>0</v>
          </cell>
          <cell r="ANK115">
            <v>0</v>
          </cell>
          <cell r="ANL115">
            <v>0</v>
          </cell>
          <cell r="ANM115">
            <v>0</v>
          </cell>
          <cell r="ANN115">
            <v>0</v>
          </cell>
          <cell r="ANO115">
            <v>0</v>
          </cell>
          <cell r="ANP115">
            <v>0</v>
          </cell>
          <cell r="ANQ115">
            <v>0</v>
          </cell>
          <cell r="ANR115">
            <v>0</v>
          </cell>
          <cell r="ANS115">
            <v>0</v>
          </cell>
          <cell r="ANT115">
            <v>0</v>
          </cell>
          <cell r="ANU115">
            <v>0</v>
          </cell>
          <cell r="ANV115">
            <v>0</v>
          </cell>
          <cell r="ANW115">
            <v>0</v>
          </cell>
          <cell r="ANX115">
            <v>0</v>
          </cell>
          <cell r="ANY115">
            <v>0</v>
          </cell>
          <cell r="ANZ115">
            <v>0</v>
          </cell>
          <cell r="AOA115">
            <v>0</v>
          </cell>
          <cell r="AOB115">
            <v>0</v>
          </cell>
          <cell r="AOC115">
            <v>0</v>
          </cell>
          <cell r="AOD115">
            <v>0</v>
          </cell>
          <cell r="AOE115">
            <v>0</v>
          </cell>
          <cell r="AOF115">
            <v>0</v>
          </cell>
          <cell r="AOG115">
            <v>0</v>
          </cell>
          <cell r="AOH115">
            <v>0</v>
          </cell>
          <cell r="AOI115">
            <v>0</v>
          </cell>
          <cell r="AOJ115">
            <v>0</v>
          </cell>
          <cell r="AOK115">
            <v>0</v>
          </cell>
          <cell r="AOL115">
            <v>0</v>
          </cell>
          <cell r="AOM115">
            <v>0</v>
          </cell>
          <cell r="AON115">
            <v>0</v>
          </cell>
          <cell r="AOO115">
            <v>0</v>
          </cell>
          <cell r="AOP115">
            <v>0</v>
          </cell>
          <cell r="AOQ115">
            <v>6454</v>
          </cell>
          <cell r="AOR115">
            <v>12829</v>
          </cell>
          <cell r="AOS115">
            <v>1362</v>
          </cell>
          <cell r="AOT115">
            <v>289</v>
          </cell>
          <cell r="AOU115">
            <v>1651</v>
          </cell>
          <cell r="AOV115">
            <v>0</v>
          </cell>
          <cell r="AOW115">
            <v>20934</v>
          </cell>
          <cell r="AOX115">
            <v>2312</v>
          </cell>
          <cell r="AOY115">
            <v>0</v>
          </cell>
          <cell r="AOZ115">
            <v>0</v>
          </cell>
          <cell r="APA115">
            <v>0</v>
          </cell>
          <cell r="APB115">
            <v>0</v>
          </cell>
          <cell r="APC115">
            <v>2312</v>
          </cell>
          <cell r="APD115">
            <v>23246</v>
          </cell>
          <cell r="APE115">
            <v>3960</v>
          </cell>
          <cell r="APF115">
            <v>0</v>
          </cell>
          <cell r="APG115">
            <v>40</v>
          </cell>
          <cell r="APH115">
            <v>0</v>
          </cell>
          <cell r="API115">
            <v>4000</v>
          </cell>
          <cell r="APJ115">
            <v>0</v>
          </cell>
          <cell r="APK115">
            <v>0</v>
          </cell>
          <cell r="APL115">
            <v>0</v>
          </cell>
          <cell r="APM115">
            <v>0</v>
          </cell>
          <cell r="APN115">
            <v>0</v>
          </cell>
          <cell r="APO115">
            <v>0</v>
          </cell>
          <cell r="APP115">
            <v>0</v>
          </cell>
          <cell r="APQ115">
            <v>0</v>
          </cell>
          <cell r="APR115">
            <v>0</v>
          </cell>
          <cell r="APS115">
            <v>0</v>
          </cell>
          <cell r="APT115">
            <v>0</v>
          </cell>
          <cell r="APU115">
            <v>0</v>
          </cell>
          <cell r="APV115">
            <v>0</v>
          </cell>
          <cell r="APW115">
            <v>0</v>
          </cell>
          <cell r="APX115">
            <v>0</v>
          </cell>
          <cell r="APY115">
            <v>0</v>
          </cell>
          <cell r="APZ115">
            <v>0</v>
          </cell>
          <cell r="AQA115">
            <v>0</v>
          </cell>
          <cell r="AQB115">
            <v>0</v>
          </cell>
          <cell r="AQC115">
            <v>0</v>
          </cell>
          <cell r="AQD115">
            <v>0</v>
          </cell>
          <cell r="AQE115">
            <v>0</v>
          </cell>
          <cell r="AQF115">
            <v>0</v>
          </cell>
          <cell r="AQG115">
            <v>0</v>
          </cell>
          <cell r="AQH115">
            <v>0</v>
          </cell>
          <cell r="AQI115">
            <v>0</v>
          </cell>
          <cell r="AQJ115">
            <v>0</v>
          </cell>
          <cell r="AQK115">
            <v>0</v>
          </cell>
          <cell r="AQL115">
            <v>0</v>
          </cell>
          <cell r="AQM115">
            <v>0</v>
          </cell>
          <cell r="AQN115">
            <v>0</v>
          </cell>
          <cell r="AQO115">
            <v>0</v>
          </cell>
          <cell r="AQP115">
            <v>0</v>
          </cell>
          <cell r="AQQ115">
            <v>0</v>
          </cell>
          <cell r="AQR115">
            <v>0</v>
          </cell>
          <cell r="AQS115">
            <v>0</v>
          </cell>
          <cell r="AQT115">
            <v>0</v>
          </cell>
          <cell r="AQU115">
            <v>0</v>
          </cell>
          <cell r="AQV115">
            <v>0</v>
          </cell>
          <cell r="AQW115">
            <v>0</v>
          </cell>
          <cell r="AQX115">
            <v>0</v>
          </cell>
          <cell r="AQY115">
            <v>0</v>
          </cell>
          <cell r="AQZ115">
            <v>0</v>
          </cell>
          <cell r="ARA115">
            <v>0</v>
          </cell>
          <cell r="ARB115">
            <v>0</v>
          </cell>
          <cell r="ARC115">
            <v>0</v>
          </cell>
          <cell r="ARD115">
            <v>0</v>
          </cell>
          <cell r="ARE115">
            <v>0</v>
          </cell>
          <cell r="ARF115">
            <v>0</v>
          </cell>
          <cell r="ARG115">
            <v>0</v>
          </cell>
          <cell r="ARH115">
            <v>0</v>
          </cell>
          <cell r="ARI115">
            <v>0</v>
          </cell>
          <cell r="ARJ115">
            <v>0</v>
          </cell>
          <cell r="ARK115">
            <v>0</v>
          </cell>
          <cell r="ARL115">
            <v>0</v>
          </cell>
          <cell r="ARM115">
            <v>0</v>
          </cell>
          <cell r="ARN115">
            <v>0</v>
          </cell>
          <cell r="ARO115">
            <v>0</v>
          </cell>
          <cell r="ARP115">
            <v>0</v>
          </cell>
          <cell r="ARQ115">
            <v>0</v>
          </cell>
          <cell r="ARR115">
            <v>0</v>
          </cell>
          <cell r="ARS115">
            <v>0</v>
          </cell>
          <cell r="ART115">
            <v>0</v>
          </cell>
          <cell r="ARU115">
            <v>0</v>
          </cell>
          <cell r="ARV115">
            <v>0</v>
          </cell>
          <cell r="ARW115">
            <v>0</v>
          </cell>
          <cell r="ARX115">
            <v>0</v>
          </cell>
          <cell r="ARY115">
            <v>0</v>
          </cell>
          <cell r="ARZ115">
            <v>0</v>
          </cell>
          <cell r="ASA115">
            <v>0</v>
          </cell>
          <cell r="ASB115">
            <v>0</v>
          </cell>
          <cell r="ASC115">
            <v>0</v>
          </cell>
          <cell r="ASD115">
            <v>0</v>
          </cell>
          <cell r="ASE115">
            <v>0</v>
          </cell>
          <cell r="ASF115">
            <v>0</v>
          </cell>
          <cell r="ASG115">
            <v>0</v>
          </cell>
          <cell r="ASH115">
            <v>0</v>
          </cell>
          <cell r="ASI115">
            <v>0</v>
          </cell>
          <cell r="ASJ115">
            <v>0</v>
          </cell>
          <cell r="ASK115">
            <v>0</v>
          </cell>
          <cell r="ASL115">
            <v>0</v>
          </cell>
          <cell r="ASM115">
            <v>0</v>
          </cell>
          <cell r="ASN115">
            <v>0</v>
          </cell>
          <cell r="ASO115">
            <v>0</v>
          </cell>
          <cell r="ASP115">
            <v>0</v>
          </cell>
          <cell r="ASQ115">
            <v>0</v>
          </cell>
          <cell r="ASR115">
            <v>0</v>
          </cell>
          <cell r="ASS115">
            <v>0</v>
          </cell>
          <cell r="AST115">
            <v>0</v>
          </cell>
          <cell r="ASU115">
            <v>0</v>
          </cell>
          <cell r="ASV115">
            <v>0</v>
          </cell>
          <cell r="ASW115">
            <v>0</v>
          </cell>
          <cell r="ASX115">
            <v>0</v>
          </cell>
          <cell r="ASY115">
            <v>0</v>
          </cell>
          <cell r="ASZ115">
            <v>0</v>
          </cell>
          <cell r="ATA115">
            <v>0</v>
          </cell>
          <cell r="ATB115">
            <v>0</v>
          </cell>
          <cell r="ATC115">
            <v>0</v>
          </cell>
          <cell r="ATD115">
            <v>0</v>
          </cell>
          <cell r="ATE115">
            <v>0</v>
          </cell>
          <cell r="ATF115">
            <v>0</v>
          </cell>
          <cell r="ATG115">
            <v>0</v>
          </cell>
          <cell r="ATH115">
            <v>0</v>
          </cell>
          <cell r="ATI115">
            <v>0</v>
          </cell>
          <cell r="ATJ115">
            <v>0</v>
          </cell>
          <cell r="ATK115">
            <v>0</v>
          </cell>
          <cell r="ATL115">
            <v>0</v>
          </cell>
          <cell r="ATM115">
            <v>0</v>
          </cell>
          <cell r="ATN115">
            <v>0</v>
          </cell>
          <cell r="ATO115">
            <v>0</v>
          </cell>
          <cell r="ATP115">
            <v>0</v>
          </cell>
          <cell r="ATQ115">
            <v>0</v>
          </cell>
          <cell r="ATR115">
            <v>0</v>
          </cell>
          <cell r="ATS115">
            <v>0</v>
          </cell>
          <cell r="ATT115">
            <v>0</v>
          </cell>
          <cell r="ATU115">
            <v>0</v>
          </cell>
          <cell r="ATV115">
            <v>0</v>
          </cell>
          <cell r="ATW115">
            <v>0</v>
          </cell>
          <cell r="ATX115">
            <v>0</v>
          </cell>
          <cell r="ATY115">
            <v>0</v>
          </cell>
          <cell r="ATZ115">
            <v>0</v>
          </cell>
          <cell r="AUA115">
            <v>0</v>
          </cell>
          <cell r="AUB115">
            <v>0</v>
          </cell>
          <cell r="AUC115">
            <v>0</v>
          </cell>
          <cell r="AUD115">
            <v>0</v>
          </cell>
          <cell r="AUE115">
            <v>0</v>
          </cell>
          <cell r="AUF115">
            <v>0</v>
          </cell>
          <cell r="AUG115">
            <v>0</v>
          </cell>
          <cell r="AUH115">
            <v>0</v>
          </cell>
          <cell r="AUI115">
            <v>0</v>
          </cell>
          <cell r="AUJ115">
            <v>0</v>
          </cell>
          <cell r="AUK115">
            <v>0</v>
          </cell>
          <cell r="AUL115">
            <v>0</v>
          </cell>
          <cell r="AUM115">
            <v>0</v>
          </cell>
          <cell r="AUN115">
            <v>0</v>
          </cell>
          <cell r="AUO115">
            <v>0</v>
          </cell>
          <cell r="AUP115">
            <v>0</v>
          </cell>
          <cell r="AUQ115">
            <v>0</v>
          </cell>
          <cell r="AUR115">
            <v>0</v>
          </cell>
          <cell r="AUS115">
            <v>0</v>
          </cell>
          <cell r="AUT115">
            <v>0</v>
          </cell>
          <cell r="AUU115">
            <v>0</v>
          </cell>
          <cell r="AUV115">
            <v>0</v>
          </cell>
          <cell r="AUW115">
            <v>0</v>
          </cell>
          <cell r="AUX115">
            <v>0</v>
          </cell>
          <cell r="AUY115">
            <v>0</v>
          </cell>
          <cell r="AUZ115">
            <v>0</v>
          </cell>
          <cell r="AVA115">
            <v>0</v>
          </cell>
          <cell r="AVB115">
            <v>0</v>
          </cell>
          <cell r="AVC115">
            <v>0</v>
          </cell>
          <cell r="AVD115">
            <v>0</v>
          </cell>
          <cell r="AVE115">
            <v>0</v>
          </cell>
          <cell r="AVF115">
            <v>0</v>
          </cell>
          <cell r="AVG115">
            <v>0</v>
          </cell>
          <cell r="AVH115">
            <v>0</v>
          </cell>
          <cell r="AVI115">
            <v>0</v>
          </cell>
          <cell r="AVJ115">
            <v>0</v>
          </cell>
          <cell r="AVK115">
            <v>0</v>
          </cell>
          <cell r="AVL115">
            <v>0</v>
          </cell>
          <cell r="AVM115">
            <v>0</v>
          </cell>
          <cell r="AVN115">
            <v>0</v>
          </cell>
          <cell r="AVO115">
            <v>0</v>
          </cell>
          <cell r="AVP115">
            <v>0</v>
          </cell>
          <cell r="AVQ115">
            <v>0</v>
          </cell>
          <cell r="AVR115">
            <v>0</v>
          </cell>
          <cell r="AVS115">
            <v>0</v>
          </cell>
          <cell r="AVT115">
            <v>0</v>
          </cell>
          <cell r="AVU115">
            <v>0</v>
          </cell>
          <cell r="AVV115">
            <v>0</v>
          </cell>
          <cell r="AVW115">
            <v>0</v>
          </cell>
          <cell r="AVX115">
            <v>0</v>
          </cell>
          <cell r="AVY115">
            <v>0</v>
          </cell>
          <cell r="AVZ115">
            <v>0</v>
          </cell>
          <cell r="AWA115">
            <v>0</v>
          </cell>
          <cell r="AWB115">
            <v>0</v>
          </cell>
          <cell r="AWC115">
            <v>0</v>
          </cell>
          <cell r="AWD115">
            <v>0</v>
          </cell>
          <cell r="AWE115">
            <v>0</v>
          </cell>
          <cell r="AWF115">
            <v>0</v>
          </cell>
          <cell r="AWG115">
            <v>0</v>
          </cell>
          <cell r="AWH115">
            <v>0</v>
          </cell>
          <cell r="AWI115">
            <v>0</v>
          </cell>
          <cell r="AWJ115">
            <v>0</v>
          </cell>
          <cell r="AWK115">
            <v>0</v>
          </cell>
          <cell r="AWL115">
            <v>0</v>
          </cell>
          <cell r="AWM115">
            <v>0</v>
          </cell>
          <cell r="AWN115">
            <v>0</v>
          </cell>
          <cell r="AWO115">
            <v>0</v>
          </cell>
          <cell r="AWP115">
            <v>0</v>
          </cell>
          <cell r="AWQ115">
            <v>0</v>
          </cell>
          <cell r="AWR115">
            <v>0</v>
          </cell>
          <cell r="AWS115">
            <v>0</v>
          </cell>
          <cell r="AWT115">
            <v>0</v>
          </cell>
          <cell r="AWU115">
            <v>0</v>
          </cell>
          <cell r="AWV115">
            <v>0</v>
          </cell>
          <cell r="AWW115">
            <v>0</v>
          </cell>
          <cell r="AWX115">
            <v>0</v>
          </cell>
          <cell r="AWY115">
            <v>0</v>
          </cell>
          <cell r="AWZ115">
            <v>0</v>
          </cell>
          <cell r="AXA115">
            <v>0</v>
          </cell>
          <cell r="AXB115">
            <v>0</v>
          </cell>
          <cell r="AXC115">
            <v>0</v>
          </cell>
          <cell r="AXD115">
            <v>0</v>
          </cell>
          <cell r="AXE115">
            <v>0</v>
          </cell>
          <cell r="AXF115">
            <v>0</v>
          </cell>
          <cell r="AXG115">
            <v>0</v>
          </cell>
          <cell r="AXH115">
            <v>0</v>
          </cell>
          <cell r="AXI115">
            <v>0</v>
          </cell>
          <cell r="AXJ115">
            <v>0</v>
          </cell>
          <cell r="AXK115">
            <v>0</v>
          </cell>
          <cell r="AXL115">
            <v>0</v>
          </cell>
          <cell r="AXM115">
            <v>0</v>
          </cell>
          <cell r="AXN115">
            <v>0</v>
          </cell>
          <cell r="AXO115">
            <v>0</v>
          </cell>
          <cell r="AXP115">
            <v>0</v>
          </cell>
          <cell r="AXQ115">
            <v>0</v>
          </cell>
          <cell r="AXR115">
            <v>0</v>
          </cell>
          <cell r="AXS115">
            <v>0</v>
          </cell>
          <cell r="AXT115">
            <v>0</v>
          </cell>
          <cell r="AXU115">
            <v>0</v>
          </cell>
          <cell r="AXV115">
            <v>0</v>
          </cell>
          <cell r="AXW115">
            <v>0</v>
          </cell>
          <cell r="AXX115">
            <v>0</v>
          </cell>
          <cell r="AXY115">
            <v>0</v>
          </cell>
          <cell r="AXZ115">
            <v>0</v>
          </cell>
          <cell r="AYA115">
            <v>0</v>
          </cell>
          <cell r="AYB115">
            <v>0</v>
          </cell>
          <cell r="AYC115">
            <v>0</v>
          </cell>
          <cell r="AYD115">
            <v>0</v>
          </cell>
          <cell r="AYE115">
            <v>0</v>
          </cell>
          <cell r="AYF115">
            <v>0</v>
          </cell>
          <cell r="AYG115">
            <v>310</v>
          </cell>
          <cell r="AYH115">
            <v>0</v>
          </cell>
          <cell r="AYI115">
            <v>0</v>
          </cell>
          <cell r="AYJ115">
            <v>0</v>
          </cell>
          <cell r="AYK115">
            <v>0</v>
          </cell>
          <cell r="AYL115">
            <v>0</v>
          </cell>
          <cell r="AYM115">
            <v>0</v>
          </cell>
          <cell r="AYN115">
            <v>16703</v>
          </cell>
          <cell r="AYO115">
            <v>0</v>
          </cell>
          <cell r="AYP115">
            <v>2483</v>
          </cell>
          <cell r="AYQ115">
            <v>0</v>
          </cell>
          <cell r="AYR115">
            <v>2062</v>
          </cell>
          <cell r="AYS115">
            <v>0</v>
          </cell>
          <cell r="AYT115">
            <v>0</v>
          </cell>
          <cell r="AYU115">
            <v>0</v>
          </cell>
          <cell r="AYV115">
            <v>0</v>
          </cell>
          <cell r="AYW115">
            <v>0</v>
          </cell>
          <cell r="AYX115">
            <v>0</v>
          </cell>
          <cell r="AYY115">
            <v>0</v>
          </cell>
          <cell r="AYZ115">
            <v>1688</v>
          </cell>
          <cell r="AZA115">
            <v>0</v>
          </cell>
          <cell r="AZB115">
            <v>0</v>
          </cell>
          <cell r="AZC115">
            <v>0</v>
          </cell>
          <cell r="AZD115">
            <v>0</v>
          </cell>
          <cell r="AZE115">
            <v>23246</v>
          </cell>
          <cell r="AZF115">
            <v>0</v>
          </cell>
          <cell r="AZG115">
            <v>23246</v>
          </cell>
          <cell r="AZH115">
            <v>3165</v>
          </cell>
          <cell r="AZI115">
            <v>0</v>
          </cell>
          <cell r="AZJ115">
            <v>849</v>
          </cell>
          <cell r="AZK115">
            <v>123</v>
          </cell>
          <cell r="AZL115">
            <v>1198</v>
          </cell>
          <cell r="AZM115">
            <v>0</v>
          </cell>
          <cell r="AZN115">
            <v>0</v>
          </cell>
          <cell r="AZO115">
            <v>0</v>
          </cell>
          <cell r="AZP115">
            <v>3002</v>
          </cell>
          <cell r="AZQ115">
            <v>7064</v>
          </cell>
          <cell r="AZR115">
            <v>5426</v>
          </cell>
          <cell r="AZS115">
            <v>768</v>
          </cell>
          <cell r="AZT115">
            <v>0</v>
          </cell>
          <cell r="AZU115">
            <v>0</v>
          </cell>
          <cell r="AZV115">
            <v>1651</v>
          </cell>
          <cell r="AZW115">
            <v>23246</v>
          </cell>
          <cell r="AZX115">
            <v>0</v>
          </cell>
          <cell r="AZY115">
            <v>0</v>
          </cell>
          <cell r="AZZ115">
            <v>0</v>
          </cell>
          <cell r="BAA115">
            <v>147995</v>
          </cell>
          <cell r="BAB115">
            <v>1651</v>
          </cell>
          <cell r="BAC115">
            <v>5239</v>
          </cell>
          <cell r="BAD115">
            <v>-3588</v>
          </cell>
          <cell r="BAE115">
            <v>144407</v>
          </cell>
          <cell r="BAF115">
            <v>144100</v>
          </cell>
          <cell r="BAG115">
            <v>139800</v>
          </cell>
          <cell r="BAH115">
            <v>-4300</v>
          </cell>
          <cell r="BAI115">
            <v>0</v>
          </cell>
          <cell r="BAJ115">
            <v>0</v>
          </cell>
          <cell r="BAK115">
            <v>0</v>
          </cell>
          <cell r="BAL115">
            <v>144100</v>
          </cell>
          <cell r="BAM115">
            <v>139800</v>
          </cell>
          <cell r="BAN115">
            <v>-4300</v>
          </cell>
          <cell r="BAO115">
            <v>50000</v>
          </cell>
          <cell r="BAP115">
            <v>42700</v>
          </cell>
          <cell r="BAQ115">
            <v>-7300</v>
          </cell>
          <cell r="BAR115">
            <v>94100</v>
          </cell>
          <cell r="BAS115">
            <v>97100</v>
          </cell>
          <cell r="BAT115">
            <v>3000</v>
          </cell>
          <cell r="BAU115">
            <v>0</v>
          </cell>
          <cell r="BAV115">
            <v>0</v>
          </cell>
          <cell r="BAW115">
            <v>0</v>
          </cell>
          <cell r="BAX115">
            <v>159400</v>
          </cell>
          <cell r="BAY115">
            <v>159400</v>
          </cell>
          <cell r="BAZ115">
            <v>0</v>
          </cell>
          <cell r="BBA115">
            <v>174400</v>
          </cell>
          <cell r="BBB115">
            <v>174400</v>
          </cell>
          <cell r="BBC115">
            <v>0</v>
          </cell>
        </row>
        <row r="116">
          <cell r="A116" t="str">
            <v>E07000092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12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12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12</v>
          </cell>
          <cell r="EF116">
            <v>0</v>
          </cell>
          <cell r="EG116">
            <v>0</v>
          </cell>
          <cell r="EH116">
            <v>0</v>
          </cell>
          <cell r="EI116">
            <v>0</v>
          </cell>
          <cell r="EJ116">
            <v>0</v>
          </cell>
          <cell r="EK116">
            <v>0</v>
          </cell>
          <cell r="EL116">
            <v>0</v>
          </cell>
          <cell r="EM116">
            <v>0</v>
          </cell>
          <cell r="EN116">
            <v>0</v>
          </cell>
          <cell r="EO116">
            <v>0</v>
          </cell>
          <cell r="EP116">
            <v>0</v>
          </cell>
          <cell r="EQ116">
            <v>0</v>
          </cell>
          <cell r="ER116">
            <v>0</v>
          </cell>
          <cell r="ES116">
            <v>0</v>
          </cell>
          <cell r="ET116">
            <v>0</v>
          </cell>
          <cell r="EU116">
            <v>0</v>
          </cell>
          <cell r="EV116">
            <v>0</v>
          </cell>
          <cell r="EW116">
            <v>0</v>
          </cell>
          <cell r="EX116">
            <v>0</v>
          </cell>
          <cell r="EY116">
            <v>0</v>
          </cell>
          <cell r="EZ116">
            <v>0</v>
          </cell>
          <cell r="FA116">
            <v>0</v>
          </cell>
          <cell r="FB116">
            <v>0</v>
          </cell>
          <cell r="FC116">
            <v>0</v>
          </cell>
          <cell r="FD116">
            <v>0</v>
          </cell>
          <cell r="FE116">
            <v>0</v>
          </cell>
          <cell r="FF116">
            <v>0</v>
          </cell>
          <cell r="FG116">
            <v>0</v>
          </cell>
          <cell r="FH116">
            <v>0</v>
          </cell>
          <cell r="FI116">
            <v>0</v>
          </cell>
          <cell r="FJ116">
            <v>0</v>
          </cell>
          <cell r="FK116">
            <v>0</v>
          </cell>
          <cell r="FL116">
            <v>0</v>
          </cell>
          <cell r="FM116">
            <v>0</v>
          </cell>
          <cell r="FN116">
            <v>0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  <cell r="FT116">
            <v>0</v>
          </cell>
          <cell r="FU116">
            <v>0</v>
          </cell>
          <cell r="FV116">
            <v>0</v>
          </cell>
          <cell r="FW116">
            <v>0</v>
          </cell>
          <cell r="FX116">
            <v>0</v>
          </cell>
          <cell r="FY116">
            <v>0</v>
          </cell>
          <cell r="FZ116">
            <v>0</v>
          </cell>
          <cell r="GA116">
            <v>0</v>
          </cell>
          <cell r="GB116">
            <v>0</v>
          </cell>
          <cell r="GC116">
            <v>0</v>
          </cell>
          <cell r="GD116">
            <v>0</v>
          </cell>
          <cell r="GE116">
            <v>0</v>
          </cell>
          <cell r="GF116">
            <v>0</v>
          </cell>
          <cell r="GG116">
            <v>0</v>
          </cell>
          <cell r="GH116">
            <v>0</v>
          </cell>
          <cell r="GI116">
            <v>0</v>
          </cell>
          <cell r="GJ116">
            <v>0</v>
          </cell>
          <cell r="GK116">
            <v>0</v>
          </cell>
          <cell r="GL116">
            <v>0</v>
          </cell>
          <cell r="GM116">
            <v>0</v>
          </cell>
          <cell r="GN116">
            <v>0</v>
          </cell>
          <cell r="GO116">
            <v>0</v>
          </cell>
          <cell r="GP116">
            <v>0</v>
          </cell>
          <cell r="GQ116">
            <v>0</v>
          </cell>
          <cell r="GR116">
            <v>0</v>
          </cell>
          <cell r="GS116">
            <v>0</v>
          </cell>
          <cell r="GT116">
            <v>0</v>
          </cell>
          <cell r="GU116">
            <v>0</v>
          </cell>
          <cell r="GV116">
            <v>0</v>
          </cell>
          <cell r="GW116">
            <v>0</v>
          </cell>
          <cell r="GX116">
            <v>0</v>
          </cell>
          <cell r="GY116">
            <v>0</v>
          </cell>
          <cell r="GZ116">
            <v>0</v>
          </cell>
          <cell r="HA116">
            <v>0</v>
          </cell>
          <cell r="HB116">
            <v>0</v>
          </cell>
          <cell r="HC116">
            <v>0</v>
          </cell>
          <cell r="HD116">
            <v>0</v>
          </cell>
          <cell r="HE116">
            <v>0</v>
          </cell>
          <cell r="HF116">
            <v>0</v>
          </cell>
          <cell r="HG116">
            <v>0</v>
          </cell>
          <cell r="HH116">
            <v>0</v>
          </cell>
          <cell r="HI116">
            <v>0</v>
          </cell>
          <cell r="HJ116">
            <v>0</v>
          </cell>
          <cell r="HK116">
            <v>0</v>
          </cell>
          <cell r="HL116">
            <v>0</v>
          </cell>
          <cell r="HM116">
            <v>0</v>
          </cell>
          <cell r="HN116">
            <v>0</v>
          </cell>
          <cell r="HO116">
            <v>0</v>
          </cell>
          <cell r="HP116">
            <v>0</v>
          </cell>
          <cell r="HQ116">
            <v>0</v>
          </cell>
          <cell r="HR116">
            <v>0</v>
          </cell>
          <cell r="HS116">
            <v>0</v>
          </cell>
          <cell r="HT116">
            <v>0</v>
          </cell>
          <cell r="HU116">
            <v>0</v>
          </cell>
          <cell r="HV116">
            <v>0</v>
          </cell>
          <cell r="HW116">
            <v>0</v>
          </cell>
          <cell r="HX116">
            <v>0</v>
          </cell>
          <cell r="HY116">
            <v>0</v>
          </cell>
          <cell r="HZ116">
            <v>0</v>
          </cell>
          <cell r="IA116">
            <v>0</v>
          </cell>
          <cell r="IB116">
            <v>0</v>
          </cell>
          <cell r="IC116">
            <v>0</v>
          </cell>
          <cell r="ID116">
            <v>0</v>
          </cell>
          <cell r="IE116">
            <v>0</v>
          </cell>
          <cell r="IF116">
            <v>0</v>
          </cell>
          <cell r="IG116">
            <v>0</v>
          </cell>
          <cell r="IH116">
            <v>0</v>
          </cell>
          <cell r="II116">
            <v>12</v>
          </cell>
          <cell r="IJ116">
            <v>0</v>
          </cell>
          <cell r="IK116">
            <v>0</v>
          </cell>
          <cell r="IL116">
            <v>0</v>
          </cell>
          <cell r="IM116">
            <v>0</v>
          </cell>
          <cell r="IN116">
            <v>12</v>
          </cell>
          <cell r="IO116">
            <v>0</v>
          </cell>
          <cell r="IP116">
            <v>0</v>
          </cell>
          <cell r="IQ116">
            <v>0</v>
          </cell>
          <cell r="IR116">
            <v>0</v>
          </cell>
          <cell r="IS116">
            <v>0</v>
          </cell>
          <cell r="IT116">
            <v>0</v>
          </cell>
          <cell r="IU116">
            <v>12</v>
          </cell>
          <cell r="IV116">
            <v>0</v>
          </cell>
          <cell r="IW116">
            <v>0</v>
          </cell>
          <cell r="IX116">
            <v>0</v>
          </cell>
          <cell r="IY116">
            <v>0</v>
          </cell>
          <cell r="IZ116">
            <v>0</v>
          </cell>
          <cell r="JA116">
            <v>0</v>
          </cell>
          <cell r="JB116">
            <v>0</v>
          </cell>
          <cell r="JC116">
            <v>0</v>
          </cell>
          <cell r="JD116">
            <v>0</v>
          </cell>
          <cell r="JE116">
            <v>0</v>
          </cell>
          <cell r="JF116">
            <v>0</v>
          </cell>
          <cell r="JG116">
            <v>0</v>
          </cell>
          <cell r="JH116">
            <v>0</v>
          </cell>
          <cell r="JI116">
            <v>0</v>
          </cell>
          <cell r="JJ116">
            <v>0</v>
          </cell>
          <cell r="JK116">
            <v>0</v>
          </cell>
          <cell r="JL116">
            <v>0</v>
          </cell>
          <cell r="JM116">
            <v>0</v>
          </cell>
          <cell r="JN116">
            <v>0</v>
          </cell>
          <cell r="JO116">
            <v>0</v>
          </cell>
          <cell r="JP116">
            <v>0</v>
          </cell>
          <cell r="JQ116">
            <v>0</v>
          </cell>
          <cell r="JR116">
            <v>0</v>
          </cell>
          <cell r="JS116">
            <v>0</v>
          </cell>
          <cell r="JT116">
            <v>0</v>
          </cell>
          <cell r="JU116">
            <v>0</v>
          </cell>
          <cell r="JV116">
            <v>0</v>
          </cell>
          <cell r="JW116">
            <v>0</v>
          </cell>
          <cell r="JX116">
            <v>0</v>
          </cell>
          <cell r="JY116">
            <v>0</v>
          </cell>
          <cell r="JZ116">
            <v>0</v>
          </cell>
          <cell r="KA116">
            <v>0</v>
          </cell>
          <cell r="KB116">
            <v>0</v>
          </cell>
          <cell r="KC116">
            <v>0</v>
          </cell>
          <cell r="KD116">
            <v>0</v>
          </cell>
          <cell r="KE116">
            <v>0</v>
          </cell>
          <cell r="KF116">
            <v>0</v>
          </cell>
          <cell r="KG116">
            <v>0</v>
          </cell>
          <cell r="KH116">
            <v>0</v>
          </cell>
          <cell r="KI116">
            <v>0</v>
          </cell>
          <cell r="KJ116">
            <v>0</v>
          </cell>
          <cell r="KK116">
            <v>0</v>
          </cell>
          <cell r="KL116">
            <v>0</v>
          </cell>
          <cell r="KM116">
            <v>0</v>
          </cell>
          <cell r="KN116">
            <v>0</v>
          </cell>
          <cell r="KO116">
            <v>0</v>
          </cell>
          <cell r="KP116">
            <v>0</v>
          </cell>
          <cell r="KQ116">
            <v>0</v>
          </cell>
          <cell r="KR116">
            <v>0</v>
          </cell>
          <cell r="KS116">
            <v>0</v>
          </cell>
          <cell r="KT116">
            <v>0</v>
          </cell>
          <cell r="KU116">
            <v>0</v>
          </cell>
          <cell r="KV116">
            <v>0</v>
          </cell>
          <cell r="KW116">
            <v>0</v>
          </cell>
          <cell r="KX116">
            <v>0</v>
          </cell>
          <cell r="KY116">
            <v>0</v>
          </cell>
          <cell r="KZ116">
            <v>0</v>
          </cell>
          <cell r="LA116">
            <v>0</v>
          </cell>
          <cell r="LB116">
            <v>0</v>
          </cell>
          <cell r="LC116">
            <v>0</v>
          </cell>
          <cell r="LD116">
            <v>0</v>
          </cell>
          <cell r="LE116">
            <v>0</v>
          </cell>
          <cell r="LF116">
            <v>0</v>
          </cell>
          <cell r="LG116">
            <v>0</v>
          </cell>
          <cell r="LH116">
            <v>0</v>
          </cell>
          <cell r="LI116">
            <v>0</v>
          </cell>
          <cell r="LJ116">
            <v>0</v>
          </cell>
          <cell r="LK116">
            <v>0</v>
          </cell>
          <cell r="LL116">
            <v>0</v>
          </cell>
          <cell r="LM116">
            <v>0</v>
          </cell>
          <cell r="LN116">
            <v>0</v>
          </cell>
          <cell r="LO116">
            <v>0</v>
          </cell>
          <cell r="LP116">
            <v>0</v>
          </cell>
          <cell r="LQ116">
            <v>0</v>
          </cell>
          <cell r="LR116">
            <v>0</v>
          </cell>
          <cell r="LS116">
            <v>0</v>
          </cell>
          <cell r="LT116">
            <v>0</v>
          </cell>
          <cell r="LU116">
            <v>0</v>
          </cell>
          <cell r="LV116">
            <v>0</v>
          </cell>
          <cell r="LW116">
            <v>0</v>
          </cell>
          <cell r="LX116">
            <v>0</v>
          </cell>
          <cell r="LY116">
            <v>0</v>
          </cell>
          <cell r="LZ116">
            <v>0</v>
          </cell>
          <cell r="MA116">
            <v>0</v>
          </cell>
          <cell r="MB116">
            <v>0</v>
          </cell>
          <cell r="MC116">
            <v>0</v>
          </cell>
          <cell r="MD116">
            <v>0</v>
          </cell>
          <cell r="ME116">
            <v>0</v>
          </cell>
          <cell r="MF116">
            <v>0</v>
          </cell>
          <cell r="MG116">
            <v>0</v>
          </cell>
          <cell r="MH116">
            <v>0</v>
          </cell>
          <cell r="MI116">
            <v>0</v>
          </cell>
          <cell r="MJ116">
            <v>0</v>
          </cell>
          <cell r="MK116">
            <v>965</v>
          </cell>
          <cell r="ML116">
            <v>0</v>
          </cell>
          <cell r="MM116">
            <v>0</v>
          </cell>
          <cell r="MN116">
            <v>0</v>
          </cell>
          <cell r="MO116">
            <v>0</v>
          </cell>
          <cell r="MP116">
            <v>965</v>
          </cell>
          <cell r="MQ116">
            <v>965</v>
          </cell>
          <cell r="MR116">
            <v>0</v>
          </cell>
          <cell r="MS116">
            <v>0</v>
          </cell>
          <cell r="MT116">
            <v>0</v>
          </cell>
          <cell r="MU116">
            <v>0</v>
          </cell>
          <cell r="MV116">
            <v>0</v>
          </cell>
          <cell r="MW116">
            <v>0</v>
          </cell>
          <cell r="MX116">
            <v>0</v>
          </cell>
          <cell r="MY116">
            <v>0</v>
          </cell>
          <cell r="MZ116">
            <v>0</v>
          </cell>
          <cell r="NA116">
            <v>0</v>
          </cell>
          <cell r="NB116">
            <v>0</v>
          </cell>
          <cell r="NC116">
            <v>0</v>
          </cell>
          <cell r="ND116">
            <v>0</v>
          </cell>
          <cell r="NE116">
            <v>0</v>
          </cell>
          <cell r="NF116">
            <v>0</v>
          </cell>
          <cell r="NG116">
            <v>0</v>
          </cell>
          <cell r="NH116">
            <v>0</v>
          </cell>
          <cell r="NI116">
            <v>0</v>
          </cell>
          <cell r="NJ116">
            <v>0</v>
          </cell>
          <cell r="NK116">
            <v>0</v>
          </cell>
          <cell r="NL116">
            <v>0</v>
          </cell>
          <cell r="NM116">
            <v>0</v>
          </cell>
          <cell r="NN116">
            <v>0</v>
          </cell>
          <cell r="NO116">
            <v>0</v>
          </cell>
          <cell r="NP116">
            <v>0</v>
          </cell>
          <cell r="NQ116">
            <v>0</v>
          </cell>
          <cell r="NR116">
            <v>0</v>
          </cell>
          <cell r="NS116">
            <v>0</v>
          </cell>
          <cell r="NT116">
            <v>275</v>
          </cell>
          <cell r="NU116">
            <v>0</v>
          </cell>
          <cell r="NV116">
            <v>0</v>
          </cell>
          <cell r="NW116">
            <v>0</v>
          </cell>
          <cell r="NX116">
            <v>0</v>
          </cell>
          <cell r="NY116">
            <v>275</v>
          </cell>
          <cell r="NZ116">
            <v>0</v>
          </cell>
          <cell r="OA116">
            <v>0</v>
          </cell>
          <cell r="OB116">
            <v>0</v>
          </cell>
          <cell r="OC116">
            <v>0</v>
          </cell>
          <cell r="OD116">
            <v>0</v>
          </cell>
          <cell r="OE116">
            <v>0</v>
          </cell>
          <cell r="OF116">
            <v>275</v>
          </cell>
          <cell r="OG116">
            <v>0</v>
          </cell>
          <cell r="OH116">
            <v>0</v>
          </cell>
          <cell r="OI116">
            <v>0</v>
          </cell>
          <cell r="OJ116">
            <v>0</v>
          </cell>
          <cell r="OK116">
            <v>0</v>
          </cell>
          <cell r="OL116">
            <v>0</v>
          </cell>
          <cell r="OM116">
            <v>0</v>
          </cell>
          <cell r="ON116">
            <v>37</v>
          </cell>
          <cell r="OO116">
            <v>0</v>
          </cell>
          <cell r="OP116">
            <v>0</v>
          </cell>
          <cell r="OQ116">
            <v>0</v>
          </cell>
          <cell r="OR116">
            <v>0</v>
          </cell>
          <cell r="OS116">
            <v>37</v>
          </cell>
          <cell r="OT116">
            <v>0</v>
          </cell>
          <cell r="OU116">
            <v>0</v>
          </cell>
          <cell r="OV116">
            <v>0</v>
          </cell>
          <cell r="OW116">
            <v>0</v>
          </cell>
          <cell r="OX116">
            <v>0</v>
          </cell>
          <cell r="OY116">
            <v>0</v>
          </cell>
          <cell r="OZ116">
            <v>37</v>
          </cell>
          <cell r="PA116">
            <v>0</v>
          </cell>
          <cell r="PB116">
            <v>0</v>
          </cell>
          <cell r="PC116">
            <v>0</v>
          </cell>
          <cell r="PD116">
            <v>0</v>
          </cell>
          <cell r="PE116">
            <v>0</v>
          </cell>
          <cell r="PF116">
            <v>0</v>
          </cell>
          <cell r="PG116">
            <v>0</v>
          </cell>
          <cell r="PH116">
            <v>0</v>
          </cell>
          <cell r="PI116">
            <v>0</v>
          </cell>
          <cell r="PJ116">
            <v>0</v>
          </cell>
          <cell r="PK116">
            <v>0</v>
          </cell>
          <cell r="PL116">
            <v>0</v>
          </cell>
          <cell r="PM116">
            <v>0</v>
          </cell>
          <cell r="PN116">
            <v>0</v>
          </cell>
          <cell r="PO116">
            <v>0</v>
          </cell>
          <cell r="PP116">
            <v>0</v>
          </cell>
          <cell r="PQ116">
            <v>0</v>
          </cell>
          <cell r="PR116">
            <v>0</v>
          </cell>
          <cell r="PS116">
            <v>0</v>
          </cell>
          <cell r="PT116">
            <v>0</v>
          </cell>
          <cell r="PU116">
            <v>0</v>
          </cell>
          <cell r="PV116">
            <v>0</v>
          </cell>
          <cell r="PW116">
            <v>0</v>
          </cell>
          <cell r="PX116">
            <v>0</v>
          </cell>
          <cell r="PY116">
            <v>0</v>
          </cell>
          <cell r="PZ116">
            <v>0</v>
          </cell>
          <cell r="QA116">
            <v>0</v>
          </cell>
          <cell r="QB116">
            <v>0</v>
          </cell>
          <cell r="QC116">
            <v>0</v>
          </cell>
          <cell r="QD116">
            <v>0</v>
          </cell>
          <cell r="QE116">
            <v>0</v>
          </cell>
          <cell r="QF116">
            <v>0</v>
          </cell>
          <cell r="QG116">
            <v>0</v>
          </cell>
          <cell r="QH116">
            <v>0</v>
          </cell>
          <cell r="QI116">
            <v>0</v>
          </cell>
          <cell r="QJ116">
            <v>0</v>
          </cell>
          <cell r="QK116">
            <v>0</v>
          </cell>
          <cell r="QL116">
            <v>0</v>
          </cell>
          <cell r="QM116">
            <v>0</v>
          </cell>
          <cell r="QN116">
            <v>0</v>
          </cell>
          <cell r="QO116">
            <v>0</v>
          </cell>
          <cell r="QP116">
            <v>0</v>
          </cell>
          <cell r="QQ116">
            <v>0</v>
          </cell>
          <cell r="QR116">
            <v>0</v>
          </cell>
          <cell r="QS116">
            <v>0</v>
          </cell>
          <cell r="QT116">
            <v>0</v>
          </cell>
          <cell r="QU116">
            <v>0</v>
          </cell>
          <cell r="QV116">
            <v>312</v>
          </cell>
          <cell r="QW116">
            <v>0</v>
          </cell>
          <cell r="QX116">
            <v>0</v>
          </cell>
          <cell r="QY116">
            <v>0</v>
          </cell>
          <cell r="QZ116">
            <v>0</v>
          </cell>
          <cell r="RA116">
            <v>312</v>
          </cell>
          <cell r="RB116">
            <v>0</v>
          </cell>
          <cell r="RC116">
            <v>0</v>
          </cell>
          <cell r="RD116">
            <v>0</v>
          </cell>
          <cell r="RE116">
            <v>0</v>
          </cell>
          <cell r="RF116">
            <v>0</v>
          </cell>
          <cell r="RG116">
            <v>0</v>
          </cell>
          <cell r="RH116">
            <v>312</v>
          </cell>
          <cell r="RI116">
            <v>0</v>
          </cell>
          <cell r="RJ116">
            <v>0</v>
          </cell>
          <cell r="RK116">
            <v>0</v>
          </cell>
          <cell r="RL116">
            <v>0</v>
          </cell>
          <cell r="RM116">
            <v>0</v>
          </cell>
          <cell r="RN116">
            <v>0</v>
          </cell>
          <cell r="RO116">
            <v>0</v>
          </cell>
          <cell r="RP116">
            <v>30</v>
          </cell>
          <cell r="RQ116">
            <v>0</v>
          </cell>
          <cell r="RR116">
            <v>15</v>
          </cell>
          <cell r="RS116">
            <v>15</v>
          </cell>
          <cell r="RT116">
            <v>10</v>
          </cell>
          <cell r="RU116">
            <v>55</v>
          </cell>
          <cell r="RV116">
            <v>0</v>
          </cell>
          <cell r="RW116">
            <v>0</v>
          </cell>
          <cell r="RX116">
            <v>0</v>
          </cell>
          <cell r="RY116">
            <v>0</v>
          </cell>
          <cell r="RZ116">
            <v>0</v>
          </cell>
          <cell r="SA116">
            <v>0</v>
          </cell>
          <cell r="SB116">
            <v>55</v>
          </cell>
          <cell r="SC116">
            <v>0</v>
          </cell>
          <cell r="SD116">
            <v>0</v>
          </cell>
          <cell r="SE116">
            <v>0</v>
          </cell>
          <cell r="SF116">
            <v>0</v>
          </cell>
          <cell r="SG116">
            <v>0</v>
          </cell>
          <cell r="SH116">
            <v>0</v>
          </cell>
          <cell r="SI116">
            <v>0</v>
          </cell>
          <cell r="SJ116">
            <v>0</v>
          </cell>
          <cell r="SK116">
            <v>0</v>
          </cell>
          <cell r="SL116">
            <v>0</v>
          </cell>
          <cell r="SM116">
            <v>0</v>
          </cell>
          <cell r="SN116">
            <v>0</v>
          </cell>
          <cell r="SO116">
            <v>0</v>
          </cell>
          <cell r="SP116">
            <v>0</v>
          </cell>
          <cell r="SQ116">
            <v>0</v>
          </cell>
          <cell r="SR116">
            <v>0</v>
          </cell>
          <cell r="SS116">
            <v>0</v>
          </cell>
          <cell r="ST116">
            <v>0</v>
          </cell>
          <cell r="SU116">
            <v>0</v>
          </cell>
          <cell r="SV116">
            <v>0</v>
          </cell>
          <cell r="SW116">
            <v>0</v>
          </cell>
          <cell r="SX116">
            <v>0</v>
          </cell>
          <cell r="SY116">
            <v>0</v>
          </cell>
          <cell r="SZ116">
            <v>0</v>
          </cell>
          <cell r="TA116">
            <v>0</v>
          </cell>
          <cell r="TB116">
            <v>0</v>
          </cell>
          <cell r="TC116">
            <v>0</v>
          </cell>
          <cell r="TD116">
            <v>0</v>
          </cell>
          <cell r="TE116">
            <v>0</v>
          </cell>
          <cell r="TF116">
            <v>0</v>
          </cell>
          <cell r="TG116">
            <v>0</v>
          </cell>
          <cell r="TH116">
            <v>0</v>
          </cell>
          <cell r="TI116">
            <v>0</v>
          </cell>
          <cell r="TJ116">
            <v>0</v>
          </cell>
          <cell r="TK116">
            <v>0</v>
          </cell>
          <cell r="TL116">
            <v>0</v>
          </cell>
          <cell r="TM116">
            <v>0</v>
          </cell>
          <cell r="TN116">
            <v>0</v>
          </cell>
          <cell r="TO116">
            <v>0</v>
          </cell>
          <cell r="TP116">
            <v>0</v>
          </cell>
          <cell r="TQ116">
            <v>0</v>
          </cell>
          <cell r="TR116">
            <v>0</v>
          </cell>
          <cell r="TS116">
            <v>0</v>
          </cell>
          <cell r="TT116">
            <v>0</v>
          </cell>
          <cell r="TU116">
            <v>0</v>
          </cell>
          <cell r="TV116">
            <v>0</v>
          </cell>
          <cell r="TW116">
            <v>0</v>
          </cell>
          <cell r="TX116">
            <v>11</v>
          </cell>
          <cell r="TY116">
            <v>0</v>
          </cell>
          <cell r="TZ116">
            <v>0</v>
          </cell>
          <cell r="UA116">
            <v>0</v>
          </cell>
          <cell r="UB116">
            <v>0</v>
          </cell>
          <cell r="UC116">
            <v>11</v>
          </cell>
          <cell r="UD116">
            <v>0</v>
          </cell>
          <cell r="UE116">
            <v>0</v>
          </cell>
          <cell r="UF116">
            <v>0</v>
          </cell>
          <cell r="UG116">
            <v>0</v>
          </cell>
          <cell r="UH116">
            <v>0</v>
          </cell>
          <cell r="UI116">
            <v>0</v>
          </cell>
          <cell r="UJ116">
            <v>11</v>
          </cell>
          <cell r="UK116">
            <v>0</v>
          </cell>
          <cell r="UL116">
            <v>0</v>
          </cell>
          <cell r="UM116">
            <v>0</v>
          </cell>
          <cell r="UN116">
            <v>0</v>
          </cell>
          <cell r="UO116">
            <v>0</v>
          </cell>
          <cell r="UP116">
            <v>0</v>
          </cell>
          <cell r="UQ116">
            <v>0</v>
          </cell>
          <cell r="UR116">
            <v>0</v>
          </cell>
          <cell r="US116">
            <v>0</v>
          </cell>
          <cell r="UT116">
            <v>0</v>
          </cell>
          <cell r="UU116">
            <v>0</v>
          </cell>
          <cell r="UV116">
            <v>0</v>
          </cell>
          <cell r="UW116">
            <v>0</v>
          </cell>
          <cell r="UX116">
            <v>0</v>
          </cell>
          <cell r="UY116">
            <v>0</v>
          </cell>
          <cell r="UZ116">
            <v>0</v>
          </cell>
          <cell r="VA116">
            <v>0</v>
          </cell>
          <cell r="VB116">
            <v>0</v>
          </cell>
          <cell r="VC116">
            <v>0</v>
          </cell>
          <cell r="VD116">
            <v>0</v>
          </cell>
          <cell r="VE116">
            <v>0</v>
          </cell>
          <cell r="VF116">
            <v>0</v>
          </cell>
          <cell r="VG116">
            <v>0</v>
          </cell>
          <cell r="VH116">
            <v>0</v>
          </cell>
          <cell r="VI116">
            <v>0</v>
          </cell>
          <cell r="VJ116">
            <v>0</v>
          </cell>
          <cell r="VK116">
            <v>0</v>
          </cell>
          <cell r="VL116">
            <v>57</v>
          </cell>
          <cell r="VM116">
            <v>0</v>
          </cell>
          <cell r="VN116">
            <v>0</v>
          </cell>
          <cell r="VO116">
            <v>0</v>
          </cell>
          <cell r="VP116">
            <v>0</v>
          </cell>
          <cell r="VQ116">
            <v>57</v>
          </cell>
          <cell r="VR116">
            <v>0</v>
          </cell>
          <cell r="VS116">
            <v>0</v>
          </cell>
          <cell r="VT116">
            <v>0</v>
          </cell>
          <cell r="VU116">
            <v>0</v>
          </cell>
          <cell r="VV116">
            <v>0</v>
          </cell>
          <cell r="VW116">
            <v>0</v>
          </cell>
          <cell r="VX116">
            <v>57</v>
          </cell>
          <cell r="VY116">
            <v>0</v>
          </cell>
          <cell r="VZ116">
            <v>0</v>
          </cell>
          <cell r="WA116">
            <v>0</v>
          </cell>
          <cell r="WB116">
            <v>0</v>
          </cell>
          <cell r="WC116">
            <v>0</v>
          </cell>
          <cell r="WD116">
            <v>0</v>
          </cell>
          <cell r="WE116">
            <v>0</v>
          </cell>
          <cell r="WF116">
            <v>0</v>
          </cell>
          <cell r="WG116">
            <v>0</v>
          </cell>
          <cell r="WH116">
            <v>0</v>
          </cell>
          <cell r="WI116">
            <v>0</v>
          </cell>
          <cell r="WJ116">
            <v>0</v>
          </cell>
          <cell r="WK116">
            <v>0</v>
          </cell>
          <cell r="WL116">
            <v>0</v>
          </cell>
          <cell r="WM116">
            <v>0</v>
          </cell>
          <cell r="WN116">
            <v>0</v>
          </cell>
          <cell r="WO116">
            <v>0</v>
          </cell>
          <cell r="WP116">
            <v>0</v>
          </cell>
          <cell r="WQ116">
            <v>0</v>
          </cell>
          <cell r="WR116">
            <v>0</v>
          </cell>
          <cell r="WS116">
            <v>0</v>
          </cell>
          <cell r="WT116">
            <v>0</v>
          </cell>
          <cell r="WU116">
            <v>0</v>
          </cell>
          <cell r="WV116">
            <v>0</v>
          </cell>
          <cell r="WW116">
            <v>0</v>
          </cell>
          <cell r="WX116">
            <v>0</v>
          </cell>
          <cell r="WY116">
            <v>0</v>
          </cell>
          <cell r="WZ116">
            <v>0</v>
          </cell>
          <cell r="XA116">
            <v>0</v>
          </cell>
          <cell r="XB116">
            <v>12</v>
          </cell>
          <cell r="XC116">
            <v>12</v>
          </cell>
          <cell r="XD116">
            <v>0</v>
          </cell>
          <cell r="XE116">
            <v>12</v>
          </cell>
          <cell r="XF116">
            <v>0</v>
          </cell>
          <cell r="XG116">
            <v>0</v>
          </cell>
          <cell r="XH116">
            <v>0</v>
          </cell>
          <cell r="XI116">
            <v>0</v>
          </cell>
          <cell r="XJ116">
            <v>0</v>
          </cell>
          <cell r="XK116">
            <v>0</v>
          </cell>
          <cell r="XL116">
            <v>12</v>
          </cell>
          <cell r="XM116">
            <v>0</v>
          </cell>
          <cell r="XN116">
            <v>0</v>
          </cell>
          <cell r="XO116">
            <v>0</v>
          </cell>
          <cell r="XP116">
            <v>0</v>
          </cell>
          <cell r="XQ116">
            <v>0</v>
          </cell>
          <cell r="XR116">
            <v>0</v>
          </cell>
          <cell r="XS116">
            <v>0</v>
          </cell>
          <cell r="XT116">
            <v>0</v>
          </cell>
          <cell r="XU116">
            <v>0</v>
          </cell>
          <cell r="XV116">
            <v>45</v>
          </cell>
          <cell r="XW116">
            <v>45</v>
          </cell>
          <cell r="XX116">
            <v>0</v>
          </cell>
          <cell r="XY116">
            <v>45</v>
          </cell>
          <cell r="XZ116">
            <v>0</v>
          </cell>
          <cell r="YA116">
            <v>0</v>
          </cell>
          <cell r="YB116">
            <v>0</v>
          </cell>
          <cell r="YC116">
            <v>0</v>
          </cell>
          <cell r="YD116">
            <v>0</v>
          </cell>
          <cell r="YE116">
            <v>0</v>
          </cell>
          <cell r="YF116">
            <v>45</v>
          </cell>
          <cell r="YG116">
            <v>0</v>
          </cell>
          <cell r="YH116">
            <v>0</v>
          </cell>
          <cell r="YI116">
            <v>0</v>
          </cell>
          <cell r="YJ116">
            <v>0</v>
          </cell>
          <cell r="YK116">
            <v>0</v>
          </cell>
          <cell r="YL116">
            <v>0</v>
          </cell>
          <cell r="YM116">
            <v>0</v>
          </cell>
          <cell r="YN116">
            <v>0</v>
          </cell>
          <cell r="YO116">
            <v>0</v>
          </cell>
          <cell r="YP116">
            <v>0</v>
          </cell>
          <cell r="YQ116">
            <v>0</v>
          </cell>
          <cell r="YR116">
            <v>0</v>
          </cell>
          <cell r="YS116">
            <v>0</v>
          </cell>
          <cell r="YT116">
            <v>0</v>
          </cell>
          <cell r="YU116">
            <v>0</v>
          </cell>
          <cell r="YV116">
            <v>0</v>
          </cell>
          <cell r="YW116">
            <v>0</v>
          </cell>
          <cell r="YX116">
            <v>0</v>
          </cell>
          <cell r="YY116">
            <v>0</v>
          </cell>
          <cell r="YZ116">
            <v>0</v>
          </cell>
          <cell r="ZA116">
            <v>0</v>
          </cell>
          <cell r="ZB116">
            <v>0</v>
          </cell>
          <cell r="ZC116">
            <v>0</v>
          </cell>
          <cell r="ZD116">
            <v>0</v>
          </cell>
          <cell r="ZE116">
            <v>0</v>
          </cell>
          <cell r="ZF116">
            <v>0</v>
          </cell>
          <cell r="ZG116">
            <v>0</v>
          </cell>
          <cell r="ZH116">
            <v>0</v>
          </cell>
          <cell r="ZI116">
            <v>0</v>
          </cell>
          <cell r="ZJ116">
            <v>0</v>
          </cell>
          <cell r="ZK116">
            <v>0</v>
          </cell>
          <cell r="ZL116">
            <v>0</v>
          </cell>
          <cell r="ZM116">
            <v>0</v>
          </cell>
          <cell r="ZN116">
            <v>0</v>
          </cell>
          <cell r="ZO116">
            <v>0</v>
          </cell>
          <cell r="ZP116">
            <v>0</v>
          </cell>
          <cell r="ZQ116">
            <v>0</v>
          </cell>
          <cell r="ZR116">
            <v>0</v>
          </cell>
          <cell r="ZS116">
            <v>0</v>
          </cell>
          <cell r="ZT116">
            <v>0</v>
          </cell>
          <cell r="ZU116">
            <v>0</v>
          </cell>
          <cell r="ZV116">
            <v>0</v>
          </cell>
          <cell r="ZW116">
            <v>0</v>
          </cell>
          <cell r="ZX116">
            <v>0</v>
          </cell>
          <cell r="ZY116">
            <v>0</v>
          </cell>
          <cell r="ZZ116">
            <v>0</v>
          </cell>
          <cell r="AAA116">
            <v>0</v>
          </cell>
          <cell r="AAB116">
            <v>0</v>
          </cell>
          <cell r="AAC116">
            <v>0</v>
          </cell>
          <cell r="AAD116">
            <v>45</v>
          </cell>
          <cell r="AAE116">
            <v>45</v>
          </cell>
          <cell r="AAF116">
            <v>0</v>
          </cell>
          <cell r="AAG116">
            <v>45</v>
          </cell>
          <cell r="AAH116">
            <v>0</v>
          </cell>
          <cell r="AAI116">
            <v>0</v>
          </cell>
          <cell r="AAJ116">
            <v>0</v>
          </cell>
          <cell r="AAK116">
            <v>0</v>
          </cell>
          <cell r="AAL116">
            <v>0</v>
          </cell>
          <cell r="AAM116">
            <v>0</v>
          </cell>
          <cell r="AAN116">
            <v>45</v>
          </cell>
          <cell r="AAO116">
            <v>0</v>
          </cell>
          <cell r="AAP116">
            <v>0</v>
          </cell>
          <cell r="AAQ116">
            <v>0</v>
          </cell>
          <cell r="AAR116">
            <v>0</v>
          </cell>
          <cell r="AAS116">
            <v>0</v>
          </cell>
          <cell r="AAT116">
            <v>0</v>
          </cell>
          <cell r="AAU116">
            <v>0</v>
          </cell>
          <cell r="AAV116">
            <v>0</v>
          </cell>
          <cell r="AAW116">
            <v>0</v>
          </cell>
          <cell r="AAX116">
            <v>0</v>
          </cell>
          <cell r="AAY116">
            <v>0</v>
          </cell>
          <cell r="AAZ116">
            <v>0</v>
          </cell>
          <cell r="ABA116">
            <v>0</v>
          </cell>
          <cell r="ABB116">
            <v>0</v>
          </cell>
          <cell r="ABC116">
            <v>0</v>
          </cell>
          <cell r="ABD116">
            <v>0</v>
          </cell>
          <cell r="ABE116">
            <v>0</v>
          </cell>
          <cell r="ABF116">
            <v>0</v>
          </cell>
          <cell r="ABG116">
            <v>0</v>
          </cell>
          <cell r="ABH116">
            <v>0</v>
          </cell>
          <cell r="ABI116">
            <v>0</v>
          </cell>
          <cell r="ABJ116">
            <v>0</v>
          </cell>
          <cell r="ABK116">
            <v>0</v>
          </cell>
          <cell r="ABL116">
            <v>0</v>
          </cell>
          <cell r="ABM116">
            <v>0</v>
          </cell>
          <cell r="ABN116">
            <v>0</v>
          </cell>
          <cell r="ABO116">
            <v>0</v>
          </cell>
          <cell r="ABP116">
            <v>0</v>
          </cell>
          <cell r="ABQ116">
            <v>0</v>
          </cell>
          <cell r="ABR116">
            <v>0</v>
          </cell>
          <cell r="ABS116">
            <v>0</v>
          </cell>
          <cell r="ABT116">
            <v>0</v>
          </cell>
          <cell r="ABU116">
            <v>0</v>
          </cell>
          <cell r="ABV116">
            <v>0</v>
          </cell>
          <cell r="ABW116">
            <v>0</v>
          </cell>
          <cell r="ABX116">
            <v>0</v>
          </cell>
          <cell r="ABY116">
            <v>0</v>
          </cell>
          <cell r="ABZ116">
            <v>0</v>
          </cell>
          <cell r="ACA116">
            <v>0</v>
          </cell>
          <cell r="ACB116">
            <v>0</v>
          </cell>
          <cell r="ACC116">
            <v>0</v>
          </cell>
          <cell r="ACD116">
            <v>0</v>
          </cell>
          <cell r="ACE116">
            <v>0</v>
          </cell>
          <cell r="ACF116">
            <v>0</v>
          </cell>
          <cell r="ACG116">
            <v>0</v>
          </cell>
          <cell r="ACH116">
            <v>0</v>
          </cell>
          <cell r="ACI116">
            <v>0</v>
          </cell>
          <cell r="ACJ116">
            <v>98</v>
          </cell>
          <cell r="ACK116">
            <v>0</v>
          </cell>
          <cell r="ACL116">
            <v>117</v>
          </cell>
          <cell r="ACM116">
            <v>117</v>
          </cell>
          <cell r="ACN116">
            <v>10</v>
          </cell>
          <cell r="ACO116">
            <v>225</v>
          </cell>
          <cell r="ACP116">
            <v>0</v>
          </cell>
          <cell r="ACQ116">
            <v>0</v>
          </cell>
          <cell r="ACR116">
            <v>0</v>
          </cell>
          <cell r="ACS116">
            <v>0</v>
          </cell>
          <cell r="ACT116">
            <v>0</v>
          </cell>
          <cell r="ACU116">
            <v>0</v>
          </cell>
          <cell r="ACV116">
            <v>225</v>
          </cell>
          <cell r="ACW116">
            <v>0</v>
          </cell>
          <cell r="ACX116">
            <v>0</v>
          </cell>
          <cell r="ACY116">
            <v>0</v>
          </cell>
          <cell r="ACZ116">
            <v>0</v>
          </cell>
          <cell r="ADA116">
            <v>0</v>
          </cell>
          <cell r="ADB116">
            <v>0</v>
          </cell>
          <cell r="ADC116">
            <v>1172</v>
          </cell>
          <cell r="ADD116">
            <v>1825</v>
          </cell>
          <cell r="ADE116">
            <v>0</v>
          </cell>
          <cell r="ADF116">
            <v>0</v>
          </cell>
          <cell r="ADG116">
            <v>0</v>
          </cell>
          <cell r="ADH116">
            <v>0</v>
          </cell>
          <cell r="ADI116">
            <v>2997</v>
          </cell>
          <cell r="ADJ116">
            <v>0</v>
          </cell>
          <cell r="ADK116">
            <v>0</v>
          </cell>
          <cell r="ADL116">
            <v>0</v>
          </cell>
          <cell r="ADM116">
            <v>0</v>
          </cell>
          <cell r="ADN116">
            <v>0</v>
          </cell>
          <cell r="ADO116">
            <v>0</v>
          </cell>
          <cell r="ADP116">
            <v>2997</v>
          </cell>
          <cell r="ADQ116">
            <v>0</v>
          </cell>
          <cell r="ADR116">
            <v>0</v>
          </cell>
          <cell r="ADS116">
            <v>0</v>
          </cell>
          <cell r="ADT116">
            <v>0</v>
          </cell>
          <cell r="ADU116">
            <v>0</v>
          </cell>
          <cell r="ADV116">
            <v>0</v>
          </cell>
          <cell r="ADW116">
            <v>0</v>
          </cell>
          <cell r="ADX116">
            <v>0</v>
          </cell>
          <cell r="ADY116">
            <v>0</v>
          </cell>
          <cell r="ADZ116">
            <v>0</v>
          </cell>
          <cell r="AEA116">
            <v>0</v>
          </cell>
          <cell r="AEB116">
            <v>0</v>
          </cell>
          <cell r="AEC116">
            <v>0</v>
          </cell>
          <cell r="AED116">
            <v>0</v>
          </cell>
          <cell r="AEE116">
            <v>0</v>
          </cell>
          <cell r="AEF116">
            <v>0</v>
          </cell>
          <cell r="AEG116">
            <v>0</v>
          </cell>
          <cell r="AEH116">
            <v>0</v>
          </cell>
          <cell r="AEI116">
            <v>0</v>
          </cell>
          <cell r="AEJ116">
            <v>0</v>
          </cell>
          <cell r="AEK116">
            <v>0</v>
          </cell>
          <cell r="AEL116">
            <v>0</v>
          </cell>
          <cell r="AEM116">
            <v>0</v>
          </cell>
          <cell r="AEN116">
            <v>0</v>
          </cell>
          <cell r="AEO116">
            <v>0</v>
          </cell>
          <cell r="AEP116">
            <v>0</v>
          </cell>
          <cell r="AEQ116">
            <v>0</v>
          </cell>
          <cell r="AER116">
            <v>0</v>
          </cell>
          <cell r="AES116">
            <v>0</v>
          </cell>
          <cell r="AET116">
            <v>0</v>
          </cell>
          <cell r="AEU116">
            <v>0</v>
          </cell>
          <cell r="AEV116">
            <v>0</v>
          </cell>
          <cell r="AEW116">
            <v>0</v>
          </cell>
          <cell r="AEX116">
            <v>0</v>
          </cell>
          <cell r="AEY116">
            <v>0</v>
          </cell>
          <cell r="AEZ116">
            <v>0</v>
          </cell>
          <cell r="AFA116">
            <v>0</v>
          </cell>
          <cell r="AFB116">
            <v>0</v>
          </cell>
          <cell r="AFC116">
            <v>0</v>
          </cell>
          <cell r="AFD116">
            <v>0</v>
          </cell>
          <cell r="AFE116">
            <v>0</v>
          </cell>
          <cell r="AFF116">
            <v>0</v>
          </cell>
          <cell r="AFG116">
            <v>0</v>
          </cell>
          <cell r="AFH116">
            <v>0</v>
          </cell>
          <cell r="AFI116">
            <v>0</v>
          </cell>
          <cell r="AFJ116">
            <v>0</v>
          </cell>
          <cell r="AFK116">
            <v>0</v>
          </cell>
          <cell r="AFL116">
            <v>0</v>
          </cell>
          <cell r="AFM116">
            <v>0</v>
          </cell>
          <cell r="AFN116">
            <v>0</v>
          </cell>
          <cell r="AFO116">
            <v>0</v>
          </cell>
          <cell r="AFP116">
            <v>0</v>
          </cell>
          <cell r="AFQ116">
            <v>0</v>
          </cell>
          <cell r="AFR116">
            <v>0</v>
          </cell>
          <cell r="AFS116">
            <v>0</v>
          </cell>
          <cell r="AFT116">
            <v>0</v>
          </cell>
          <cell r="AFU116">
            <v>0</v>
          </cell>
          <cell r="AFV116">
            <v>0</v>
          </cell>
          <cell r="AFW116">
            <v>0</v>
          </cell>
          <cell r="AFX116">
            <v>0</v>
          </cell>
          <cell r="AFY116">
            <v>0</v>
          </cell>
          <cell r="AFZ116">
            <v>0</v>
          </cell>
          <cell r="AGA116">
            <v>0</v>
          </cell>
          <cell r="AGB116">
            <v>0</v>
          </cell>
          <cell r="AGC116">
            <v>0</v>
          </cell>
          <cell r="AGD116">
            <v>0</v>
          </cell>
          <cell r="AGE116">
            <v>1696</v>
          </cell>
          <cell r="AGF116">
            <v>3779</v>
          </cell>
          <cell r="AGG116">
            <v>0</v>
          </cell>
          <cell r="AGH116">
            <v>75</v>
          </cell>
          <cell r="AGI116">
            <v>75</v>
          </cell>
          <cell r="AGJ116">
            <v>225</v>
          </cell>
          <cell r="AGK116">
            <v>5775</v>
          </cell>
          <cell r="AGL116">
            <v>0</v>
          </cell>
          <cell r="AGM116">
            <v>0</v>
          </cell>
          <cell r="AGN116">
            <v>2853</v>
          </cell>
          <cell r="AGO116">
            <v>0</v>
          </cell>
          <cell r="AGP116">
            <v>0</v>
          </cell>
          <cell r="AGQ116">
            <v>2853</v>
          </cell>
          <cell r="AGR116">
            <v>8628</v>
          </cell>
          <cell r="AGS116">
            <v>0</v>
          </cell>
          <cell r="AGT116">
            <v>0</v>
          </cell>
          <cell r="AGU116">
            <v>0</v>
          </cell>
          <cell r="AGV116">
            <v>0</v>
          </cell>
          <cell r="AGW116">
            <v>0</v>
          </cell>
          <cell r="AGX116">
            <v>0</v>
          </cell>
          <cell r="AGY116">
            <v>0</v>
          </cell>
          <cell r="AGZ116">
            <v>0</v>
          </cell>
          <cell r="AHA116">
            <v>0</v>
          </cell>
          <cell r="AHB116">
            <v>0</v>
          </cell>
          <cell r="AHC116">
            <v>0</v>
          </cell>
          <cell r="AHD116">
            <v>0</v>
          </cell>
          <cell r="AHE116">
            <v>0</v>
          </cell>
          <cell r="AHF116">
            <v>0</v>
          </cell>
          <cell r="AHG116">
            <v>0</v>
          </cell>
          <cell r="AHH116">
            <v>0</v>
          </cell>
          <cell r="AHI116">
            <v>0</v>
          </cell>
          <cell r="AHJ116">
            <v>0</v>
          </cell>
          <cell r="AHK116">
            <v>0</v>
          </cell>
          <cell r="AHL116">
            <v>0</v>
          </cell>
          <cell r="AHM116">
            <v>0</v>
          </cell>
          <cell r="AHN116">
            <v>0</v>
          </cell>
          <cell r="AHO116">
            <v>0</v>
          </cell>
          <cell r="AHP116">
            <v>0</v>
          </cell>
          <cell r="AHQ116">
            <v>0</v>
          </cell>
          <cell r="AHR116">
            <v>0</v>
          </cell>
          <cell r="AHS116">
            <v>0</v>
          </cell>
          <cell r="AHT116">
            <v>0</v>
          </cell>
          <cell r="AHU116">
            <v>0</v>
          </cell>
          <cell r="AHV116">
            <v>0</v>
          </cell>
          <cell r="AHW116">
            <v>0</v>
          </cell>
          <cell r="AHX116">
            <v>0</v>
          </cell>
          <cell r="AHY116">
            <v>0</v>
          </cell>
          <cell r="AHZ116">
            <v>0</v>
          </cell>
          <cell r="AIA116">
            <v>0</v>
          </cell>
          <cell r="AIB116">
            <v>0</v>
          </cell>
          <cell r="AIC116">
            <v>0</v>
          </cell>
          <cell r="AID116">
            <v>0</v>
          </cell>
          <cell r="AIE116">
            <v>0</v>
          </cell>
          <cell r="AIF116">
            <v>0</v>
          </cell>
          <cell r="AIG116">
            <v>0</v>
          </cell>
          <cell r="AIH116">
            <v>0</v>
          </cell>
          <cell r="AII116">
            <v>0</v>
          </cell>
          <cell r="AIJ116">
            <v>0</v>
          </cell>
          <cell r="AIK116">
            <v>0</v>
          </cell>
          <cell r="AIL116">
            <v>0</v>
          </cell>
          <cell r="AIM116">
            <v>0</v>
          </cell>
          <cell r="AIN116">
            <v>0</v>
          </cell>
          <cell r="AIO116">
            <v>0</v>
          </cell>
          <cell r="AIP116">
            <v>0</v>
          </cell>
          <cell r="AIQ116">
            <v>0</v>
          </cell>
          <cell r="AIR116">
            <v>0</v>
          </cell>
          <cell r="AIS116">
            <v>0</v>
          </cell>
          <cell r="AIT116">
            <v>0</v>
          </cell>
          <cell r="AIU116">
            <v>0</v>
          </cell>
          <cell r="AIV116">
            <v>0</v>
          </cell>
          <cell r="AIW116">
            <v>0</v>
          </cell>
          <cell r="AIX116">
            <v>0</v>
          </cell>
          <cell r="AIY116">
            <v>0</v>
          </cell>
          <cell r="AIZ116">
            <v>0</v>
          </cell>
          <cell r="AJA116">
            <v>0</v>
          </cell>
          <cell r="AJB116">
            <v>0</v>
          </cell>
          <cell r="AJC116">
            <v>0</v>
          </cell>
          <cell r="AJD116">
            <v>0</v>
          </cell>
          <cell r="AJE116">
            <v>0</v>
          </cell>
          <cell r="AJF116">
            <v>0</v>
          </cell>
          <cell r="AJG116">
            <v>0</v>
          </cell>
          <cell r="AJH116">
            <v>0</v>
          </cell>
          <cell r="AJI116">
            <v>0</v>
          </cell>
          <cell r="AJJ116">
            <v>0</v>
          </cell>
          <cell r="AJK116">
            <v>0</v>
          </cell>
          <cell r="AJL116">
            <v>0</v>
          </cell>
          <cell r="AJM116">
            <v>0</v>
          </cell>
          <cell r="AJN116">
            <v>0</v>
          </cell>
          <cell r="AJO116">
            <v>0</v>
          </cell>
          <cell r="AJP116">
            <v>0</v>
          </cell>
          <cell r="AJQ116">
            <v>0</v>
          </cell>
          <cell r="AJR116">
            <v>0</v>
          </cell>
          <cell r="AJS116">
            <v>0</v>
          </cell>
          <cell r="AJT116">
            <v>0</v>
          </cell>
          <cell r="AJU116">
            <v>0</v>
          </cell>
          <cell r="AJV116">
            <v>0</v>
          </cell>
          <cell r="AJW116">
            <v>0</v>
          </cell>
          <cell r="AJX116">
            <v>0</v>
          </cell>
          <cell r="AJY116">
            <v>0</v>
          </cell>
          <cell r="AJZ116">
            <v>0</v>
          </cell>
          <cell r="AKA116">
            <v>0</v>
          </cell>
          <cell r="AKB116">
            <v>0</v>
          </cell>
          <cell r="AKC116">
            <v>0</v>
          </cell>
          <cell r="AKD116">
            <v>0</v>
          </cell>
          <cell r="AKE116">
            <v>0</v>
          </cell>
          <cell r="AKF116">
            <v>0</v>
          </cell>
          <cell r="AKG116">
            <v>0</v>
          </cell>
          <cell r="AKH116">
            <v>0</v>
          </cell>
          <cell r="AKI116">
            <v>0</v>
          </cell>
          <cell r="AKJ116">
            <v>0</v>
          </cell>
          <cell r="AKK116">
            <v>0</v>
          </cell>
          <cell r="AKL116">
            <v>0</v>
          </cell>
          <cell r="AKM116">
            <v>0</v>
          </cell>
          <cell r="AKN116">
            <v>0</v>
          </cell>
          <cell r="AKO116">
            <v>0</v>
          </cell>
          <cell r="AKP116">
            <v>0</v>
          </cell>
          <cell r="AKQ116">
            <v>0</v>
          </cell>
          <cell r="AKR116">
            <v>0</v>
          </cell>
          <cell r="AKS116">
            <v>0</v>
          </cell>
          <cell r="AKT116">
            <v>0</v>
          </cell>
          <cell r="AKU116">
            <v>0</v>
          </cell>
          <cell r="AKV116">
            <v>0</v>
          </cell>
          <cell r="AKW116">
            <v>0</v>
          </cell>
          <cell r="AKX116">
            <v>0</v>
          </cell>
          <cell r="AKY116">
            <v>0</v>
          </cell>
          <cell r="AKZ116">
            <v>0</v>
          </cell>
          <cell r="ALA116">
            <v>0</v>
          </cell>
          <cell r="ALB116">
            <v>0</v>
          </cell>
          <cell r="ALC116">
            <v>0</v>
          </cell>
          <cell r="ALD116">
            <v>0</v>
          </cell>
          <cell r="ALE116">
            <v>0</v>
          </cell>
          <cell r="ALF116">
            <v>0</v>
          </cell>
          <cell r="ALG116">
            <v>0</v>
          </cell>
          <cell r="ALH116">
            <v>0</v>
          </cell>
          <cell r="ALI116">
            <v>0</v>
          </cell>
          <cell r="ALJ116">
            <v>0</v>
          </cell>
          <cell r="ALK116">
            <v>0</v>
          </cell>
          <cell r="ALL116">
            <v>0</v>
          </cell>
          <cell r="ALM116">
            <v>0</v>
          </cell>
          <cell r="ALN116">
            <v>0</v>
          </cell>
          <cell r="ALO116">
            <v>0</v>
          </cell>
          <cell r="ALP116">
            <v>0</v>
          </cell>
          <cell r="ALQ116">
            <v>0</v>
          </cell>
          <cell r="ALR116">
            <v>0</v>
          </cell>
          <cell r="ALS116">
            <v>0</v>
          </cell>
          <cell r="ALT116">
            <v>0</v>
          </cell>
          <cell r="ALU116">
            <v>0</v>
          </cell>
          <cell r="ALV116">
            <v>0</v>
          </cell>
          <cell r="ALW116">
            <v>0</v>
          </cell>
          <cell r="ALX116">
            <v>0</v>
          </cell>
          <cell r="ALY116">
            <v>0</v>
          </cell>
          <cell r="ALZ116">
            <v>0</v>
          </cell>
          <cell r="AMA116">
            <v>0</v>
          </cell>
          <cell r="AMB116">
            <v>0</v>
          </cell>
          <cell r="AMC116">
            <v>0</v>
          </cell>
          <cell r="AMD116">
            <v>0</v>
          </cell>
          <cell r="AME116">
            <v>0</v>
          </cell>
          <cell r="AMF116">
            <v>0</v>
          </cell>
          <cell r="AMG116">
            <v>0</v>
          </cell>
          <cell r="AMH116">
            <v>0</v>
          </cell>
          <cell r="AMI116">
            <v>0</v>
          </cell>
          <cell r="AMJ116">
            <v>0</v>
          </cell>
          <cell r="AMK116">
            <v>0</v>
          </cell>
          <cell r="AML116">
            <v>0</v>
          </cell>
          <cell r="AMM116">
            <v>0</v>
          </cell>
          <cell r="AMN116">
            <v>0</v>
          </cell>
          <cell r="AMO116">
            <v>0</v>
          </cell>
          <cell r="AMP116">
            <v>0</v>
          </cell>
          <cell r="AMQ116">
            <v>0</v>
          </cell>
          <cell r="AMR116">
            <v>0</v>
          </cell>
          <cell r="AMS116">
            <v>0</v>
          </cell>
          <cell r="AMT116">
            <v>0</v>
          </cell>
          <cell r="AMU116">
            <v>0</v>
          </cell>
          <cell r="AMV116">
            <v>0</v>
          </cell>
          <cell r="AMW116">
            <v>0</v>
          </cell>
          <cell r="AMX116">
            <v>0</v>
          </cell>
          <cell r="AMY116">
            <v>0</v>
          </cell>
          <cell r="AMZ116">
            <v>0</v>
          </cell>
          <cell r="ANA116">
            <v>0</v>
          </cell>
          <cell r="ANB116">
            <v>0</v>
          </cell>
          <cell r="ANC116">
            <v>0</v>
          </cell>
          <cell r="AND116">
            <v>0</v>
          </cell>
          <cell r="ANE116">
            <v>0</v>
          </cell>
          <cell r="ANF116">
            <v>0</v>
          </cell>
          <cell r="ANG116">
            <v>0</v>
          </cell>
          <cell r="ANH116">
            <v>0</v>
          </cell>
          <cell r="ANI116">
            <v>0</v>
          </cell>
          <cell r="ANJ116">
            <v>0</v>
          </cell>
          <cell r="ANK116">
            <v>0</v>
          </cell>
          <cell r="ANL116">
            <v>0</v>
          </cell>
          <cell r="ANM116">
            <v>0</v>
          </cell>
          <cell r="ANN116">
            <v>0</v>
          </cell>
          <cell r="ANO116">
            <v>0</v>
          </cell>
          <cell r="ANP116">
            <v>0</v>
          </cell>
          <cell r="ANQ116">
            <v>0</v>
          </cell>
          <cell r="ANR116">
            <v>0</v>
          </cell>
          <cell r="ANS116">
            <v>0</v>
          </cell>
          <cell r="ANT116">
            <v>0</v>
          </cell>
          <cell r="ANU116">
            <v>0</v>
          </cell>
          <cell r="ANV116">
            <v>0</v>
          </cell>
          <cell r="ANW116">
            <v>0</v>
          </cell>
          <cell r="ANX116">
            <v>0</v>
          </cell>
          <cell r="ANY116">
            <v>0</v>
          </cell>
          <cell r="ANZ116">
            <v>0</v>
          </cell>
          <cell r="AOA116">
            <v>0</v>
          </cell>
          <cell r="AOB116">
            <v>0</v>
          </cell>
          <cell r="AOC116">
            <v>0</v>
          </cell>
          <cell r="AOD116">
            <v>0</v>
          </cell>
          <cell r="AOE116">
            <v>0</v>
          </cell>
          <cell r="AOF116">
            <v>0</v>
          </cell>
          <cell r="AOG116">
            <v>0</v>
          </cell>
          <cell r="AOH116">
            <v>0</v>
          </cell>
          <cell r="AOI116">
            <v>0</v>
          </cell>
          <cell r="AOJ116">
            <v>0</v>
          </cell>
          <cell r="AOK116">
            <v>0</v>
          </cell>
          <cell r="AOL116">
            <v>0</v>
          </cell>
          <cell r="AOM116">
            <v>0</v>
          </cell>
          <cell r="AON116">
            <v>0</v>
          </cell>
          <cell r="AOO116">
            <v>0</v>
          </cell>
          <cell r="AOP116">
            <v>0</v>
          </cell>
          <cell r="AOQ116">
            <v>2868</v>
          </cell>
          <cell r="AOR116">
            <v>6026</v>
          </cell>
          <cell r="AOS116">
            <v>0</v>
          </cell>
          <cell r="AOT116">
            <v>192</v>
          </cell>
          <cell r="AOU116">
            <v>192</v>
          </cell>
          <cell r="AOV116">
            <v>235</v>
          </cell>
          <cell r="AOW116">
            <v>9321</v>
          </cell>
          <cell r="AOX116">
            <v>965</v>
          </cell>
          <cell r="AOY116">
            <v>0</v>
          </cell>
          <cell r="AOZ116">
            <v>2853</v>
          </cell>
          <cell r="APA116">
            <v>0</v>
          </cell>
          <cell r="APB116">
            <v>0</v>
          </cell>
          <cell r="APC116">
            <v>3818</v>
          </cell>
          <cell r="APD116">
            <v>13139</v>
          </cell>
          <cell r="APE116">
            <v>0</v>
          </cell>
          <cell r="APF116">
            <v>0</v>
          </cell>
          <cell r="APG116">
            <v>0</v>
          </cell>
          <cell r="APH116">
            <v>0</v>
          </cell>
          <cell r="API116">
            <v>0</v>
          </cell>
          <cell r="APJ116">
            <v>0</v>
          </cell>
          <cell r="APK116">
            <v>0</v>
          </cell>
          <cell r="APL116">
            <v>0</v>
          </cell>
          <cell r="APM116">
            <v>0</v>
          </cell>
          <cell r="APN116">
            <v>0</v>
          </cell>
          <cell r="APO116">
            <v>0</v>
          </cell>
          <cell r="APP116">
            <v>0</v>
          </cell>
          <cell r="APQ116">
            <v>0</v>
          </cell>
          <cell r="APR116">
            <v>0</v>
          </cell>
          <cell r="APS116">
            <v>0</v>
          </cell>
          <cell r="APT116">
            <v>0</v>
          </cell>
          <cell r="APU116">
            <v>0</v>
          </cell>
          <cell r="APV116">
            <v>0</v>
          </cell>
          <cell r="APW116">
            <v>0</v>
          </cell>
          <cell r="APX116">
            <v>0</v>
          </cell>
          <cell r="APY116">
            <v>0</v>
          </cell>
          <cell r="APZ116">
            <v>0</v>
          </cell>
          <cell r="AQA116">
            <v>0</v>
          </cell>
          <cell r="AQB116">
            <v>0</v>
          </cell>
          <cell r="AQC116">
            <v>0</v>
          </cell>
          <cell r="AQD116">
            <v>0</v>
          </cell>
          <cell r="AQE116">
            <v>0</v>
          </cell>
          <cell r="AQF116">
            <v>0</v>
          </cell>
          <cell r="AQG116">
            <v>0</v>
          </cell>
          <cell r="AQH116">
            <v>0</v>
          </cell>
          <cell r="AQI116">
            <v>0</v>
          </cell>
          <cell r="AQJ116">
            <v>0</v>
          </cell>
          <cell r="AQK116">
            <v>0</v>
          </cell>
          <cell r="AQL116">
            <v>0</v>
          </cell>
          <cell r="AQM116">
            <v>0</v>
          </cell>
          <cell r="AQN116">
            <v>0</v>
          </cell>
          <cell r="AQO116">
            <v>0</v>
          </cell>
          <cell r="AQP116">
            <v>0</v>
          </cell>
          <cell r="AQQ116">
            <v>0</v>
          </cell>
          <cell r="AQR116">
            <v>0</v>
          </cell>
          <cell r="AQS116">
            <v>0</v>
          </cell>
          <cell r="AQT116">
            <v>0</v>
          </cell>
          <cell r="AQU116">
            <v>0</v>
          </cell>
          <cell r="AQV116">
            <v>0</v>
          </cell>
          <cell r="AQW116">
            <v>0</v>
          </cell>
          <cell r="AQX116">
            <v>0</v>
          </cell>
          <cell r="AQY116">
            <v>0</v>
          </cell>
          <cell r="AQZ116">
            <v>0</v>
          </cell>
          <cell r="ARA116">
            <v>0</v>
          </cell>
          <cell r="ARB116">
            <v>0</v>
          </cell>
          <cell r="ARC116">
            <v>0</v>
          </cell>
          <cell r="ARD116">
            <v>0</v>
          </cell>
          <cell r="ARE116">
            <v>0</v>
          </cell>
          <cell r="ARF116">
            <v>0</v>
          </cell>
          <cell r="ARG116">
            <v>0</v>
          </cell>
          <cell r="ARH116">
            <v>0</v>
          </cell>
          <cell r="ARI116">
            <v>0</v>
          </cell>
          <cell r="ARJ116">
            <v>0</v>
          </cell>
          <cell r="ARK116">
            <v>0</v>
          </cell>
          <cell r="ARL116">
            <v>0</v>
          </cell>
          <cell r="ARM116">
            <v>0</v>
          </cell>
          <cell r="ARN116">
            <v>0</v>
          </cell>
          <cell r="ARO116">
            <v>0</v>
          </cell>
          <cell r="ARP116">
            <v>0</v>
          </cell>
          <cell r="ARQ116">
            <v>0</v>
          </cell>
          <cell r="ARR116">
            <v>0</v>
          </cell>
          <cell r="ARS116">
            <v>0</v>
          </cell>
          <cell r="ART116">
            <v>0</v>
          </cell>
          <cell r="ARU116">
            <v>0</v>
          </cell>
          <cell r="ARV116">
            <v>0</v>
          </cell>
          <cell r="ARW116">
            <v>0</v>
          </cell>
          <cell r="ARX116">
            <v>0</v>
          </cell>
          <cell r="ARY116">
            <v>0</v>
          </cell>
          <cell r="ARZ116">
            <v>0</v>
          </cell>
          <cell r="ASA116">
            <v>0</v>
          </cell>
          <cell r="ASB116">
            <v>0</v>
          </cell>
          <cell r="ASC116">
            <v>0</v>
          </cell>
          <cell r="ASD116">
            <v>0</v>
          </cell>
          <cell r="ASE116">
            <v>0</v>
          </cell>
          <cell r="ASF116">
            <v>0</v>
          </cell>
          <cell r="ASG116">
            <v>0</v>
          </cell>
          <cell r="ASH116">
            <v>0</v>
          </cell>
          <cell r="ASI116">
            <v>0</v>
          </cell>
          <cell r="ASJ116">
            <v>0</v>
          </cell>
          <cell r="ASK116">
            <v>0</v>
          </cell>
          <cell r="ASL116">
            <v>0</v>
          </cell>
          <cell r="ASM116">
            <v>0</v>
          </cell>
          <cell r="ASN116">
            <v>0</v>
          </cell>
          <cell r="ASO116">
            <v>0</v>
          </cell>
          <cell r="ASP116">
            <v>0</v>
          </cell>
          <cell r="ASQ116">
            <v>0</v>
          </cell>
          <cell r="ASR116">
            <v>0</v>
          </cell>
          <cell r="ASS116">
            <v>0</v>
          </cell>
          <cell r="AST116">
            <v>0</v>
          </cell>
          <cell r="ASU116">
            <v>0</v>
          </cell>
          <cell r="ASV116">
            <v>0</v>
          </cell>
          <cell r="ASW116">
            <v>0</v>
          </cell>
          <cell r="ASX116">
            <v>0</v>
          </cell>
          <cell r="ASY116">
            <v>0</v>
          </cell>
          <cell r="ASZ116">
            <v>0</v>
          </cell>
          <cell r="ATA116">
            <v>0</v>
          </cell>
          <cell r="ATB116">
            <v>0</v>
          </cell>
          <cell r="ATC116">
            <v>0</v>
          </cell>
          <cell r="ATD116">
            <v>0</v>
          </cell>
          <cell r="ATE116">
            <v>0</v>
          </cell>
          <cell r="ATF116">
            <v>0</v>
          </cell>
          <cell r="ATG116">
            <v>0</v>
          </cell>
          <cell r="ATH116">
            <v>0</v>
          </cell>
          <cell r="ATI116">
            <v>0</v>
          </cell>
          <cell r="ATJ116">
            <v>0</v>
          </cell>
          <cell r="ATK116">
            <v>0</v>
          </cell>
          <cell r="ATL116">
            <v>0</v>
          </cell>
          <cell r="ATM116">
            <v>0</v>
          </cell>
          <cell r="ATN116">
            <v>0</v>
          </cell>
          <cell r="ATO116">
            <v>0</v>
          </cell>
          <cell r="ATP116">
            <v>0</v>
          </cell>
          <cell r="ATQ116">
            <v>0</v>
          </cell>
          <cell r="ATR116">
            <v>0</v>
          </cell>
          <cell r="ATS116">
            <v>0</v>
          </cell>
          <cell r="ATT116">
            <v>0</v>
          </cell>
          <cell r="ATU116">
            <v>0</v>
          </cell>
          <cell r="ATV116">
            <v>0</v>
          </cell>
          <cell r="ATW116">
            <v>0</v>
          </cell>
          <cell r="ATX116">
            <v>0</v>
          </cell>
          <cell r="ATY116">
            <v>0</v>
          </cell>
          <cell r="ATZ116">
            <v>0</v>
          </cell>
          <cell r="AUA116">
            <v>0</v>
          </cell>
          <cell r="AUB116">
            <v>0</v>
          </cell>
          <cell r="AUC116">
            <v>0</v>
          </cell>
          <cell r="AUD116">
            <v>0</v>
          </cell>
          <cell r="AUE116">
            <v>0</v>
          </cell>
          <cell r="AUF116">
            <v>0</v>
          </cell>
          <cell r="AUG116">
            <v>0</v>
          </cell>
          <cell r="AUH116">
            <v>0</v>
          </cell>
          <cell r="AUI116">
            <v>0</v>
          </cell>
          <cell r="AUJ116">
            <v>0</v>
          </cell>
          <cell r="AUK116">
            <v>0</v>
          </cell>
          <cell r="AUL116">
            <v>0</v>
          </cell>
          <cell r="AUM116">
            <v>0</v>
          </cell>
          <cell r="AUN116">
            <v>0</v>
          </cell>
          <cell r="AUO116">
            <v>0</v>
          </cell>
          <cell r="AUP116">
            <v>0</v>
          </cell>
          <cell r="AUQ116">
            <v>0</v>
          </cell>
          <cell r="AUR116">
            <v>0</v>
          </cell>
          <cell r="AUS116">
            <v>0</v>
          </cell>
          <cell r="AUT116">
            <v>0</v>
          </cell>
          <cell r="AUU116">
            <v>0</v>
          </cell>
          <cell r="AUV116">
            <v>0</v>
          </cell>
          <cell r="AUW116">
            <v>0</v>
          </cell>
          <cell r="AUX116">
            <v>0</v>
          </cell>
          <cell r="AUY116">
            <v>0</v>
          </cell>
          <cell r="AUZ116">
            <v>0</v>
          </cell>
          <cell r="AVA116">
            <v>0</v>
          </cell>
          <cell r="AVB116">
            <v>0</v>
          </cell>
          <cell r="AVC116">
            <v>0</v>
          </cell>
          <cell r="AVD116">
            <v>0</v>
          </cell>
          <cell r="AVE116">
            <v>0</v>
          </cell>
          <cell r="AVF116">
            <v>0</v>
          </cell>
          <cell r="AVG116">
            <v>0</v>
          </cell>
          <cell r="AVH116">
            <v>0</v>
          </cell>
          <cell r="AVI116">
            <v>0</v>
          </cell>
          <cell r="AVJ116">
            <v>0</v>
          </cell>
          <cell r="AVK116">
            <v>0</v>
          </cell>
          <cell r="AVL116">
            <v>0</v>
          </cell>
          <cell r="AVM116">
            <v>0</v>
          </cell>
          <cell r="AVN116">
            <v>0</v>
          </cell>
          <cell r="AVO116">
            <v>0</v>
          </cell>
          <cell r="AVP116">
            <v>0</v>
          </cell>
          <cell r="AVQ116">
            <v>0</v>
          </cell>
          <cell r="AVR116">
            <v>0</v>
          </cell>
          <cell r="AVS116">
            <v>0</v>
          </cell>
          <cell r="AVT116">
            <v>0</v>
          </cell>
          <cell r="AVU116">
            <v>0</v>
          </cell>
          <cell r="AVV116">
            <v>0</v>
          </cell>
          <cell r="AVW116">
            <v>0</v>
          </cell>
          <cell r="AVX116">
            <v>0</v>
          </cell>
          <cell r="AVY116">
            <v>0</v>
          </cell>
          <cell r="AVZ116">
            <v>0</v>
          </cell>
          <cell r="AWA116">
            <v>0</v>
          </cell>
          <cell r="AWB116">
            <v>0</v>
          </cell>
          <cell r="AWC116">
            <v>0</v>
          </cell>
          <cell r="AWD116">
            <v>0</v>
          </cell>
          <cell r="AWE116">
            <v>0</v>
          </cell>
          <cell r="AWF116">
            <v>0</v>
          </cell>
          <cell r="AWG116">
            <v>0</v>
          </cell>
          <cell r="AWH116">
            <v>0</v>
          </cell>
          <cell r="AWI116">
            <v>0</v>
          </cell>
          <cell r="AWJ116">
            <v>0</v>
          </cell>
          <cell r="AWK116">
            <v>0</v>
          </cell>
          <cell r="AWL116">
            <v>0</v>
          </cell>
          <cell r="AWM116">
            <v>0</v>
          </cell>
          <cell r="AWN116">
            <v>0</v>
          </cell>
          <cell r="AWO116">
            <v>0</v>
          </cell>
          <cell r="AWP116">
            <v>0</v>
          </cell>
          <cell r="AWQ116">
            <v>0</v>
          </cell>
          <cell r="AWR116">
            <v>0</v>
          </cell>
          <cell r="AWS116">
            <v>0</v>
          </cell>
          <cell r="AWT116">
            <v>0</v>
          </cell>
          <cell r="AWU116">
            <v>0</v>
          </cell>
          <cell r="AWV116">
            <v>0</v>
          </cell>
          <cell r="AWW116">
            <v>0</v>
          </cell>
          <cell r="AWX116">
            <v>0</v>
          </cell>
          <cell r="AWY116">
            <v>0</v>
          </cell>
          <cell r="AWZ116">
            <v>0</v>
          </cell>
          <cell r="AXA116">
            <v>0</v>
          </cell>
          <cell r="AXB116">
            <v>0</v>
          </cell>
          <cell r="AXC116">
            <v>0</v>
          </cell>
          <cell r="AXD116">
            <v>0</v>
          </cell>
          <cell r="AXE116">
            <v>0</v>
          </cell>
          <cell r="AXF116">
            <v>0</v>
          </cell>
          <cell r="AXG116">
            <v>0</v>
          </cell>
          <cell r="AXH116">
            <v>0</v>
          </cell>
          <cell r="AXI116">
            <v>0</v>
          </cell>
          <cell r="AXJ116">
            <v>0</v>
          </cell>
          <cell r="AXK116">
            <v>0</v>
          </cell>
          <cell r="AXL116">
            <v>0</v>
          </cell>
          <cell r="AXM116">
            <v>0</v>
          </cell>
          <cell r="AXN116">
            <v>0</v>
          </cell>
          <cell r="AXO116">
            <v>0</v>
          </cell>
          <cell r="AXP116">
            <v>0</v>
          </cell>
          <cell r="AXQ116">
            <v>0</v>
          </cell>
          <cell r="AXR116">
            <v>0</v>
          </cell>
          <cell r="AXS116">
            <v>0</v>
          </cell>
          <cell r="AXT116">
            <v>0</v>
          </cell>
          <cell r="AXU116">
            <v>0</v>
          </cell>
          <cell r="AXV116">
            <v>0</v>
          </cell>
          <cell r="AXW116">
            <v>0</v>
          </cell>
          <cell r="AXX116">
            <v>0</v>
          </cell>
          <cell r="AXY116">
            <v>0</v>
          </cell>
          <cell r="AXZ116">
            <v>0</v>
          </cell>
          <cell r="AYA116">
            <v>0</v>
          </cell>
          <cell r="AYB116">
            <v>0</v>
          </cell>
          <cell r="AYC116">
            <v>0</v>
          </cell>
          <cell r="AYD116">
            <v>0</v>
          </cell>
          <cell r="AYE116">
            <v>0</v>
          </cell>
          <cell r="AYF116">
            <v>0</v>
          </cell>
          <cell r="AYG116">
            <v>12</v>
          </cell>
          <cell r="AYH116">
            <v>0</v>
          </cell>
          <cell r="AYI116">
            <v>0</v>
          </cell>
          <cell r="AYJ116">
            <v>0</v>
          </cell>
          <cell r="AYK116">
            <v>0</v>
          </cell>
          <cell r="AYL116">
            <v>0</v>
          </cell>
          <cell r="AYM116">
            <v>0</v>
          </cell>
          <cell r="AYN116">
            <v>965</v>
          </cell>
          <cell r="AYO116">
            <v>0</v>
          </cell>
          <cell r="AYP116">
            <v>312</v>
          </cell>
          <cell r="AYQ116">
            <v>0</v>
          </cell>
          <cell r="AYR116">
            <v>225</v>
          </cell>
          <cell r="AYS116">
            <v>0</v>
          </cell>
          <cell r="AYT116">
            <v>2997</v>
          </cell>
          <cell r="AYU116">
            <v>0</v>
          </cell>
          <cell r="AYV116">
            <v>0</v>
          </cell>
          <cell r="AYW116">
            <v>0</v>
          </cell>
          <cell r="AYX116">
            <v>0</v>
          </cell>
          <cell r="AYY116">
            <v>490</v>
          </cell>
          <cell r="AYZ116">
            <v>9118</v>
          </cell>
          <cell r="AZA116">
            <v>0</v>
          </cell>
          <cell r="AZB116">
            <v>0</v>
          </cell>
          <cell r="AZC116">
            <v>0</v>
          </cell>
          <cell r="AZD116">
            <v>490</v>
          </cell>
          <cell r="AZE116">
            <v>13629</v>
          </cell>
          <cell r="AZF116">
            <v>0</v>
          </cell>
          <cell r="AZG116">
            <v>13629</v>
          </cell>
          <cell r="AZH116">
            <v>816</v>
          </cell>
          <cell r="AZI116">
            <v>0</v>
          </cell>
          <cell r="AZJ116">
            <v>2394</v>
          </cell>
          <cell r="AZK116">
            <v>75</v>
          </cell>
          <cell r="AZL116">
            <v>0</v>
          </cell>
          <cell r="AZM116">
            <v>0</v>
          </cell>
          <cell r="AZN116">
            <v>0</v>
          </cell>
          <cell r="AZO116">
            <v>0</v>
          </cell>
          <cell r="AZP116">
            <v>4300</v>
          </cell>
          <cell r="AZQ116">
            <v>0</v>
          </cell>
          <cell r="AZR116">
            <v>0</v>
          </cell>
          <cell r="AZS116">
            <v>0</v>
          </cell>
          <cell r="AZT116">
            <v>0</v>
          </cell>
          <cell r="AZU116">
            <v>0</v>
          </cell>
          <cell r="AZV116">
            <v>6044</v>
          </cell>
          <cell r="AZW116">
            <v>13629</v>
          </cell>
          <cell r="AZX116">
            <v>0</v>
          </cell>
          <cell r="AZY116">
            <v>0</v>
          </cell>
          <cell r="AZZ116">
            <v>490</v>
          </cell>
          <cell r="BAA116">
            <v>13900</v>
          </cell>
          <cell r="BAB116">
            <v>6044</v>
          </cell>
          <cell r="BAC116">
            <v>144</v>
          </cell>
          <cell r="BAD116">
            <v>5900</v>
          </cell>
          <cell r="BAE116">
            <v>19800</v>
          </cell>
          <cell r="BAF116">
            <v>15000</v>
          </cell>
          <cell r="BAG116">
            <v>19500</v>
          </cell>
          <cell r="BAH116">
            <v>4500</v>
          </cell>
          <cell r="BAI116">
            <v>0</v>
          </cell>
          <cell r="BAJ116">
            <v>0</v>
          </cell>
          <cell r="BAK116">
            <v>0</v>
          </cell>
          <cell r="BAL116">
            <v>15000</v>
          </cell>
          <cell r="BAM116">
            <v>19500</v>
          </cell>
          <cell r="BAN116">
            <v>4500</v>
          </cell>
          <cell r="BAO116">
            <v>33626</v>
          </cell>
          <cell r="BAP116">
            <v>28497</v>
          </cell>
          <cell r="BAQ116">
            <v>-5129</v>
          </cell>
          <cell r="BAR116">
            <v>-18626</v>
          </cell>
          <cell r="BAS116">
            <v>-8997</v>
          </cell>
          <cell r="BAT116">
            <v>9629</v>
          </cell>
          <cell r="BAU116">
            <v>0</v>
          </cell>
          <cell r="BAV116">
            <v>0</v>
          </cell>
          <cell r="BAW116">
            <v>0</v>
          </cell>
          <cell r="BAX116">
            <v>27000</v>
          </cell>
          <cell r="BAY116">
            <v>27000</v>
          </cell>
          <cell r="BAZ116">
            <v>0</v>
          </cell>
          <cell r="BBA116">
            <v>30000</v>
          </cell>
          <cell r="BBB116">
            <v>30000</v>
          </cell>
          <cell r="BBC116">
            <v>0</v>
          </cell>
        </row>
        <row r="117">
          <cell r="A117" t="str">
            <v>E07000093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63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63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63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O117">
            <v>0</v>
          </cell>
          <cell r="EP117">
            <v>0</v>
          </cell>
          <cell r="EQ117">
            <v>0</v>
          </cell>
          <cell r="ER117">
            <v>0</v>
          </cell>
          <cell r="ES117">
            <v>0</v>
          </cell>
          <cell r="ET117">
            <v>0</v>
          </cell>
          <cell r="EU117">
            <v>0</v>
          </cell>
          <cell r="EV117">
            <v>0</v>
          </cell>
          <cell r="EW117">
            <v>0</v>
          </cell>
          <cell r="EX117">
            <v>0</v>
          </cell>
          <cell r="EY117">
            <v>0</v>
          </cell>
          <cell r="EZ117">
            <v>0</v>
          </cell>
          <cell r="FA117">
            <v>0</v>
          </cell>
          <cell r="FB117">
            <v>0</v>
          </cell>
          <cell r="FC117">
            <v>0</v>
          </cell>
          <cell r="FD117">
            <v>0</v>
          </cell>
          <cell r="FE117">
            <v>0</v>
          </cell>
          <cell r="FF117">
            <v>0</v>
          </cell>
          <cell r="FG117">
            <v>0</v>
          </cell>
          <cell r="FH117">
            <v>0</v>
          </cell>
          <cell r="FI117">
            <v>0</v>
          </cell>
          <cell r="FJ117">
            <v>0</v>
          </cell>
          <cell r="FK117">
            <v>0</v>
          </cell>
          <cell r="FL117">
            <v>0</v>
          </cell>
          <cell r="FM117">
            <v>0</v>
          </cell>
          <cell r="FN117">
            <v>0</v>
          </cell>
          <cell r="FO117">
            <v>0</v>
          </cell>
          <cell r="FP117">
            <v>0</v>
          </cell>
          <cell r="FQ117">
            <v>0</v>
          </cell>
          <cell r="FR117">
            <v>0</v>
          </cell>
          <cell r="FS117">
            <v>0</v>
          </cell>
          <cell r="FT117">
            <v>0</v>
          </cell>
          <cell r="FU117">
            <v>0</v>
          </cell>
          <cell r="FV117">
            <v>0</v>
          </cell>
          <cell r="FW117">
            <v>0</v>
          </cell>
          <cell r="FX117">
            <v>0</v>
          </cell>
          <cell r="FY117">
            <v>0</v>
          </cell>
          <cell r="FZ117">
            <v>0</v>
          </cell>
          <cell r="GA117">
            <v>0</v>
          </cell>
          <cell r="GB117">
            <v>0</v>
          </cell>
          <cell r="GC117">
            <v>0</v>
          </cell>
          <cell r="GD117">
            <v>0</v>
          </cell>
          <cell r="GE117">
            <v>0</v>
          </cell>
          <cell r="GF117">
            <v>0</v>
          </cell>
          <cell r="GG117">
            <v>0</v>
          </cell>
          <cell r="GH117">
            <v>0</v>
          </cell>
          <cell r="GI117">
            <v>0</v>
          </cell>
          <cell r="GJ117">
            <v>0</v>
          </cell>
          <cell r="GK117">
            <v>0</v>
          </cell>
          <cell r="GL117">
            <v>0</v>
          </cell>
          <cell r="GM117">
            <v>0</v>
          </cell>
          <cell r="GN117">
            <v>0</v>
          </cell>
          <cell r="GO117">
            <v>0</v>
          </cell>
          <cell r="GP117">
            <v>0</v>
          </cell>
          <cell r="GQ117">
            <v>0</v>
          </cell>
          <cell r="GR117">
            <v>0</v>
          </cell>
          <cell r="GS117">
            <v>0</v>
          </cell>
          <cell r="GT117">
            <v>0</v>
          </cell>
          <cell r="GU117">
            <v>0</v>
          </cell>
          <cell r="GV117">
            <v>0</v>
          </cell>
          <cell r="GW117">
            <v>0</v>
          </cell>
          <cell r="GX117">
            <v>0</v>
          </cell>
          <cell r="GY117">
            <v>0</v>
          </cell>
          <cell r="GZ117">
            <v>0</v>
          </cell>
          <cell r="HA117">
            <v>0</v>
          </cell>
          <cell r="HB117">
            <v>0</v>
          </cell>
          <cell r="HC117">
            <v>0</v>
          </cell>
          <cell r="HD117">
            <v>0</v>
          </cell>
          <cell r="HE117">
            <v>0</v>
          </cell>
          <cell r="HF117">
            <v>0</v>
          </cell>
          <cell r="HG117">
            <v>0</v>
          </cell>
          <cell r="HH117">
            <v>0</v>
          </cell>
          <cell r="HI117">
            <v>0</v>
          </cell>
          <cell r="HJ117">
            <v>0</v>
          </cell>
          <cell r="HK117">
            <v>0</v>
          </cell>
          <cell r="HL117">
            <v>0</v>
          </cell>
          <cell r="HM117">
            <v>0</v>
          </cell>
          <cell r="HN117">
            <v>0</v>
          </cell>
          <cell r="HO117">
            <v>0</v>
          </cell>
          <cell r="HP117">
            <v>0</v>
          </cell>
          <cell r="HQ117">
            <v>0</v>
          </cell>
          <cell r="HR117">
            <v>0</v>
          </cell>
          <cell r="HS117">
            <v>0</v>
          </cell>
          <cell r="HT117">
            <v>0</v>
          </cell>
          <cell r="HU117">
            <v>0</v>
          </cell>
          <cell r="HV117">
            <v>0</v>
          </cell>
          <cell r="HW117">
            <v>0</v>
          </cell>
          <cell r="HX117">
            <v>0</v>
          </cell>
          <cell r="HY117">
            <v>0</v>
          </cell>
          <cell r="HZ117">
            <v>0</v>
          </cell>
          <cell r="IA117">
            <v>0</v>
          </cell>
          <cell r="IB117">
            <v>0</v>
          </cell>
          <cell r="IC117">
            <v>0</v>
          </cell>
          <cell r="ID117">
            <v>0</v>
          </cell>
          <cell r="IE117">
            <v>0</v>
          </cell>
          <cell r="IF117">
            <v>0</v>
          </cell>
          <cell r="IG117">
            <v>0</v>
          </cell>
          <cell r="IH117">
            <v>0</v>
          </cell>
          <cell r="II117">
            <v>63</v>
          </cell>
          <cell r="IJ117">
            <v>0</v>
          </cell>
          <cell r="IK117">
            <v>0</v>
          </cell>
          <cell r="IL117">
            <v>0</v>
          </cell>
          <cell r="IM117">
            <v>0</v>
          </cell>
          <cell r="IN117">
            <v>63</v>
          </cell>
          <cell r="IO117">
            <v>0</v>
          </cell>
          <cell r="IP117">
            <v>0</v>
          </cell>
          <cell r="IQ117">
            <v>0</v>
          </cell>
          <cell r="IR117">
            <v>0</v>
          </cell>
          <cell r="IS117">
            <v>0</v>
          </cell>
          <cell r="IT117">
            <v>0</v>
          </cell>
          <cell r="IU117">
            <v>63</v>
          </cell>
          <cell r="IV117">
            <v>0</v>
          </cell>
          <cell r="IW117">
            <v>0</v>
          </cell>
          <cell r="IX117">
            <v>0</v>
          </cell>
          <cell r="IY117">
            <v>0</v>
          </cell>
          <cell r="IZ117">
            <v>0</v>
          </cell>
          <cell r="JA117">
            <v>0</v>
          </cell>
          <cell r="JB117">
            <v>0</v>
          </cell>
          <cell r="JC117">
            <v>0</v>
          </cell>
          <cell r="JD117">
            <v>0</v>
          </cell>
          <cell r="JE117">
            <v>0</v>
          </cell>
          <cell r="JF117">
            <v>0</v>
          </cell>
          <cell r="JG117">
            <v>0</v>
          </cell>
          <cell r="JH117">
            <v>0</v>
          </cell>
          <cell r="JI117">
            <v>0</v>
          </cell>
          <cell r="JJ117">
            <v>0</v>
          </cell>
          <cell r="JK117">
            <v>0</v>
          </cell>
          <cell r="JL117">
            <v>0</v>
          </cell>
          <cell r="JM117">
            <v>0</v>
          </cell>
          <cell r="JN117">
            <v>0</v>
          </cell>
          <cell r="JO117">
            <v>0</v>
          </cell>
          <cell r="JP117">
            <v>0</v>
          </cell>
          <cell r="JQ117">
            <v>0</v>
          </cell>
          <cell r="JR117">
            <v>0</v>
          </cell>
          <cell r="JS117">
            <v>0</v>
          </cell>
          <cell r="JT117">
            <v>0</v>
          </cell>
          <cell r="JU117">
            <v>0</v>
          </cell>
          <cell r="JV117">
            <v>0</v>
          </cell>
          <cell r="JW117">
            <v>0</v>
          </cell>
          <cell r="JX117">
            <v>0</v>
          </cell>
          <cell r="JY117">
            <v>0</v>
          </cell>
          <cell r="JZ117">
            <v>0</v>
          </cell>
          <cell r="KA117">
            <v>0</v>
          </cell>
          <cell r="KB117">
            <v>0</v>
          </cell>
          <cell r="KC117">
            <v>0</v>
          </cell>
          <cell r="KD117">
            <v>0</v>
          </cell>
          <cell r="KE117">
            <v>0</v>
          </cell>
          <cell r="KF117">
            <v>0</v>
          </cell>
          <cell r="KG117">
            <v>0</v>
          </cell>
          <cell r="KH117">
            <v>0</v>
          </cell>
          <cell r="KI117">
            <v>0</v>
          </cell>
          <cell r="KJ117">
            <v>0</v>
          </cell>
          <cell r="KK117">
            <v>0</v>
          </cell>
          <cell r="KL117">
            <v>0</v>
          </cell>
          <cell r="KM117">
            <v>0</v>
          </cell>
          <cell r="KN117">
            <v>0</v>
          </cell>
          <cell r="KO117">
            <v>0</v>
          </cell>
          <cell r="KP117">
            <v>0</v>
          </cell>
          <cell r="KQ117">
            <v>0</v>
          </cell>
          <cell r="KR117">
            <v>0</v>
          </cell>
          <cell r="KS117">
            <v>0</v>
          </cell>
          <cell r="KT117">
            <v>0</v>
          </cell>
          <cell r="KU117">
            <v>0</v>
          </cell>
          <cell r="KV117">
            <v>0</v>
          </cell>
          <cell r="KW117">
            <v>0</v>
          </cell>
          <cell r="KX117">
            <v>0</v>
          </cell>
          <cell r="KY117">
            <v>0</v>
          </cell>
          <cell r="KZ117">
            <v>0</v>
          </cell>
          <cell r="LA117">
            <v>0</v>
          </cell>
          <cell r="LB117">
            <v>0</v>
          </cell>
          <cell r="LC117">
            <v>0</v>
          </cell>
          <cell r="LD117">
            <v>0</v>
          </cell>
          <cell r="LE117">
            <v>0</v>
          </cell>
          <cell r="LF117">
            <v>0</v>
          </cell>
          <cell r="LG117">
            <v>0</v>
          </cell>
          <cell r="LH117">
            <v>0</v>
          </cell>
          <cell r="LI117">
            <v>0</v>
          </cell>
          <cell r="LJ117">
            <v>0</v>
          </cell>
          <cell r="LK117">
            <v>0</v>
          </cell>
          <cell r="LL117">
            <v>0</v>
          </cell>
          <cell r="LM117">
            <v>0</v>
          </cell>
          <cell r="LN117">
            <v>0</v>
          </cell>
          <cell r="LO117">
            <v>0</v>
          </cell>
          <cell r="LP117">
            <v>0</v>
          </cell>
          <cell r="LQ117">
            <v>0</v>
          </cell>
          <cell r="LR117">
            <v>0</v>
          </cell>
          <cell r="LS117">
            <v>0</v>
          </cell>
          <cell r="LT117">
            <v>0</v>
          </cell>
          <cell r="LU117">
            <v>0</v>
          </cell>
          <cell r="LV117">
            <v>0</v>
          </cell>
          <cell r="LW117">
            <v>0</v>
          </cell>
          <cell r="LX117">
            <v>0</v>
          </cell>
          <cell r="LY117">
            <v>0</v>
          </cell>
          <cell r="LZ117">
            <v>0</v>
          </cell>
          <cell r="MA117">
            <v>0</v>
          </cell>
          <cell r="MB117">
            <v>0</v>
          </cell>
          <cell r="MC117">
            <v>0</v>
          </cell>
          <cell r="MD117">
            <v>0</v>
          </cell>
          <cell r="ME117">
            <v>0</v>
          </cell>
          <cell r="MF117">
            <v>0</v>
          </cell>
          <cell r="MG117">
            <v>0</v>
          </cell>
          <cell r="MH117">
            <v>0</v>
          </cell>
          <cell r="MI117">
            <v>0</v>
          </cell>
          <cell r="MJ117">
            <v>0</v>
          </cell>
          <cell r="MK117">
            <v>1960</v>
          </cell>
          <cell r="ML117">
            <v>0</v>
          </cell>
          <cell r="MM117">
            <v>0</v>
          </cell>
          <cell r="MN117">
            <v>0</v>
          </cell>
          <cell r="MO117">
            <v>0</v>
          </cell>
          <cell r="MP117">
            <v>1960</v>
          </cell>
          <cell r="MQ117">
            <v>1960</v>
          </cell>
          <cell r="MR117">
            <v>0</v>
          </cell>
          <cell r="MS117">
            <v>0</v>
          </cell>
          <cell r="MT117">
            <v>0</v>
          </cell>
          <cell r="MU117">
            <v>0</v>
          </cell>
          <cell r="MV117">
            <v>0</v>
          </cell>
          <cell r="MW117">
            <v>0</v>
          </cell>
          <cell r="MX117">
            <v>0</v>
          </cell>
          <cell r="MY117">
            <v>0</v>
          </cell>
          <cell r="MZ117">
            <v>402</v>
          </cell>
          <cell r="NA117">
            <v>0</v>
          </cell>
          <cell r="NB117">
            <v>0</v>
          </cell>
          <cell r="NC117">
            <v>0</v>
          </cell>
          <cell r="ND117">
            <v>0</v>
          </cell>
          <cell r="NE117">
            <v>402</v>
          </cell>
          <cell r="NF117">
            <v>0</v>
          </cell>
          <cell r="NG117">
            <v>0</v>
          </cell>
          <cell r="NH117">
            <v>0</v>
          </cell>
          <cell r="NI117">
            <v>0</v>
          </cell>
          <cell r="NJ117">
            <v>0</v>
          </cell>
          <cell r="NK117">
            <v>0</v>
          </cell>
          <cell r="NL117">
            <v>402</v>
          </cell>
          <cell r="NM117">
            <v>0</v>
          </cell>
          <cell r="NN117">
            <v>0</v>
          </cell>
          <cell r="NO117">
            <v>0</v>
          </cell>
          <cell r="NP117">
            <v>0</v>
          </cell>
          <cell r="NQ117">
            <v>0</v>
          </cell>
          <cell r="NR117">
            <v>0</v>
          </cell>
          <cell r="NS117">
            <v>0</v>
          </cell>
          <cell r="NT117">
            <v>11464</v>
          </cell>
          <cell r="NU117">
            <v>0</v>
          </cell>
          <cell r="NV117">
            <v>0</v>
          </cell>
          <cell r="NW117">
            <v>0</v>
          </cell>
          <cell r="NX117">
            <v>0</v>
          </cell>
          <cell r="NY117">
            <v>11464</v>
          </cell>
          <cell r="NZ117">
            <v>150</v>
          </cell>
          <cell r="OA117">
            <v>0</v>
          </cell>
          <cell r="OB117">
            <v>0</v>
          </cell>
          <cell r="OC117">
            <v>0</v>
          </cell>
          <cell r="OD117">
            <v>0</v>
          </cell>
          <cell r="OE117">
            <v>150</v>
          </cell>
          <cell r="OF117">
            <v>11614</v>
          </cell>
          <cell r="OG117">
            <v>0</v>
          </cell>
          <cell r="OH117">
            <v>0</v>
          </cell>
          <cell r="OI117">
            <v>0</v>
          </cell>
          <cell r="OJ117">
            <v>0</v>
          </cell>
          <cell r="OK117">
            <v>0</v>
          </cell>
          <cell r="OL117">
            <v>0</v>
          </cell>
          <cell r="OM117">
            <v>0</v>
          </cell>
          <cell r="ON117">
            <v>155</v>
          </cell>
          <cell r="OO117">
            <v>70</v>
          </cell>
          <cell r="OP117">
            <v>10</v>
          </cell>
          <cell r="OQ117">
            <v>80</v>
          </cell>
          <cell r="OR117">
            <v>0</v>
          </cell>
          <cell r="OS117">
            <v>235</v>
          </cell>
          <cell r="OT117">
            <v>0</v>
          </cell>
          <cell r="OU117">
            <v>0</v>
          </cell>
          <cell r="OV117">
            <v>0</v>
          </cell>
          <cell r="OW117">
            <v>0</v>
          </cell>
          <cell r="OX117">
            <v>0</v>
          </cell>
          <cell r="OY117">
            <v>0</v>
          </cell>
          <cell r="OZ117">
            <v>235</v>
          </cell>
          <cell r="PA117">
            <v>0</v>
          </cell>
          <cell r="PB117">
            <v>0</v>
          </cell>
          <cell r="PC117">
            <v>0</v>
          </cell>
          <cell r="PD117">
            <v>0</v>
          </cell>
          <cell r="PE117">
            <v>0</v>
          </cell>
          <cell r="PF117">
            <v>0</v>
          </cell>
          <cell r="PG117">
            <v>0</v>
          </cell>
          <cell r="PH117">
            <v>0</v>
          </cell>
          <cell r="PI117">
            <v>0</v>
          </cell>
          <cell r="PJ117">
            <v>0</v>
          </cell>
          <cell r="PK117">
            <v>0</v>
          </cell>
          <cell r="PL117">
            <v>0</v>
          </cell>
          <cell r="PM117">
            <v>0</v>
          </cell>
          <cell r="PN117">
            <v>0</v>
          </cell>
          <cell r="PO117">
            <v>0</v>
          </cell>
          <cell r="PP117">
            <v>0</v>
          </cell>
          <cell r="PQ117">
            <v>0</v>
          </cell>
          <cell r="PR117">
            <v>0</v>
          </cell>
          <cell r="PS117">
            <v>0</v>
          </cell>
          <cell r="PT117">
            <v>0</v>
          </cell>
          <cell r="PU117">
            <v>0</v>
          </cell>
          <cell r="PV117">
            <v>0</v>
          </cell>
          <cell r="PW117">
            <v>0</v>
          </cell>
          <cell r="PX117">
            <v>0</v>
          </cell>
          <cell r="PY117">
            <v>0</v>
          </cell>
          <cell r="PZ117">
            <v>0</v>
          </cell>
          <cell r="QA117">
            <v>0</v>
          </cell>
          <cell r="QB117">
            <v>0</v>
          </cell>
          <cell r="QC117">
            <v>0</v>
          </cell>
          <cell r="QD117">
            <v>0</v>
          </cell>
          <cell r="QE117">
            <v>0</v>
          </cell>
          <cell r="QF117">
            <v>0</v>
          </cell>
          <cell r="QG117">
            <v>0</v>
          </cell>
          <cell r="QH117">
            <v>0</v>
          </cell>
          <cell r="QI117">
            <v>0</v>
          </cell>
          <cell r="QJ117">
            <v>0</v>
          </cell>
          <cell r="QK117">
            <v>0</v>
          </cell>
          <cell r="QL117">
            <v>0</v>
          </cell>
          <cell r="QM117">
            <v>0</v>
          </cell>
          <cell r="QN117">
            <v>0</v>
          </cell>
          <cell r="QO117">
            <v>0</v>
          </cell>
          <cell r="QP117">
            <v>0</v>
          </cell>
          <cell r="QQ117">
            <v>0</v>
          </cell>
          <cell r="QR117">
            <v>0</v>
          </cell>
          <cell r="QS117">
            <v>0</v>
          </cell>
          <cell r="QT117">
            <v>0</v>
          </cell>
          <cell r="QU117">
            <v>0</v>
          </cell>
          <cell r="QV117">
            <v>12021</v>
          </cell>
          <cell r="QW117">
            <v>70</v>
          </cell>
          <cell r="QX117">
            <v>10</v>
          </cell>
          <cell r="QY117">
            <v>80</v>
          </cell>
          <cell r="QZ117">
            <v>0</v>
          </cell>
          <cell r="RA117">
            <v>12101</v>
          </cell>
          <cell r="RB117">
            <v>150</v>
          </cell>
          <cell r="RC117">
            <v>0</v>
          </cell>
          <cell r="RD117">
            <v>0</v>
          </cell>
          <cell r="RE117">
            <v>0</v>
          </cell>
          <cell r="RF117">
            <v>0</v>
          </cell>
          <cell r="RG117">
            <v>150</v>
          </cell>
          <cell r="RH117">
            <v>12251</v>
          </cell>
          <cell r="RI117">
            <v>0</v>
          </cell>
          <cell r="RJ117">
            <v>0</v>
          </cell>
          <cell r="RK117">
            <v>0</v>
          </cell>
          <cell r="RL117">
            <v>0</v>
          </cell>
          <cell r="RM117">
            <v>0</v>
          </cell>
          <cell r="RN117">
            <v>0</v>
          </cell>
          <cell r="RO117">
            <v>0</v>
          </cell>
          <cell r="RP117">
            <v>0</v>
          </cell>
          <cell r="RQ117">
            <v>0</v>
          </cell>
          <cell r="RR117">
            <v>0</v>
          </cell>
          <cell r="RS117">
            <v>0</v>
          </cell>
          <cell r="RT117">
            <v>0</v>
          </cell>
          <cell r="RU117">
            <v>0</v>
          </cell>
          <cell r="RV117">
            <v>0</v>
          </cell>
          <cell r="RW117">
            <v>0</v>
          </cell>
          <cell r="RX117">
            <v>0</v>
          </cell>
          <cell r="RY117">
            <v>0</v>
          </cell>
          <cell r="RZ117">
            <v>0</v>
          </cell>
          <cell r="SA117">
            <v>0</v>
          </cell>
          <cell r="SB117">
            <v>0</v>
          </cell>
          <cell r="SC117">
            <v>0</v>
          </cell>
          <cell r="SD117">
            <v>0</v>
          </cell>
          <cell r="SE117">
            <v>0</v>
          </cell>
          <cell r="SF117">
            <v>0</v>
          </cell>
          <cell r="SG117">
            <v>0</v>
          </cell>
          <cell r="SH117">
            <v>0</v>
          </cell>
          <cell r="SI117">
            <v>0</v>
          </cell>
          <cell r="SJ117">
            <v>0</v>
          </cell>
          <cell r="SK117">
            <v>0</v>
          </cell>
          <cell r="SL117">
            <v>0</v>
          </cell>
          <cell r="SM117">
            <v>0</v>
          </cell>
          <cell r="SN117">
            <v>0</v>
          </cell>
          <cell r="SO117">
            <v>0</v>
          </cell>
          <cell r="SP117">
            <v>0</v>
          </cell>
          <cell r="SQ117">
            <v>0</v>
          </cell>
          <cell r="SR117">
            <v>0</v>
          </cell>
          <cell r="SS117">
            <v>0</v>
          </cell>
          <cell r="ST117">
            <v>0</v>
          </cell>
          <cell r="SU117">
            <v>0</v>
          </cell>
          <cell r="SV117">
            <v>0</v>
          </cell>
          <cell r="SW117">
            <v>0</v>
          </cell>
          <cell r="SX117">
            <v>0</v>
          </cell>
          <cell r="SY117">
            <v>0</v>
          </cell>
          <cell r="SZ117">
            <v>0</v>
          </cell>
          <cell r="TA117">
            <v>0</v>
          </cell>
          <cell r="TB117">
            <v>0</v>
          </cell>
          <cell r="TC117">
            <v>0</v>
          </cell>
          <cell r="TD117">
            <v>0</v>
          </cell>
          <cell r="TE117">
            <v>0</v>
          </cell>
          <cell r="TF117">
            <v>27</v>
          </cell>
          <cell r="TG117">
            <v>27</v>
          </cell>
          <cell r="TH117">
            <v>0</v>
          </cell>
          <cell r="TI117">
            <v>27</v>
          </cell>
          <cell r="TJ117">
            <v>0</v>
          </cell>
          <cell r="TK117">
            <v>0</v>
          </cell>
          <cell r="TL117">
            <v>0</v>
          </cell>
          <cell r="TM117">
            <v>0</v>
          </cell>
          <cell r="TN117">
            <v>0</v>
          </cell>
          <cell r="TO117">
            <v>0</v>
          </cell>
          <cell r="TP117">
            <v>27</v>
          </cell>
          <cell r="TQ117">
            <v>0</v>
          </cell>
          <cell r="TR117">
            <v>0</v>
          </cell>
          <cell r="TS117">
            <v>0</v>
          </cell>
          <cell r="TT117">
            <v>0</v>
          </cell>
          <cell r="TU117">
            <v>0</v>
          </cell>
          <cell r="TV117">
            <v>0</v>
          </cell>
          <cell r="TW117">
            <v>0</v>
          </cell>
          <cell r="TX117">
            <v>0</v>
          </cell>
          <cell r="TY117">
            <v>0</v>
          </cell>
          <cell r="TZ117">
            <v>0</v>
          </cell>
          <cell r="UA117">
            <v>0</v>
          </cell>
          <cell r="UB117">
            <v>0</v>
          </cell>
          <cell r="UC117">
            <v>0</v>
          </cell>
          <cell r="UD117">
            <v>0</v>
          </cell>
          <cell r="UE117">
            <v>0</v>
          </cell>
          <cell r="UF117">
            <v>0</v>
          </cell>
          <cell r="UG117">
            <v>0</v>
          </cell>
          <cell r="UH117">
            <v>0</v>
          </cell>
          <cell r="UI117">
            <v>0</v>
          </cell>
          <cell r="UJ117">
            <v>0</v>
          </cell>
          <cell r="UK117">
            <v>0</v>
          </cell>
          <cell r="UL117">
            <v>0</v>
          </cell>
          <cell r="UM117">
            <v>0</v>
          </cell>
          <cell r="UN117">
            <v>0</v>
          </cell>
          <cell r="UO117">
            <v>0</v>
          </cell>
          <cell r="UP117">
            <v>0</v>
          </cell>
          <cell r="UQ117">
            <v>0</v>
          </cell>
          <cell r="UR117">
            <v>0</v>
          </cell>
          <cell r="US117">
            <v>0</v>
          </cell>
          <cell r="UT117">
            <v>0</v>
          </cell>
          <cell r="UU117">
            <v>0</v>
          </cell>
          <cell r="UV117">
            <v>0</v>
          </cell>
          <cell r="UW117">
            <v>0</v>
          </cell>
          <cell r="UX117">
            <v>0</v>
          </cell>
          <cell r="UY117">
            <v>0</v>
          </cell>
          <cell r="UZ117">
            <v>0</v>
          </cell>
          <cell r="VA117">
            <v>0</v>
          </cell>
          <cell r="VB117">
            <v>0</v>
          </cell>
          <cell r="VC117">
            <v>0</v>
          </cell>
          <cell r="VD117">
            <v>0</v>
          </cell>
          <cell r="VE117">
            <v>0</v>
          </cell>
          <cell r="VF117">
            <v>0</v>
          </cell>
          <cell r="VG117">
            <v>0</v>
          </cell>
          <cell r="VH117">
            <v>0</v>
          </cell>
          <cell r="VI117">
            <v>0</v>
          </cell>
          <cell r="VJ117">
            <v>0</v>
          </cell>
          <cell r="VK117">
            <v>0</v>
          </cell>
          <cell r="VL117">
            <v>0</v>
          </cell>
          <cell r="VM117">
            <v>24</v>
          </cell>
          <cell r="VN117">
            <v>0</v>
          </cell>
          <cell r="VO117">
            <v>24</v>
          </cell>
          <cell r="VP117">
            <v>0</v>
          </cell>
          <cell r="VQ117">
            <v>24</v>
          </cell>
          <cell r="VR117">
            <v>0</v>
          </cell>
          <cell r="VS117">
            <v>0</v>
          </cell>
          <cell r="VT117">
            <v>0</v>
          </cell>
          <cell r="VU117">
            <v>0</v>
          </cell>
          <cell r="VV117">
            <v>0</v>
          </cell>
          <cell r="VW117">
            <v>0</v>
          </cell>
          <cell r="VX117">
            <v>24</v>
          </cell>
          <cell r="VY117">
            <v>0</v>
          </cell>
          <cell r="VZ117">
            <v>0</v>
          </cell>
          <cell r="WA117">
            <v>0</v>
          </cell>
          <cell r="WB117">
            <v>0</v>
          </cell>
          <cell r="WC117">
            <v>0</v>
          </cell>
          <cell r="WD117">
            <v>0</v>
          </cell>
          <cell r="WE117">
            <v>0</v>
          </cell>
          <cell r="WF117">
            <v>0</v>
          </cell>
          <cell r="WG117">
            <v>0</v>
          </cell>
          <cell r="WH117">
            <v>0</v>
          </cell>
          <cell r="WI117">
            <v>0</v>
          </cell>
          <cell r="WJ117">
            <v>0</v>
          </cell>
          <cell r="WK117">
            <v>0</v>
          </cell>
          <cell r="WL117">
            <v>0</v>
          </cell>
          <cell r="WM117">
            <v>0</v>
          </cell>
          <cell r="WN117">
            <v>0</v>
          </cell>
          <cell r="WO117">
            <v>0</v>
          </cell>
          <cell r="WP117">
            <v>0</v>
          </cell>
          <cell r="WQ117">
            <v>0</v>
          </cell>
          <cell r="WR117">
            <v>0</v>
          </cell>
          <cell r="WS117">
            <v>0</v>
          </cell>
          <cell r="WT117">
            <v>0</v>
          </cell>
          <cell r="WU117">
            <v>0</v>
          </cell>
          <cell r="WV117">
            <v>0</v>
          </cell>
          <cell r="WW117">
            <v>0</v>
          </cell>
          <cell r="WX117">
            <v>0</v>
          </cell>
          <cell r="WY117">
            <v>0</v>
          </cell>
          <cell r="WZ117">
            <v>0</v>
          </cell>
          <cell r="XA117">
            <v>207</v>
          </cell>
          <cell r="XB117">
            <v>75</v>
          </cell>
          <cell r="XC117">
            <v>282</v>
          </cell>
          <cell r="XD117">
            <v>0</v>
          </cell>
          <cell r="XE117">
            <v>282</v>
          </cell>
          <cell r="XF117">
            <v>0</v>
          </cell>
          <cell r="XG117">
            <v>0</v>
          </cell>
          <cell r="XH117">
            <v>0</v>
          </cell>
          <cell r="XI117">
            <v>0</v>
          </cell>
          <cell r="XJ117">
            <v>0</v>
          </cell>
          <cell r="XK117">
            <v>0</v>
          </cell>
          <cell r="XL117">
            <v>282</v>
          </cell>
          <cell r="XM117">
            <v>0</v>
          </cell>
          <cell r="XN117">
            <v>0</v>
          </cell>
          <cell r="XO117">
            <v>0</v>
          </cell>
          <cell r="XP117">
            <v>0</v>
          </cell>
          <cell r="XQ117">
            <v>0</v>
          </cell>
          <cell r="XR117">
            <v>0</v>
          </cell>
          <cell r="XS117">
            <v>0</v>
          </cell>
          <cell r="XT117">
            <v>0</v>
          </cell>
          <cell r="XU117">
            <v>166</v>
          </cell>
          <cell r="XV117">
            <v>0</v>
          </cell>
          <cell r="XW117">
            <v>166</v>
          </cell>
          <cell r="XX117">
            <v>0</v>
          </cell>
          <cell r="XY117">
            <v>166</v>
          </cell>
          <cell r="XZ117">
            <v>0</v>
          </cell>
          <cell r="YA117">
            <v>0</v>
          </cell>
          <cell r="YB117">
            <v>0</v>
          </cell>
          <cell r="YC117">
            <v>0</v>
          </cell>
          <cell r="YD117">
            <v>0</v>
          </cell>
          <cell r="YE117">
            <v>0</v>
          </cell>
          <cell r="YF117">
            <v>166</v>
          </cell>
          <cell r="YG117">
            <v>0</v>
          </cell>
          <cell r="YH117">
            <v>0</v>
          </cell>
          <cell r="YI117">
            <v>0</v>
          </cell>
          <cell r="YJ117">
            <v>0</v>
          </cell>
          <cell r="YK117">
            <v>0</v>
          </cell>
          <cell r="YL117">
            <v>0</v>
          </cell>
          <cell r="YM117">
            <v>0</v>
          </cell>
          <cell r="YN117">
            <v>0</v>
          </cell>
          <cell r="YO117">
            <v>0</v>
          </cell>
          <cell r="YP117">
            <v>0</v>
          </cell>
          <cell r="YQ117">
            <v>0</v>
          </cell>
          <cell r="YR117">
            <v>0</v>
          </cell>
          <cell r="YS117">
            <v>0</v>
          </cell>
          <cell r="YT117">
            <v>0</v>
          </cell>
          <cell r="YU117">
            <v>0</v>
          </cell>
          <cell r="YV117">
            <v>0</v>
          </cell>
          <cell r="YW117">
            <v>0</v>
          </cell>
          <cell r="YX117">
            <v>0</v>
          </cell>
          <cell r="YY117">
            <v>0</v>
          </cell>
          <cell r="YZ117">
            <v>0</v>
          </cell>
          <cell r="ZA117">
            <v>0</v>
          </cell>
          <cell r="ZB117">
            <v>0</v>
          </cell>
          <cell r="ZC117">
            <v>0</v>
          </cell>
          <cell r="ZD117">
            <v>0</v>
          </cell>
          <cell r="ZE117">
            <v>0</v>
          </cell>
          <cell r="ZF117">
            <v>0</v>
          </cell>
          <cell r="ZG117">
            <v>0</v>
          </cell>
          <cell r="ZH117">
            <v>0</v>
          </cell>
          <cell r="ZI117">
            <v>0</v>
          </cell>
          <cell r="ZJ117">
            <v>0</v>
          </cell>
          <cell r="ZK117">
            <v>0</v>
          </cell>
          <cell r="ZL117">
            <v>0</v>
          </cell>
          <cell r="ZM117">
            <v>0</v>
          </cell>
          <cell r="ZN117">
            <v>0</v>
          </cell>
          <cell r="ZO117">
            <v>0</v>
          </cell>
          <cell r="ZP117">
            <v>0</v>
          </cell>
          <cell r="ZQ117">
            <v>0</v>
          </cell>
          <cell r="ZR117">
            <v>0</v>
          </cell>
          <cell r="ZS117">
            <v>0</v>
          </cell>
          <cell r="ZT117">
            <v>0</v>
          </cell>
          <cell r="ZU117">
            <v>0</v>
          </cell>
          <cell r="ZV117">
            <v>0</v>
          </cell>
          <cell r="ZW117">
            <v>0</v>
          </cell>
          <cell r="ZX117">
            <v>0</v>
          </cell>
          <cell r="ZY117">
            <v>0</v>
          </cell>
          <cell r="ZZ117">
            <v>0</v>
          </cell>
          <cell r="AAA117">
            <v>0</v>
          </cell>
          <cell r="AAB117">
            <v>0</v>
          </cell>
          <cell r="AAC117">
            <v>0</v>
          </cell>
          <cell r="AAD117">
            <v>0</v>
          </cell>
          <cell r="AAE117">
            <v>0</v>
          </cell>
          <cell r="AAF117">
            <v>0</v>
          </cell>
          <cell r="AAG117">
            <v>0</v>
          </cell>
          <cell r="AAH117">
            <v>0</v>
          </cell>
          <cell r="AAI117">
            <v>0</v>
          </cell>
          <cell r="AAJ117">
            <v>0</v>
          </cell>
          <cell r="AAK117">
            <v>0</v>
          </cell>
          <cell r="AAL117">
            <v>0</v>
          </cell>
          <cell r="AAM117">
            <v>0</v>
          </cell>
          <cell r="AAN117">
            <v>0</v>
          </cell>
          <cell r="AAO117">
            <v>0</v>
          </cell>
          <cell r="AAP117">
            <v>0</v>
          </cell>
          <cell r="AAQ117">
            <v>0</v>
          </cell>
          <cell r="AAR117">
            <v>0</v>
          </cell>
          <cell r="AAS117">
            <v>0</v>
          </cell>
          <cell r="AAT117">
            <v>0</v>
          </cell>
          <cell r="AAU117">
            <v>0</v>
          </cell>
          <cell r="AAV117">
            <v>0</v>
          </cell>
          <cell r="AAW117">
            <v>0</v>
          </cell>
          <cell r="AAX117">
            <v>0</v>
          </cell>
          <cell r="AAY117">
            <v>0</v>
          </cell>
          <cell r="AAZ117">
            <v>0</v>
          </cell>
          <cell r="ABA117">
            <v>0</v>
          </cell>
          <cell r="ABB117">
            <v>0</v>
          </cell>
          <cell r="ABC117">
            <v>0</v>
          </cell>
          <cell r="ABD117">
            <v>0</v>
          </cell>
          <cell r="ABE117">
            <v>0</v>
          </cell>
          <cell r="ABF117">
            <v>0</v>
          </cell>
          <cell r="ABG117">
            <v>0</v>
          </cell>
          <cell r="ABH117">
            <v>0</v>
          </cell>
          <cell r="ABI117">
            <v>0</v>
          </cell>
          <cell r="ABJ117">
            <v>0</v>
          </cell>
          <cell r="ABK117">
            <v>0</v>
          </cell>
          <cell r="ABL117">
            <v>0</v>
          </cell>
          <cell r="ABM117">
            <v>0</v>
          </cell>
          <cell r="ABN117">
            <v>0</v>
          </cell>
          <cell r="ABO117">
            <v>0</v>
          </cell>
          <cell r="ABP117">
            <v>0</v>
          </cell>
          <cell r="ABQ117">
            <v>0</v>
          </cell>
          <cell r="ABR117">
            <v>0</v>
          </cell>
          <cell r="ABS117">
            <v>0</v>
          </cell>
          <cell r="ABT117">
            <v>0</v>
          </cell>
          <cell r="ABU117">
            <v>0</v>
          </cell>
          <cell r="ABV117">
            <v>0</v>
          </cell>
          <cell r="ABW117">
            <v>0</v>
          </cell>
          <cell r="ABX117">
            <v>0</v>
          </cell>
          <cell r="ABY117">
            <v>0</v>
          </cell>
          <cell r="ABZ117">
            <v>0</v>
          </cell>
          <cell r="ACA117">
            <v>0</v>
          </cell>
          <cell r="ACB117">
            <v>0</v>
          </cell>
          <cell r="ACC117">
            <v>0</v>
          </cell>
          <cell r="ACD117">
            <v>0</v>
          </cell>
          <cell r="ACE117">
            <v>0</v>
          </cell>
          <cell r="ACF117">
            <v>0</v>
          </cell>
          <cell r="ACG117">
            <v>0</v>
          </cell>
          <cell r="ACH117">
            <v>0</v>
          </cell>
          <cell r="ACI117">
            <v>0</v>
          </cell>
          <cell r="ACJ117">
            <v>0</v>
          </cell>
          <cell r="ACK117">
            <v>397</v>
          </cell>
          <cell r="ACL117">
            <v>102</v>
          </cell>
          <cell r="ACM117">
            <v>499</v>
          </cell>
          <cell r="ACN117">
            <v>0</v>
          </cell>
          <cell r="ACO117">
            <v>499</v>
          </cell>
          <cell r="ACP117">
            <v>0</v>
          </cell>
          <cell r="ACQ117">
            <v>0</v>
          </cell>
          <cell r="ACR117">
            <v>0</v>
          </cell>
          <cell r="ACS117">
            <v>0</v>
          </cell>
          <cell r="ACT117">
            <v>0</v>
          </cell>
          <cell r="ACU117">
            <v>0</v>
          </cell>
          <cell r="ACV117">
            <v>499</v>
          </cell>
          <cell r="ACW117">
            <v>0</v>
          </cell>
          <cell r="ACX117">
            <v>0</v>
          </cell>
          <cell r="ACY117">
            <v>0</v>
          </cell>
          <cell r="ACZ117">
            <v>0</v>
          </cell>
          <cell r="ADA117">
            <v>0</v>
          </cell>
          <cell r="ADB117">
            <v>0</v>
          </cell>
          <cell r="ADC117">
            <v>0</v>
          </cell>
          <cell r="ADD117">
            <v>534</v>
          </cell>
          <cell r="ADE117">
            <v>0</v>
          </cell>
          <cell r="ADF117">
            <v>0</v>
          </cell>
          <cell r="ADG117">
            <v>0</v>
          </cell>
          <cell r="ADH117">
            <v>0</v>
          </cell>
          <cell r="ADI117">
            <v>534</v>
          </cell>
          <cell r="ADJ117">
            <v>0</v>
          </cell>
          <cell r="ADK117">
            <v>0</v>
          </cell>
          <cell r="ADL117">
            <v>0</v>
          </cell>
          <cell r="ADM117">
            <v>0</v>
          </cell>
          <cell r="ADN117">
            <v>0</v>
          </cell>
          <cell r="ADO117">
            <v>0</v>
          </cell>
          <cell r="ADP117">
            <v>534</v>
          </cell>
          <cell r="ADQ117">
            <v>0</v>
          </cell>
          <cell r="ADR117">
            <v>0</v>
          </cell>
          <cell r="ADS117">
            <v>0</v>
          </cell>
          <cell r="ADT117">
            <v>0</v>
          </cell>
          <cell r="ADU117">
            <v>0</v>
          </cell>
          <cell r="ADV117">
            <v>0</v>
          </cell>
          <cell r="ADW117">
            <v>0</v>
          </cell>
          <cell r="ADX117">
            <v>0</v>
          </cell>
          <cell r="ADY117">
            <v>0</v>
          </cell>
          <cell r="ADZ117">
            <v>0</v>
          </cell>
          <cell r="AEA117">
            <v>0</v>
          </cell>
          <cell r="AEB117">
            <v>0</v>
          </cell>
          <cell r="AEC117">
            <v>0</v>
          </cell>
          <cell r="AED117">
            <v>0</v>
          </cell>
          <cell r="AEE117">
            <v>0</v>
          </cell>
          <cell r="AEF117">
            <v>0</v>
          </cell>
          <cell r="AEG117">
            <v>0</v>
          </cell>
          <cell r="AEH117">
            <v>0</v>
          </cell>
          <cell r="AEI117">
            <v>0</v>
          </cell>
          <cell r="AEJ117">
            <v>0</v>
          </cell>
          <cell r="AEK117">
            <v>0</v>
          </cell>
          <cell r="AEL117">
            <v>0</v>
          </cell>
          <cell r="AEM117">
            <v>0</v>
          </cell>
          <cell r="AEN117">
            <v>0</v>
          </cell>
          <cell r="AEO117">
            <v>0</v>
          </cell>
          <cell r="AEP117">
            <v>0</v>
          </cell>
          <cell r="AEQ117">
            <v>0</v>
          </cell>
          <cell r="AER117">
            <v>0</v>
          </cell>
          <cell r="AES117">
            <v>0</v>
          </cell>
          <cell r="AET117">
            <v>0</v>
          </cell>
          <cell r="AEU117">
            <v>0</v>
          </cell>
          <cell r="AEV117">
            <v>0</v>
          </cell>
          <cell r="AEW117">
            <v>0</v>
          </cell>
          <cell r="AEX117">
            <v>0</v>
          </cell>
          <cell r="AEY117">
            <v>0</v>
          </cell>
          <cell r="AEZ117">
            <v>0</v>
          </cell>
          <cell r="AFA117">
            <v>0</v>
          </cell>
          <cell r="AFB117">
            <v>0</v>
          </cell>
          <cell r="AFC117">
            <v>0</v>
          </cell>
          <cell r="AFD117">
            <v>0</v>
          </cell>
          <cell r="AFE117">
            <v>0</v>
          </cell>
          <cell r="AFF117">
            <v>0</v>
          </cell>
          <cell r="AFG117">
            <v>0</v>
          </cell>
          <cell r="AFH117">
            <v>0</v>
          </cell>
          <cell r="AFI117">
            <v>0</v>
          </cell>
          <cell r="AFJ117">
            <v>0</v>
          </cell>
          <cell r="AFK117">
            <v>0</v>
          </cell>
          <cell r="AFL117">
            <v>0</v>
          </cell>
          <cell r="AFM117">
            <v>0</v>
          </cell>
          <cell r="AFN117">
            <v>0</v>
          </cell>
          <cell r="AFO117">
            <v>0</v>
          </cell>
          <cell r="AFP117">
            <v>0</v>
          </cell>
          <cell r="AFQ117">
            <v>0</v>
          </cell>
          <cell r="AFR117">
            <v>0</v>
          </cell>
          <cell r="AFS117">
            <v>0</v>
          </cell>
          <cell r="AFT117">
            <v>0</v>
          </cell>
          <cell r="AFU117">
            <v>0</v>
          </cell>
          <cell r="AFV117">
            <v>0</v>
          </cell>
          <cell r="AFW117">
            <v>0</v>
          </cell>
          <cell r="AFX117">
            <v>0</v>
          </cell>
          <cell r="AFY117">
            <v>0</v>
          </cell>
          <cell r="AFZ117">
            <v>0</v>
          </cell>
          <cell r="AGA117">
            <v>0</v>
          </cell>
          <cell r="AGB117">
            <v>0</v>
          </cell>
          <cell r="AGC117">
            <v>0</v>
          </cell>
          <cell r="AGD117">
            <v>0</v>
          </cell>
          <cell r="AGE117">
            <v>0</v>
          </cell>
          <cell r="AGF117">
            <v>115</v>
          </cell>
          <cell r="AGG117">
            <v>0</v>
          </cell>
          <cell r="AGH117">
            <v>145</v>
          </cell>
          <cell r="AGI117">
            <v>145</v>
          </cell>
          <cell r="AGJ117">
            <v>0</v>
          </cell>
          <cell r="AGK117">
            <v>260</v>
          </cell>
          <cell r="AGL117">
            <v>0</v>
          </cell>
          <cell r="AGM117">
            <v>0</v>
          </cell>
          <cell r="AGN117">
            <v>0</v>
          </cell>
          <cell r="AGO117">
            <v>0</v>
          </cell>
          <cell r="AGP117">
            <v>0</v>
          </cell>
          <cell r="AGQ117">
            <v>0</v>
          </cell>
          <cell r="AGR117">
            <v>260</v>
          </cell>
          <cell r="AGS117">
            <v>0</v>
          </cell>
          <cell r="AGT117">
            <v>0</v>
          </cell>
          <cell r="AGU117">
            <v>0</v>
          </cell>
          <cell r="AGV117">
            <v>0</v>
          </cell>
          <cell r="AGW117">
            <v>0</v>
          </cell>
          <cell r="AGX117">
            <v>0</v>
          </cell>
          <cell r="AGY117">
            <v>0</v>
          </cell>
          <cell r="AGZ117">
            <v>0</v>
          </cell>
          <cell r="AHA117">
            <v>0</v>
          </cell>
          <cell r="AHB117">
            <v>0</v>
          </cell>
          <cell r="AHC117">
            <v>0</v>
          </cell>
          <cell r="AHD117">
            <v>0</v>
          </cell>
          <cell r="AHE117">
            <v>0</v>
          </cell>
          <cell r="AHF117">
            <v>0</v>
          </cell>
          <cell r="AHG117">
            <v>0</v>
          </cell>
          <cell r="AHH117">
            <v>0</v>
          </cell>
          <cell r="AHI117">
            <v>0</v>
          </cell>
          <cell r="AHJ117">
            <v>0</v>
          </cell>
          <cell r="AHK117">
            <v>0</v>
          </cell>
          <cell r="AHL117">
            <v>0</v>
          </cell>
          <cell r="AHM117">
            <v>0</v>
          </cell>
          <cell r="AHN117">
            <v>0</v>
          </cell>
          <cell r="AHO117">
            <v>0</v>
          </cell>
          <cell r="AHP117">
            <v>0</v>
          </cell>
          <cell r="AHQ117">
            <v>0</v>
          </cell>
          <cell r="AHR117">
            <v>0</v>
          </cell>
          <cell r="AHS117">
            <v>0</v>
          </cell>
          <cell r="AHT117">
            <v>0</v>
          </cell>
          <cell r="AHU117">
            <v>0</v>
          </cell>
          <cell r="AHV117">
            <v>0</v>
          </cell>
          <cell r="AHW117">
            <v>0</v>
          </cell>
          <cell r="AHX117">
            <v>0</v>
          </cell>
          <cell r="AHY117">
            <v>0</v>
          </cell>
          <cell r="AHZ117">
            <v>0</v>
          </cell>
          <cell r="AIA117">
            <v>0</v>
          </cell>
          <cell r="AIB117">
            <v>0</v>
          </cell>
          <cell r="AIC117">
            <v>0</v>
          </cell>
          <cell r="AID117">
            <v>0</v>
          </cell>
          <cell r="AIE117">
            <v>0</v>
          </cell>
          <cell r="AIF117">
            <v>0</v>
          </cell>
          <cell r="AIG117">
            <v>0</v>
          </cell>
          <cell r="AIH117">
            <v>0</v>
          </cell>
          <cell r="AII117">
            <v>0</v>
          </cell>
          <cell r="AIJ117">
            <v>0</v>
          </cell>
          <cell r="AIK117">
            <v>0</v>
          </cell>
          <cell r="AIL117">
            <v>0</v>
          </cell>
          <cell r="AIM117">
            <v>0</v>
          </cell>
          <cell r="AIN117">
            <v>0</v>
          </cell>
          <cell r="AIO117">
            <v>0</v>
          </cell>
          <cell r="AIP117">
            <v>0</v>
          </cell>
          <cell r="AIQ117">
            <v>0</v>
          </cell>
          <cell r="AIR117">
            <v>0</v>
          </cell>
          <cell r="AIS117">
            <v>0</v>
          </cell>
          <cell r="AIT117">
            <v>0</v>
          </cell>
          <cell r="AIU117">
            <v>0</v>
          </cell>
          <cell r="AIV117">
            <v>0</v>
          </cell>
          <cell r="AIW117">
            <v>0</v>
          </cell>
          <cell r="AIX117">
            <v>0</v>
          </cell>
          <cell r="AIY117">
            <v>0</v>
          </cell>
          <cell r="AIZ117">
            <v>0</v>
          </cell>
          <cell r="AJA117">
            <v>0</v>
          </cell>
          <cell r="AJB117">
            <v>0</v>
          </cell>
          <cell r="AJC117">
            <v>0</v>
          </cell>
          <cell r="AJD117">
            <v>0</v>
          </cell>
          <cell r="AJE117">
            <v>0</v>
          </cell>
          <cell r="AJF117">
            <v>0</v>
          </cell>
          <cell r="AJG117">
            <v>0</v>
          </cell>
          <cell r="AJH117">
            <v>0</v>
          </cell>
          <cell r="AJI117">
            <v>0</v>
          </cell>
          <cell r="AJJ117">
            <v>0</v>
          </cell>
          <cell r="AJK117">
            <v>0</v>
          </cell>
          <cell r="AJL117">
            <v>0</v>
          </cell>
          <cell r="AJM117">
            <v>0</v>
          </cell>
          <cell r="AJN117">
            <v>0</v>
          </cell>
          <cell r="AJO117">
            <v>0</v>
          </cell>
          <cell r="AJP117">
            <v>0</v>
          </cell>
          <cell r="AJQ117">
            <v>0</v>
          </cell>
          <cell r="AJR117">
            <v>0</v>
          </cell>
          <cell r="AJS117">
            <v>0</v>
          </cell>
          <cell r="AJT117">
            <v>0</v>
          </cell>
          <cell r="AJU117">
            <v>0</v>
          </cell>
          <cell r="AJV117">
            <v>0</v>
          </cell>
          <cell r="AJW117">
            <v>0</v>
          </cell>
          <cell r="AJX117">
            <v>0</v>
          </cell>
          <cell r="AJY117">
            <v>0</v>
          </cell>
          <cell r="AJZ117">
            <v>0</v>
          </cell>
          <cell r="AKA117">
            <v>0</v>
          </cell>
          <cell r="AKB117">
            <v>0</v>
          </cell>
          <cell r="AKC117">
            <v>0</v>
          </cell>
          <cell r="AKD117">
            <v>0</v>
          </cell>
          <cell r="AKE117">
            <v>0</v>
          </cell>
          <cell r="AKF117">
            <v>0</v>
          </cell>
          <cell r="AKG117">
            <v>0</v>
          </cell>
          <cell r="AKH117">
            <v>0</v>
          </cell>
          <cell r="AKI117">
            <v>0</v>
          </cell>
          <cell r="AKJ117">
            <v>0</v>
          </cell>
          <cell r="AKK117">
            <v>0</v>
          </cell>
          <cell r="AKL117">
            <v>0</v>
          </cell>
          <cell r="AKM117">
            <v>0</v>
          </cell>
          <cell r="AKN117">
            <v>0</v>
          </cell>
          <cell r="AKO117">
            <v>0</v>
          </cell>
          <cell r="AKP117">
            <v>0</v>
          </cell>
          <cell r="AKQ117">
            <v>0</v>
          </cell>
          <cell r="AKR117">
            <v>0</v>
          </cell>
          <cell r="AKS117">
            <v>0</v>
          </cell>
          <cell r="AKT117">
            <v>0</v>
          </cell>
          <cell r="AKU117">
            <v>0</v>
          </cell>
          <cell r="AKV117">
            <v>0</v>
          </cell>
          <cell r="AKW117">
            <v>0</v>
          </cell>
          <cell r="AKX117">
            <v>0</v>
          </cell>
          <cell r="AKY117">
            <v>0</v>
          </cell>
          <cell r="AKZ117">
            <v>0</v>
          </cell>
          <cell r="ALA117">
            <v>0</v>
          </cell>
          <cell r="ALB117">
            <v>0</v>
          </cell>
          <cell r="ALC117">
            <v>0</v>
          </cell>
          <cell r="ALD117">
            <v>0</v>
          </cell>
          <cell r="ALE117">
            <v>0</v>
          </cell>
          <cell r="ALF117">
            <v>0</v>
          </cell>
          <cell r="ALG117">
            <v>0</v>
          </cell>
          <cell r="ALH117">
            <v>0</v>
          </cell>
          <cell r="ALI117">
            <v>0</v>
          </cell>
          <cell r="ALJ117">
            <v>0</v>
          </cell>
          <cell r="ALK117">
            <v>0</v>
          </cell>
          <cell r="ALL117">
            <v>0</v>
          </cell>
          <cell r="ALM117">
            <v>0</v>
          </cell>
          <cell r="ALN117">
            <v>0</v>
          </cell>
          <cell r="ALO117">
            <v>0</v>
          </cell>
          <cell r="ALP117">
            <v>0</v>
          </cell>
          <cell r="ALQ117">
            <v>0</v>
          </cell>
          <cell r="ALR117">
            <v>0</v>
          </cell>
          <cell r="ALS117">
            <v>0</v>
          </cell>
          <cell r="ALT117">
            <v>0</v>
          </cell>
          <cell r="ALU117">
            <v>0</v>
          </cell>
          <cell r="ALV117">
            <v>0</v>
          </cell>
          <cell r="ALW117">
            <v>0</v>
          </cell>
          <cell r="ALX117">
            <v>0</v>
          </cell>
          <cell r="ALY117">
            <v>0</v>
          </cell>
          <cell r="ALZ117">
            <v>0</v>
          </cell>
          <cell r="AMA117">
            <v>0</v>
          </cell>
          <cell r="AMB117">
            <v>0</v>
          </cell>
          <cell r="AMC117">
            <v>0</v>
          </cell>
          <cell r="AMD117">
            <v>0</v>
          </cell>
          <cell r="AME117">
            <v>0</v>
          </cell>
          <cell r="AMF117">
            <v>0</v>
          </cell>
          <cell r="AMG117">
            <v>0</v>
          </cell>
          <cell r="AMH117">
            <v>0</v>
          </cell>
          <cell r="AMI117">
            <v>0</v>
          </cell>
          <cell r="AMJ117">
            <v>7159</v>
          </cell>
          <cell r="AMK117">
            <v>75</v>
          </cell>
          <cell r="AML117">
            <v>0</v>
          </cell>
          <cell r="AMM117">
            <v>75</v>
          </cell>
          <cell r="AMN117">
            <v>0</v>
          </cell>
          <cell r="AMO117">
            <v>7234</v>
          </cell>
          <cell r="AMP117">
            <v>0</v>
          </cell>
          <cell r="AMQ117">
            <v>0</v>
          </cell>
          <cell r="AMR117">
            <v>0</v>
          </cell>
          <cell r="AMS117">
            <v>0</v>
          </cell>
          <cell r="AMT117">
            <v>0</v>
          </cell>
          <cell r="AMU117">
            <v>0</v>
          </cell>
          <cell r="AMV117">
            <v>7234</v>
          </cell>
          <cell r="AMW117">
            <v>0</v>
          </cell>
          <cell r="AMX117">
            <v>0</v>
          </cell>
          <cell r="AMY117">
            <v>0</v>
          </cell>
          <cell r="AMZ117">
            <v>0</v>
          </cell>
          <cell r="ANA117">
            <v>0</v>
          </cell>
          <cell r="ANB117">
            <v>0</v>
          </cell>
          <cell r="ANC117">
            <v>0</v>
          </cell>
          <cell r="AND117">
            <v>0</v>
          </cell>
          <cell r="ANE117">
            <v>0</v>
          </cell>
          <cell r="ANF117">
            <v>0</v>
          </cell>
          <cell r="ANG117">
            <v>0</v>
          </cell>
          <cell r="ANH117">
            <v>0</v>
          </cell>
          <cell r="ANI117">
            <v>0</v>
          </cell>
          <cell r="ANJ117">
            <v>0</v>
          </cell>
          <cell r="ANK117">
            <v>0</v>
          </cell>
          <cell r="ANL117">
            <v>0</v>
          </cell>
          <cell r="ANM117">
            <v>0</v>
          </cell>
          <cell r="ANN117">
            <v>0</v>
          </cell>
          <cell r="ANO117">
            <v>0</v>
          </cell>
          <cell r="ANP117">
            <v>0</v>
          </cell>
          <cell r="ANQ117">
            <v>0</v>
          </cell>
          <cell r="ANR117">
            <v>0</v>
          </cell>
          <cell r="ANS117">
            <v>0</v>
          </cell>
          <cell r="ANT117">
            <v>0</v>
          </cell>
          <cell r="ANU117">
            <v>0</v>
          </cell>
          <cell r="ANV117">
            <v>0</v>
          </cell>
          <cell r="ANW117">
            <v>0</v>
          </cell>
          <cell r="ANX117">
            <v>7159</v>
          </cell>
          <cell r="ANY117">
            <v>75</v>
          </cell>
          <cell r="ANZ117">
            <v>0</v>
          </cell>
          <cell r="AOA117">
            <v>75</v>
          </cell>
          <cell r="AOB117">
            <v>0</v>
          </cell>
          <cell r="AOC117">
            <v>7234</v>
          </cell>
          <cell r="AOD117">
            <v>0</v>
          </cell>
          <cell r="AOE117">
            <v>0</v>
          </cell>
          <cell r="AOF117">
            <v>0</v>
          </cell>
          <cell r="AOG117">
            <v>0</v>
          </cell>
          <cell r="AOH117">
            <v>0</v>
          </cell>
          <cell r="AOI117">
            <v>0</v>
          </cell>
          <cell r="AOJ117">
            <v>7234</v>
          </cell>
          <cell r="AOK117">
            <v>0</v>
          </cell>
          <cell r="AOL117">
            <v>0</v>
          </cell>
          <cell r="AOM117">
            <v>0</v>
          </cell>
          <cell r="AON117">
            <v>0</v>
          </cell>
          <cell r="AOO117">
            <v>0</v>
          </cell>
          <cell r="AOP117">
            <v>0</v>
          </cell>
          <cell r="AOQ117">
            <v>0</v>
          </cell>
          <cell r="AOR117">
            <v>19892</v>
          </cell>
          <cell r="AOS117">
            <v>542</v>
          </cell>
          <cell r="AOT117">
            <v>257</v>
          </cell>
          <cell r="AOU117">
            <v>799</v>
          </cell>
          <cell r="AOV117">
            <v>0</v>
          </cell>
          <cell r="AOW117">
            <v>20691</v>
          </cell>
          <cell r="AOX117">
            <v>2110</v>
          </cell>
          <cell r="AOY117">
            <v>0</v>
          </cell>
          <cell r="AOZ117">
            <v>0</v>
          </cell>
          <cell r="APA117">
            <v>0</v>
          </cell>
          <cell r="APB117">
            <v>0</v>
          </cell>
          <cell r="APC117">
            <v>2110</v>
          </cell>
          <cell r="APD117">
            <v>22801</v>
          </cell>
          <cell r="APE117">
            <v>0</v>
          </cell>
          <cell r="APF117">
            <v>0</v>
          </cell>
          <cell r="APG117">
            <v>0</v>
          </cell>
          <cell r="APH117">
            <v>0</v>
          </cell>
          <cell r="API117">
            <v>0</v>
          </cell>
          <cell r="APJ117">
            <v>0</v>
          </cell>
          <cell r="APK117">
            <v>0</v>
          </cell>
          <cell r="APL117">
            <v>0</v>
          </cell>
          <cell r="APM117">
            <v>0</v>
          </cell>
          <cell r="APN117">
            <v>0</v>
          </cell>
          <cell r="APO117">
            <v>0</v>
          </cell>
          <cell r="APP117">
            <v>0</v>
          </cell>
          <cell r="APQ117">
            <v>0</v>
          </cell>
          <cell r="APR117">
            <v>0</v>
          </cell>
          <cell r="APS117">
            <v>0</v>
          </cell>
          <cell r="APT117">
            <v>0</v>
          </cell>
          <cell r="APU117">
            <v>0</v>
          </cell>
          <cell r="APV117">
            <v>0</v>
          </cell>
          <cell r="APW117">
            <v>0</v>
          </cell>
          <cell r="APX117">
            <v>0</v>
          </cell>
          <cell r="APY117">
            <v>0</v>
          </cell>
          <cell r="APZ117">
            <v>0</v>
          </cell>
          <cell r="AQA117">
            <v>0</v>
          </cell>
          <cell r="AQB117">
            <v>0</v>
          </cell>
          <cell r="AQC117">
            <v>0</v>
          </cell>
          <cell r="AQD117">
            <v>0</v>
          </cell>
          <cell r="AQE117">
            <v>0</v>
          </cell>
          <cell r="AQF117">
            <v>0</v>
          </cell>
          <cell r="AQG117">
            <v>0</v>
          </cell>
          <cell r="AQH117">
            <v>0</v>
          </cell>
          <cell r="AQI117">
            <v>0</v>
          </cell>
          <cell r="AQJ117">
            <v>0</v>
          </cell>
          <cell r="AQK117">
            <v>0</v>
          </cell>
          <cell r="AQL117">
            <v>0</v>
          </cell>
          <cell r="AQM117">
            <v>0</v>
          </cell>
          <cell r="AQN117">
            <v>0</v>
          </cell>
          <cell r="AQO117">
            <v>0</v>
          </cell>
          <cell r="AQP117">
            <v>0</v>
          </cell>
          <cell r="AQQ117">
            <v>0</v>
          </cell>
          <cell r="AQR117">
            <v>0</v>
          </cell>
          <cell r="AQS117">
            <v>0</v>
          </cell>
          <cell r="AQT117">
            <v>0</v>
          </cell>
          <cell r="AQU117">
            <v>0</v>
          </cell>
          <cell r="AQV117">
            <v>0</v>
          </cell>
          <cell r="AQW117">
            <v>0</v>
          </cell>
          <cell r="AQX117">
            <v>0</v>
          </cell>
          <cell r="AQY117">
            <v>0</v>
          </cell>
          <cell r="AQZ117">
            <v>0</v>
          </cell>
          <cell r="ARA117">
            <v>0</v>
          </cell>
          <cell r="ARB117">
            <v>0</v>
          </cell>
          <cell r="ARC117">
            <v>0</v>
          </cell>
          <cell r="ARD117">
            <v>0</v>
          </cell>
          <cell r="ARE117">
            <v>0</v>
          </cell>
          <cell r="ARF117">
            <v>0</v>
          </cell>
          <cell r="ARG117">
            <v>0</v>
          </cell>
          <cell r="ARH117">
            <v>0</v>
          </cell>
          <cell r="ARI117">
            <v>0</v>
          </cell>
          <cell r="ARJ117">
            <v>0</v>
          </cell>
          <cell r="ARK117">
            <v>0</v>
          </cell>
          <cell r="ARL117">
            <v>0</v>
          </cell>
          <cell r="ARM117">
            <v>0</v>
          </cell>
          <cell r="ARN117">
            <v>0</v>
          </cell>
          <cell r="ARO117">
            <v>0</v>
          </cell>
          <cell r="ARP117">
            <v>0</v>
          </cell>
          <cell r="ARQ117">
            <v>0</v>
          </cell>
          <cell r="ARR117">
            <v>0</v>
          </cell>
          <cell r="ARS117">
            <v>0</v>
          </cell>
          <cell r="ART117">
            <v>0</v>
          </cell>
          <cell r="ARU117">
            <v>0</v>
          </cell>
          <cell r="ARV117">
            <v>0</v>
          </cell>
          <cell r="ARW117">
            <v>0</v>
          </cell>
          <cell r="ARX117">
            <v>0</v>
          </cell>
          <cell r="ARY117">
            <v>0</v>
          </cell>
          <cell r="ARZ117">
            <v>0</v>
          </cell>
          <cell r="ASA117">
            <v>0</v>
          </cell>
          <cell r="ASB117">
            <v>0</v>
          </cell>
          <cell r="ASC117">
            <v>0</v>
          </cell>
          <cell r="ASD117">
            <v>0</v>
          </cell>
          <cell r="ASE117">
            <v>0</v>
          </cell>
          <cell r="ASF117">
            <v>0</v>
          </cell>
          <cell r="ASG117">
            <v>0</v>
          </cell>
          <cell r="ASH117">
            <v>0</v>
          </cell>
          <cell r="ASI117">
            <v>0</v>
          </cell>
          <cell r="ASJ117">
            <v>0</v>
          </cell>
          <cell r="ASK117">
            <v>0</v>
          </cell>
          <cell r="ASL117">
            <v>0</v>
          </cell>
          <cell r="ASM117">
            <v>0</v>
          </cell>
          <cell r="ASN117">
            <v>0</v>
          </cell>
          <cell r="ASO117">
            <v>0</v>
          </cell>
          <cell r="ASP117">
            <v>0</v>
          </cell>
          <cell r="ASQ117">
            <v>0</v>
          </cell>
          <cell r="ASR117">
            <v>0</v>
          </cell>
          <cell r="ASS117">
            <v>0</v>
          </cell>
          <cell r="AST117">
            <v>0</v>
          </cell>
          <cell r="ASU117">
            <v>0</v>
          </cell>
          <cell r="ASV117">
            <v>0</v>
          </cell>
          <cell r="ASW117">
            <v>0</v>
          </cell>
          <cell r="ASX117">
            <v>0</v>
          </cell>
          <cell r="ASY117">
            <v>0</v>
          </cell>
          <cell r="ASZ117">
            <v>0</v>
          </cell>
          <cell r="ATA117">
            <v>0</v>
          </cell>
          <cell r="ATB117">
            <v>0</v>
          </cell>
          <cell r="ATC117">
            <v>0</v>
          </cell>
          <cell r="ATD117">
            <v>0</v>
          </cell>
          <cell r="ATE117">
            <v>0</v>
          </cell>
          <cell r="ATF117">
            <v>0</v>
          </cell>
          <cell r="ATG117">
            <v>0</v>
          </cell>
          <cell r="ATH117">
            <v>0</v>
          </cell>
          <cell r="ATI117">
            <v>0</v>
          </cell>
          <cell r="ATJ117">
            <v>0</v>
          </cell>
          <cell r="ATK117">
            <v>0</v>
          </cell>
          <cell r="ATL117">
            <v>0</v>
          </cell>
          <cell r="ATM117">
            <v>0</v>
          </cell>
          <cell r="ATN117">
            <v>0</v>
          </cell>
          <cell r="ATO117">
            <v>0</v>
          </cell>
          <cell r="ATP117">
            <v>0</v>
          </cell>
          <cell r="ATQ117">
            <v>0</v>
          </cell>
          <cell r="ATR117">
            <v>0</v>
          </cell>
          <cell r="ATS117">
            <v>0</v>
          </cell>
          <cell r="ATT117">
            <v>0</v>
          </cell>
          <cell r="ATU117">
            <v>0</v>
          </cell>
          <cell r="ATV117">
            <v>0</v>
          </cell>
          <cell r="ATW117">
            <v>0</v>
          </cell>
          <cell r="ATX117">
            <v>0</v>
          </cell>
          <cell r="ATY117">
            <v>0</v>
          </cell>
          <cell r="ATZ117">
            <v>0</v>
          </cell>
          <cell r="AUA117">
            <v>0</v>
          </cell>
          <cell r="AUB117">
            <v>0</v>
          </cell>
          <cell r="AUC117">
            <v>0</v>
          </cell>
          <cell r="AUD117">
            <v>0</v>
          </cell>
          <cell r="AUE117">
            <v>0</v>
          </cell>
          <cell r="AUF117">
            <v>0</v>
          </cell>
          <cell r="AUG117">
            <v>0</v>
          </cell>
          <cell r="AUH117">
            <v>0</v>
          </cell>
          <cell r="AUI117">
            <v>0</v>
          </cell>
          <cell r="AUJ117">
            <v>0</v>
          </cell>
          <cell r="AUK117">
            <v>0</v>
          </cell>
          <cell r="AUL117">
            <v>0</v>
          </cell>
          <cell r="AUM117">
            <v>0</v>
          </cell>
          <cell r="AUN117">
            <v>0</v>
          </cell>
          <cell r="AUO117">
            <v>0</v>
          </cell>
          <cell r="AUP117">
            <v>0</v>
          </cell>
          <cell r="AUQ117">
            <v>0</v>
          </cell>
          <cell r="AUR117">
            <v>0</v>
          </cell>
          <cell r="AUS117">
            <v>0</v>
          </cell>
          <cell r="AUT117">
            <v>0</v>
          </cell>
          <cell r="AUU117">
            <v>0</v>
          </cell>
          <cell r="AUV117">
            <v>0</v>
          </cell>
          <cell r="AUW117">
            <v>0</v>
          </cell>
          <cell r="AUX117">
            <v>0</v>
          </cell>
          <cell r="AUY117">
            <v>0</v>
          </cell>
          <cell r="AUZ117">
            <v>0</v>
          </cell>
          <cell r="AVA117">
            <v>0</v>
          </cell>
          <cell r="AVB117">
            <v>0</v>
          </cell>
          <cell r="AVC117">
            <v>0</v>
          </cell>
          <cell r="AVD117">
            <v>0</v>
          </cell>
          <cell r="AVE117">
            <v>0</v>
          </cell>
          <cell r="AVF117">
            <v>0</v>
          </cell>
          <cell r="AVG117">
            <v>0</v>
          </cell>
          <cell r="AVH117">
            <v>0</v>
          </cell>
          <cell r="AVI117">
            <v>0</v>
          </cell>
          <cell r="AVJ117">
            <v>0</v>
          </cell>
          <cell r="AVK117">
            <v>0</v>
          </cell>
          <cell r="AVL117">
            <v>0</v>
          </cell>
          <cell r="AVM117">
            <v>0</v>
          </cell>
          <cell r="AVN117">
            <v>0</v>
          </cell>
          <cell r="AVO117">
            <v>0</v>
          </cell>
          <cell r="AVP117">
            <v>0</v>
          </cell>
          <cell r="AVQ117">
            <v>0</v>
          </cell>
          <cell r="AVR117">
            <v>0</v>
          </cell>
          <cell r="AVS117">
            <v>0</v>
          </cell>
          <cell r="AVT117">
            <v>0</v>
          </cell>
          <cell r="AVU117">
            <v>0</v>
          </cell>
          <cell r="AVV117">
            <v>0</v>
          </cell>
          <cell r="AVW117">
            <v>0</v>
          </cell>
          <cell r="AVX117">
            <v>0</v>
          </cell>
          <cell r="AVY117">
            <v>0</v>
          </cell>
          <cell r="AVZ117">
            <v>0</v>
          </cell>
          <cell r="AWA117">
            <v>0</v>
          </cell>
          <cell r="AWB117">
            <v>0</v>
          </cell>
          <cell r="AWC117">
            <v>0</v>
          </cell>
          <cell r="AWD117">
            <v>0</v>
          </cell>
          <cell r="AWE117">
            <v>0</v>
          </cell>
          <cell r="AWF117">
            <v>0</v>
          </cell>
          <cell r="AWG117">
            <v>0</v>
          </cell>
          <cell r="AWH117">
            <v>0</v>
          </cell>
          <cell r="AWI117">
            <v>0</v>
          </cell>
          <cell r="AWJ117">
            <v>0</v>
          </cell>
          <cell r="AWK117">
            <v>0</v>
          </cell>
          <cell r="AWL117">
            <v>0</v>
          </cell>
          <cell r="AWM117">
            <v>0</v>
          </cell>
          <cell r="AWN117">
            <v>0</v>
          </cell>
          <cell r="AWO117">
            <v>0</v>
          </cell>
          <cell r="AWP117">
            <v>0</v>
          </cell>
          <cell r="AWQ117">
            <v>0</v>
          </cell>
          <cell r="AWR117">
            <v>0</v>
          </cell>
          <cell r="AWS117">
            <v>0</v>
          </cell>
          <cell r="AWT117">
            <v>0</v>
          </cell>
          <cell r="AWU117">
            <v>0</v>
          </cell>
          <cell r="AWV117">
            <v>0</v>
          </cell>
          <cell r="AWW117">
            <v>0</v>
          </cell>
          <cell r="AWX117">
            <v>0</v>
          </cell>
          <cell r="AWY117">
            <v>0</v>
          </cell>
          <cell r="AWZ117">
            <v>0</v>
          </cell>
          <cell r="AXA117">
            <v>0</v>
          </cell>
          <cell r="AXB117">
            <v>0</v>
          </cell>
          <cell r="AXC117">
            <v>0</v>
          </cell>
          <cell r="AXD117">
            <v>0</v>
          </cell>
          <cell r="AXE117">
            <v>0</v>
          </cell>
          <cell r="AXF117">
            <v>0</v>
          </cell>
          <cell r="AXG117">
            <v>0</v>
          </cell>
          <cell r="AXH117">
            <v>0</v>
          </cell>
          <cell r="AXI117">
            <v>0</v>
          </cell>
          <cell r="AXJ117">
            <v>0</v>
          </cell>
          <cell r="AXK117">
            <v>0</v>
          </cell>
          <cell r="AXL117">
            <v>0</v>
          </cell>
          <cell r="AXM117">
            <v>0</v>
          </cell>
          <cell r="AXN117">
            <v>0</v>
          </cell>
          <cell r="AXO117">
            <v>0</v>
          </cell>
          <cell r="AXP117">
            <v>0</v>
          </cell>
          <cell r="AXQ117">
            <v>0</v>
          </cell>
          <cell r="AXR117">
            <v>0</v>
          </cell>
          <cell r="AXS117">
            <v>0</v>
          </cell>
          <cell r="AXT117">
            <v>0</v>
          </cell>
          <cell r="AXU117">
            <v>0</v>
          </cell>
          <cell r="AXV117">
            <v>0</v>
          </cell>
          <cell r="AXW117">
            <v>0</v>
          </cell>
          <cell r="AXX117">
            <v>0</v>
          </cell>
          <cell r="AXY117">
            <v>0</v>
          </cell>
          <cell r="AXZ117">
            <v>0</v>
          </cell>
          <cell r="AYA117">
            <v>0</v>
          </cell>
          <cell r="AYB117">
            <v>0</v>
          </cell>
          <cell r="AYC117">
            <v>0</v>
          </cell>
          <cell r="AYD117">
            <v>0</v>
          </cell>
          <cell r="AYE117">
            <v>0</v>
          </cell>
          <cell r="AYF117">
            <v>0</v>
          </cell>
          <cell r="AYG117">
            <v>63</v>
          </cell>
          <cell r="AYH117">
            <v>0</v>
          </cell>
          <cell r="AYI117">
            <v>0</v>
          </cell>
          <cell r="AYJ117">
            <v>0</v>
          </cell>
          <cell r="AYK117">
            <v>0</v>
          </cell>
          <cell r="AYL117">
            <v>0</v>
          </cell>
          <cell r="AYM117">
            <v>0</v>
          </cell>
          <cell r="AYN117">
            <v>1960</v>
          </cell>
          <cell r="AYO117">
            <v>0</v>
          </cell>
          <cell r="AYP117">
            <v>12251</v>
          </cell>
          <cell r="AYQ117">
            <v>0</v>
          </cell>
          <cell r="AYR117">
            <v>499</v>
          </cell>
          <cell r="AYS117">
            <v>0</v>
          </cell>
          <cell r="AYT117">
            <v>534</v>
          </cell>
          <cell r="AYU117">
            <v>0</v>
          </cell>
          <cell r="AYV117">
            <v>0</v>
          </cell>
          <cell r="AYW117">
            <v>0</v>
          </cell>
          <cell r="AYX117">
            <v>0</v>
          </cell>
          <cell r="AYY117">
            <v>0</v>
          </cell>
          <cell r="AYZ117">
            <v>260</v>
          </cell>
          <cell r="AZA117">
            <v>0</v>
          </cell>
          <cell r="AZB117">
            <v>7234</v>
          </cell>
          <cell r="AZC117">
            <v>0</v>
          </cell>
          <cell r="AZD117">
            <v>0</v>
          </cell>
          <cell r="AZE117">
            <v>22801</v>
          </cell>
          <cell r="AZF117">
            <v>0</v>
          </cell>
          <cell r="AZG117">
            <v>22801</v>
          </cell>
          <cell r="AZH117">
            <v>500</v>
          </cell>
          <cell r="AZI117">
            <v>0</v>
          </cell>
          <cell r="AZJ117">
            <v>3537</v>
          </cell>
          <cell r="AZK117">
            <v>0</v>
          </cell>
          <cell r="AZL117">
            <v>0</v>
          </cell>
          <cell r="AZM117">
            <v>0</v>
          </cell>
          <cell r="AZN117">
            <v>0</v>
          </cell>
          <cell r="AZO117">
            <v>0</v>
          </cell>
          <cell r="AZP117">
            <v>10635</v>
          </cell>
          <cell r="AZQ117">
            <v>0</v>
          </cell>
          <cell r="AZR117">
            <v>0</v>
          </cell>
          <cell r="AZS117">
            <v>8129</v>
          </cell>
          <cell r="AZT117">
            <v>0</v>
          </cell>
          <cell r="AZU117">
            <v>0</v>
          </cell>
          <cell r="AZV117">
            <v>0</v>
          </cell>
          <cell r="AZW117">
            <v>22801</v>
          </cell>
          <cell r="AZX117">
            <v>0</v>
          </cell>
          <cell r="AZY117">
            <v>0</v>
          </cell>
          <cell r="AZZ117">
            <v>0</v>
          </cell>
          <cell r="BAA117">
            <v>0</v>
          </cell>
          <cell r="BAB117">
            <v>0</v>
          </cell>
          <cell r="BAC117">
            <v>0</v>
          </cell>
          <cell r="BAD117">
            <v>0</v>
          </cell>
          <cell r="BAE117">
            <v>0</v>
          </cell>
          <cell r="BAF117">
            <v>0</v>
          </cell>
          <cell r="BAG117">
            <v>0</v>
          </cell>
          <cell r="BAH117">
            <v>0</v>
          </cell>
          <cell r="BAI117">
            <v>0</v>
          </cell>
          <cell r="BAJ117">
            <v>0</v>
          </cell>
          <cell r="BAK117">
            <v>0</v>
          </cell>
          <cell r="BAL117">
            <v>0</v>
          </cell>
          <cell r="BAM117">
            <v>0</v>
          </cell>
          <cell r="BAN117">
            <v>0</v>
          </cell>
          <cell r="BAO117">
            <v>60000</v>
          </cell>
          <cell r="BAP117">
            <v>46000</v>
          </cell>
          <cell r="BAQ117">
            <v>-14000</v>
          </cell>
          <cell r="BAR117">
            <v>-60000</v>
          </cell>
          <cell r="BAS117">
            <v>-46000</v>
          </cell>
          <cell r="BAT117">
            <v>14000</v>
          </cell>
          <cell r="BAU117">
            <v>0</v>
          </cell>
          <cell r="BAV117">
            <v>0</v>
          </cell>
          <cell r="BAW117">
            <v>0</v>
          </cell>
          <cell r="BAX117">
            <v>15000</v>
          </cell>
          <cell r="BAY117">
            <v>15000</v>
          </cell>
          <cell r="BAZ117">
            <v>0</v>
          </cell>
          <cell r="BBA117">
            <v>20000</v>
          </cell>
          <cell r="BBB117">
            <v>20000</v>
          </cell>
          <cell r="BBC117">
            <v>0</v>
          </cell>
        </row>
        <row r="118">
          <cell r="A118" t="str">
            <v>E07000094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1000</v>
          </cell>
          <cell r="DT118">
            <v>0</v>
          </cell>
          <cell r="DU118">
            <v>115</v>
          </cell>
          <cell r="DV118">
            <v>115</v>
          </cell>
          <cell r="DW118">
            <v>10</v>
          </cell>
          <cell r="DX118">
            <v>1125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1125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K118">
            <v>0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</v>
          </cell>
          <cell r="EQ118">
            <v>0</v>
          </cell>
          <cell r="ER118">
            <v>0</v>
          </cell>
          <cell r="ES118">
            <v>0</v>
          </cell>
          <cell r="ET118">
            <v>0</v>
          </cell>
          <cell r="EU118">
            <v>0</v>
          </cell>
          <cell r="EV118">
            <v>0</v>
          </cell>
          <cell r="EW118">
            <v>0</v>
          </cell>
          <cell r="EX118">
            <v>0</v>
          </cell>
          <cell r="EY118">
            <v>0</v>
          </cell>
          <cell r="EZ118">
            <v>0</v>
          </cell>
          <cell r="FA118">
            <v>0</v>
          </cell>
          <cell r="FB118">
            <v>0</v>
          </cell>
          <cell r="FC118">
            <v>0</v>
          </cell>
          <cell r="FD118">
            <v>0</v>
          </cell>
          <cell r="FE118">
            <v>0</v>
          </cell>
          <cell r="FF118">
            <v>0</v>
          </cell>
          <cell r="FG118">
            <v>0</v>
          </cell>
          <cell r="FH118">
            <v>0</v>
          </cell>
          <cell r="FI118">
            <v>0</v>
          </cell>
          <cell r="FJ118">
            <v>0</v>
          </cell>
          <cell r="FK118">
            <v>0</v>
          </cell>
          <cell r="FL118">
            <v>0</v>
          </cell>
          <cell r="FM118">
            <v>0</v>
          </cell>
          <cell r="FN118">
            <v>0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  <cell r="FT118">
            <v>0</v>
          </cell>
          <cell r="FU118">
            <v>0</v>
          </cell>
          <cell r="FV118">
            <v>0</v>
          </cell>
          <cell r="FW118">
            <v>0</v>
          </cell>
          <cell r="FX118">
            <v>0</v>
          </cell>
          <cell r="FY118">
            <v>0</v>
          </cell>
          <cell r="FZ118">
            <v>0</v>
          </cell>
          <cell r="GA118">
            <v>0</v>
          </cell>
          <cell r="GB118">
            <v>0</v>
          </cell>
          <cell r="GC118">
            <v>0</v>
          </cell>
          <cell r="GD118">
            <v>0</v>
          </cell>
          <cell r="GE118">
            <v>0</v>
          </cell>
          <cell r="GF118">
            <v>0</v>
          </cell>
          <cell r="GG118">
            <v>0</v>
          </cell>
          <cell r="GH118">
            <v>0</v>
          </cell>
          <cell r="GI118">
            <v>0</v>
          </cell>
          <cell r="GJ118">
            <v>0</v>
          </cell>
          <cell r="GK118">
            <v>0</v>
          </cell>
          <cell r="GL118">
            <v>0</v>
          </cell>
          <cell r="GM118">
            <v>0</v>
          </cell>
          <cell r="GN118">
            <v>0</v>
          </cell>
          <cell r="GO118">
            <v>0</v>
          </cell>
          <cell r="GP118">
            <v>0</v>
          </cell>
          <cell r="GQ118">
            <v>0</v>
          </cell>
          <cell r="GR118">
            <v>0</v>
          </cell>
          <cell r="GS118">
            <v>0</v>
          </cell>
          <cell r="GT118">
            <v>0</v>
          </cell>
          <cell r="GU118">
            <v>0</v>
          </cell>
          <cell r="GV118">
            <v>0</v>
          </cell>
          <cell r="GW118">
            <v>0</v>
          </cell>
          <cell r="GX118">
            <v>0</v>
          </cell>
          <cell r="GY118">
            <v>0</v>
          </cell>
          <cell r="GZ118">
            <v>0</v>
          </cell>
          <cell r="HA118">
            <v>0</v>
          </cell>
          <cell r="HB118">
            <v>0</v>
          </cell>
          <cell r="HC118">
            <v>0</v>
          </cell>
          <cell r="HD118">
            <v>0</v>
          </cell>
          <cell r="HE118">
            <v>0</v>
          </cell>
          <cell r="HF118">
            <v>0</v>
          </cell>
          <cell r="HG118">
            <v>0</v>
          </cell>
          <cell r="HH118">
            <v>0</v>
          </cell>
          <cell r="HI118">
            <v>0</v>
          </cell>
          <cell r="HJ118">
            <v>0</v>
          </cell>
          <cell r="HK118">
            <v>0</v>
          </cell>
          <cell r="HL118">
            <v>0</v>
          </cell>
          <cell r="HM118">
            <v>0</v>
          </cell>
          <cell r="HN118">
            <v>0</v>
          </cell>
          <cell r="HO118">
            <v>0</v>
          </cell>
          <cell r="HP118">
            <v>0</v>
          </cell>
          <cell r="HQ118">
            <v>0</v>
          </cell>
          <cell r="HR118">
            <v>0</v>
          </cell>
          <cell r="HS118">
            <v>0</v>
          </cell>
          <cell r="HT118">
            <v>0</v>
          </cell>
          <cell r="HU118">
            <v>0</v>
          </cell>
          <cell r="HV118">
            <v>0</v>
          </cell>
          <cell r="HW118">
            <v>0</v>
          </cell>
          <cell r="HX118">
            <v>0</v>
          </cell>
          <cell r="HY118">
            <v>0</v>
          </cell>
          <cell r="HZ118">
            <v>0</v>
          </cell>
          <cell r="IA118">
            <v>0</v>
          </cell>
          <cell r="IB118">
            <v>0</v>
          </cell>
          <cell r="IC118">
            <v>0</v>
          </cell>
          <cell r="ID118">
            <v>0</v>
          </cell>
          <cell r="IE118">
            <v>0</v>
          </cell>
          <cell r="IF118">
            <v>0</v>
          </cell>
          <cell r="IG118">
            <v>0</v>
          </cell>
          <cell r="IH118">
            <v>0</v>
          </cell>
          <cell r="II118">
            <v>1000</v>
          </cell>
          <cell r="IJ118">
            <v>0</v>
          </cell>
          <cell r="IK118">
            <v>115</v>
          </cell>
          <cell r="IL118">
            <v>115</v>
          </cell>
          <cell r="IM118">
            <v>10</v>
          </cell>
          <cell r="IN118">
            <v>1125</v>
          </cell>
          <cell r="IO118">
            <v>0</v>
          </cell>
          <cell r="IP118">
            <v>0</v>
          </cell>
          <cell r="IQ118">
            <v>0</v>
          </cell>
          <cell r="IR118">
            <v>0</v>
          </cell>
          <cell r="IS118">
            <v>0</v>
          </cell>
          <cell r="IT118">
            <v>0</v>
          </cell>
          <cell r="IU118">
            <v>1125</v>
          </cell>
          <cell r="IV118">
            <v>0</v>
          </cell>
          <cell r="IW118">
            <v>0</v>
          </cell>
          <cell r="IX118">
            <v>0</v>
          </cell>
          <cell r="IY118">
            <v>0</v>
          </cell>
          <cell r="IZ118">
            <v>0</v>
          </cell>
          <cell r="JA118">
            <v>0</v>
          </cell>
          <cell r="JB118">
            <v>0</v>
          </cell>
          <cell r="JC118">
            <v>0</v>
          </cell>
          <cell r="JD118">
            <v>0</v>
          </cell>
          <cell r="JE118">
            <v>0</v>
          </cell>
          <cell r="JF118">
            <v>0</v>
          </cell>
          <cell r="JG118">
            <v>0</v>
          </cell>
          <cell r="JH118">
            <v>0</v>
          </cell>
          <cell r="JI118">
            <v>0</v>
          </cell>
          <cell r="JJ118">
            <v>0</v>
          </cell>
          <cell r="JK118">
            <v>0</v>
          </cell>
          <cell r="JL118">
            <v>0</v>
          </cell>
          <cell r="JM118">
            <v>0</v>
          </cell>
          <cell r="JN118">
            <v>0</v>
          </cell>
          <cell r="JO118">
            <v>0</v>
          </cell>
          <cell r="JP118">
            <v>0</v>
          </cell>
          <cell r="JQ118">
            <v>0</v>
          </cell>
          <cell r="JR118">
            <v>0</v>
          </cell>
          <cell r="JS118">
            <v>0</v>
          </cell>
          <cell r="JT118">
            <v>0</v>
          </cell>
          <cell r="JU118">
            <v>0</v>
          </cell>
          <cell r="JV118">
            <v>0</v>
          </cell>
          <cell r="JW118">
            <v>0</v>
          </cell>
          <cell r="JX118">
            <v>0</v>
          </cell>
          <cell r="JY118">
            <v>0</v>
          </cell>
          <cell r="JZ118">
            <v>0</v>
          </cell>
          <cell r="KA118">
            <v>0</v>
          </cell>
          <cell r="KB118">
            <v>0</v>
          </cell>
          <cell r="KC118">
            <v>0</v>
          </cell>
          <cell r="KD118">
            <v>0</v>
          </cell>
          <cell r="KE118">
            <v>0</v>
          </cell>
          <cell r="KF118">
            <v>0</v>
          </cell>
          <cell r="KG118">
            <v>0</v>
          </cell>
          <cell r="KH118">
            <v>0</v>
          </cell>
          <cell r="KI118">
            <v>0</v>
          </cell>
          <cell r="KJ118">
            <v>0</v>
          </cell>
          <cell r="KK118">
            <v>0</v>
          </cell>
          <cell r="KL118">
            <v>0</v>
          </cell>
          <cell r="KM118">
            <v>0</v>
          </cell>
          <cell r="KN118">
            <v>0</v>
          </cell>
          <cell r="KO118">
            <v>0</v>
          </cell>
          <cell r="KP118">
            <v>0</v>
          </cell>
          <cell r="KQ118">
            <v>0</v>
          </cell>
          <cell r="KR118">
            <v>0</v>
          </cell>
          <cell r="KS118">
            <v>0</v>
          </cell>
          <cell r="KT118">
            <v>0</v>
          </cell>
          <cell r="KU118">
            <v>0</v>
          </cell>
          <cell r="KV118">
            <v>0</v>
          </cell>
          <cell r="KW118">
            <v>0</v>
          </cell>
          <cell r="KX118">
            <v>0</v>
          </cell>
          <cell r="KY118">
            <v>0</v>
          </cell>
          <cell r="KZ118">
            <v>0</v>
          </cell>
          <cell r="LA118">
            <v>0</v>
          </cell>
          <cell r="LB118">
            <v>0</v>
          </cell>
          <cell r="LC118">
            <v>0</v>
          </cell>
          <cell r="LD118">
            <v>0</v>
          </cell>
          <cell r="LE118">
            <v>0</v>
          </cell>
          <cell r="LF118">
            <v>0</v>
          </cell>
          <cell r="LG118">
            <v>0</v>
          </cell>
          <cell r="LH118">
            <v>0</v>
          </cell>
          <cell r="LI118">
            <v>0</v>
          </cell>
          <cell r="LJ118">
            <v>0</v>
          </cell>
          <cell r="LK118">
            <v>0</v>
          </cell>
          <cell r="LL118">
            <v>0</v>
          </cell>
          <cell r="LM118">
            <v>0</v>
          </cell>
          <cell r="LN118">
            <v>0</v>
          </cell>
          <cell r="LO118">
            <v>0</v>
          </cell>
          <cell r="LP118">
            <v>0</v>
          </cell>
          <cell r="LQ118">
            <v>0</v>
          </cell>
          <cell r="LR118">
            <v>0</v>
          </cell>
          <cell r="LS118">
            <v>0</v>
          </cell>
          <cell r="LT118">
            <v>0</v>
          </cell>
          <cell r="LU118">
            <v>0</v>
          </cell>
          <cell r="LV118">
            <v>0</v>
          </cell>
          <cell r="LW118">
            <v>0</v>
          </cell>
          <cell r="LX118">
            <v>0</v>
          </cell>
          <cell r="LY118">
            <v>0</v>
          </cell>
          <cell r="LZ118">
            <v>0</v>
          </cell>
          <cell r="MA118">
            <v>0</v>
          </cell>
          <cell r="MB118">
            <v>0</v>
          </cell>
          <cell r="MC118">
            <v>0</v>
          </cell>
          <cell r="MD118">
            <v>0</v>
          </cell>
          <cell r="ME118">
            <v>25354</v>
          </cell>
          <cell r="MF118">
            <v>0</v>
          </cell>
          <cell r="MG118">
            <v>0</v>
          </cell>
          <cell r="MH118">
            <v>0</v>
          </cell>
          <cell r="MI118">
            <v>0</v>
          </cell>
          <cell r="MJ118">
            <v>25354</v>
          </cell>
          <cell r="MK118">
            <v>956</v>
          </cell>
          <cell r="ML118">
            <v>0</v>
          </cell>
          <cell r="MM118">
            <v>0</v>
          </cell>
          <cell r="MN118">
            <v>0</v>
          </cell>
          <cell r="MO118">
            <v>0</v>
          </cell>
          <cell r="MP118">
            <v>956</v>
          </cell>
          <cell r="MQ118">
            <v>26310</v>
          </cell>
          <cell r="MR118">
            <v>6579</v>
          </cell>
          <cell r="MS118">
            <v>0</v>
          </cell>
          <cell r="MT118">
            <v>0</v>
          </cell>
          <cell r="MU118">
            <v>0</v>
          </cell>
          <cell r="MV118">
            <v>6579</v>
          </cell>
          <cell r="MW118">
            <v>0</v>
          </cell>
          <cell r="MX118">
            <v>763</v>
          </cell>
          <cell r="MY118">
            <v>0</v>
          </cell>
          <cell r="MZ118">
            <v>0</v>
          </cell>
          <cell r="NA118">
            <v>0</v>
          </cell>
          <cell r="NB118">
            <v>0</v>
          </cell>
          <cell r="NC118">
            <v>0</v>
          </cell>
          <cell r="ND118">
            <v>0</v>
          </cell>
          <cell r="NE118">
            <v>0</v>
          </cell>
          <cell r="NF118">
            <v>90</v>
          </cell>
          <cell r="NG118">
            <v>0</v>
          </cell>
          <cell r="NH118">
            <v>0</v>
          </cell>
          <cell r="NI118">
            <v>0</v>
          </cell>
          <cell r="NJ118">
            <v>0</v>
          </cell>
          <cell r="NK118">
            <v>90</v>
          </cell>
          <cell r="NL118">
            <v>90</v>
          </cell>
          <cell r="NM118">
            <v>0</v>
          </cell>
          <cell r="NN118">
            <v>0</v>
          </cell>
          <cell r="NO118">
            <v>0</v>
          </cell>
          <cell r="NP118">
            <v>0</v>
          </cell>
          <cell r="NQ118">
            <v>0</v>
          </cell>
          <cell r="NR118">
            <v>0</v>
          </cell>
          <cell r="NS118">
            <v>0</v>
          </cell>
          <cell r="NT118">
            <v>850</v>
          </cell>
          <cell r="NU118">
            <v>0</v>
          </cell>
          <cell r="NV118">
            <v>270</v>
          </cell>
          <cell r="NW118">
            <v>270</v>
          </cell>
          <cell r="NX118">
            <v>0</v>
          </cell>
          <cell r="NY118">
            <v>1120</v>
          </cell>
          <cell r="NZ118">
            <v>75</v>
          </cell>
          <cell r="OA118">
            <v>0</v>
          </cell>
          <cell r="OB118">
            <v>0</v>
          </cell>
          <cell r="OC118">
            <v>0</v>
          </cell>
          <cell r="OD118">
            <v>0</v>
          </cell>
          <cell r="OE118">
            <v>75</v>
          </cell>
          <cell r="OF118">
            <v>1195</v>
          </cell>
          <cell r="OG118">
            <v>0</v>
          </cell>
          <cell r="OH118">
            <v>0</v>
          </cell>
          <cell r="OI118">
            <v>0</v>
          </cell>
          <cell r="OJ118">
            <v>0</v>
          </cell>
          <cell r="OK118">
            <v>0</v>
          </cell>
          <cell r="OL118">
            <v>0</v>
          </cell>
          <cell r="OM118">
            <v>0</v>
          </cell>
          <cell r="ON118">
            <v>0</v>
          </cell>
          <cell r="OO118">
            <v>0</v>
          </cell>
          <cell r="OP118">
            <v>0</v>
          </cell>
          <cell r="OQ118">
            <v>0</v>
          </cell>
          <cell r="OR118">
            <v>0</v>
          </cell>
          <cell r="OS118">
            <v>0</v>
          </cell>
          <cell r="OT118">
            <v>0</v>
          </cell>
          <cell r="OU118">
            <v>0</v>
          </cell>
          <cell r="OV118">
            <v>0</v>
          </cell>
          <cell r="OW118">
            <v>0</v>
          </cell>
          <cell r="OX118">
            <v>0</v>
          </cell>
          <cell r="OY118">
            <v>0</v>
          </cell>
          <cell r="OZ118">
            <v>0</v>
          </cell>
          <cell r="PA118">
            <v>0</v>
          </cell>
          <cell r="PB118">
            <v>0</v>
          </cell>
          <cell r="PC118">
            <v>0</v>
          </cell>
          <cell r="PD118">
            <v>0</v>
          </cell>
          <cell r="PE118">
            <v>0</v>
          </cell>
          <cell r="PF118">
            <v>0</v>
          </cell>
          <cell r="PG118">
            <v>0</v>
          </cell>
          <cell r="PH118">
            <v>0</v>
          </cell>
          <cell r="PI118">
            <v>0</v>
          </cell>
          <cell r="PJ118">
            <v>0</v>
          </cell>
          <cell r="PK118">
            <v>0</v>
          </cell>
          <cell r="PL118">
            <v>0</v>
          </cell>
          <cell r="PM118">
            <v>0</v>
          </cell>
          <cell r="PN118">
            <v>0</v>
          </cell>
          <cell r="PO118">
            <v>0</v>
          </cell>
          <cell r="PP118">
            <v>0</v>
          </cell>
          <cell r="PQ118">
            <v>0</v>
          </cell>
          <cell r="PR118">
            <v>0</v>
          </cell>
          <cell r="PS118">
            <v>0</v>
          </cell>
          <cell r="PT118">
            <v>0</v>
          </cell>
          <cell r="PU118">
            <v>0</v>
          </cell>
          <cell r="PV118">
            <v>0</v>
          </cell>
          <cell r="PW118">
            <v>0</v>
          </cell>
          <cell r="PX118">
            <v>0</v>
          </cell>
          <cell r="PY118">
            <v>0</v>
          </cell>
          <cell r="PZ118">
            <v>0</v>
          </cell>
          <cell r="QA118">
            <v>0</v>
          </cell>
          <cell r="QB118">
            <v>0</v>
          </cell>
          <cell r="QC118">
            <v>0</v>
          </cell>
          <cell r="QD118">
            <v>0</v>
          </cell>
          <cell r="QE118">
            <v>0</v>
          </cell>
          <cell r="QF118">
            <v>0</v>
          </cell>
          <cell r="QG118">
            <v>0</v>
          </cell>
          <cell r="QH118">
            <v>0</v>
          </cell>
          <cell r="QI118">
            <v>0</v>
          </cell>
          <cell r="QJ118">
            <v>0</v>
          </cell>
          <cell r="QK118">
            <v>0</v>
          </cell>
          <cell r="QL118">
            <v>0</v>
          </cell>
          <cell r="QM118">
            <v>0</v>
          </cell>
          <cell r="QN118">
            <v>0</v>
          </cell>
          <cell r="QO118">
            <v>0</v>
          </cell>
          <cell r="QP118">
            <v>0</v>
          </cell>
          <cell r="QQ118">
            <v>0</v>
          </cell>
          <cell r="QR118">
            <v>0</v>
          </cell>
          <cell r="QS118">
            <v>0</v>
          </cell>
          <cell r="QT118">
            <v>0</v>
          </cell>
          <cell r="QU118">
            <v>0</v>
          </cell>
          <cell r="QV118">
            <v>850</v>
          </cell>
          <cell r="QW118">
            <v>0</v>
          </cell>
          <cell r="QX118">
            <v>270</v>
          </cell>
          <cell r="QY118">
            <v>270</v>
          </cell>
          <cell r="QZ118">
            <v>0</v>
          </cell>
          <cell r="RA118">
            <v>1120</v>
          </cell>
          <cell r="RB118">
            <v>165</v>
          </cell>
          <cell r="RC118">
            <v>0</v>
          </cell>
          <cell r="RD118">
            <v>0</v>
          </cell>
          <cell r="RE118">
            <v>0</v>
          </cell>
          <cell r="RF118">
            <v>0</v>
          </cell>
          <cell r="RG118">
            <v>165</v>
          </cell>
          <cell r="RH118">
            <v>1285</v>
          </cell>
          <cell r="RI118">
            <v>0</v>
          </cell>
          <cell r="RJ118">
            <v>0</v>
          </cell>
          <cell r="RK118">
            <v>0</v>
          </cell>
          <cell r="RL118">
            <v>0</v>
          </cell>
          <cell r="RM118">
            <v>0</v>
          </cell>
          <cell r="RN118">
            <v>0</v>
          </cell>
          <cell r="RO118">
            <v>0</v>
          </cell>
          <cell r="RP118">
            <v>0</v>
          </cell>
          <cell r="RQ118">
            <v>0</v>
          </cell>
          <cell r="RR118">
            <v>0</v>
          </cell>
          <cell r="RS118">
            <v>0</v>
          </cell>
          <cell r="RT118">
            <v>0</v>
          </cell>
          <cell r="RU118">
            <v>0</v>
          </cell>
          <cell r="RV118">
            <v>0</v>
          </cell>
          <cell r="RW118">
            <v>0</v>
          </cell>
          <cell r="RX118">
            <v>0</v>
          </cell>
          <cell r="RY118">
            <v>0</v>
          </cell>
          <cell r="RZ118">
            <v>0</v>
          </cell>
          <cell r="SA118">
            <v>0</v>
          </cell>
          <cell r="SB118">
            <v>0</v>
          </cell>
          <cell r="SC118">
            <v>0</v>
          </cell>
          <cell r="SD118">
            <v>0</v>
          </cell>
          <cell r="SE118">
            <v>0</v>
          </cell>
          <cell r="SF118">
            <v>0</v>
          </cell>
          <cell r="SG118">
            <v>0</v>
          </cell>
          <cell r="SH118">
            <v>0</v>
          </cell>
          <cell r="SI118">
            <v>0</v>
          </cell>
          <cell r="SJ118">
            <v>0</v>
          </cell>
          <cell r="SK118">
            <v>0</v>
          </cell>
          <cell r="SL118">
            <v>0</v>
          </cell>
          <cell r="SM118">
            <v>0</v>
          </cell>
          <cell r="SN118">
            <v>0</v>
          </cell>
          <cell r="SO118">
            <v>0</v>
          </cell>
          <cell r="SP118">
            <v>0</v>
          </cell>
          <cell r="SQ118">
            <v>0</v>
          </cell>
          <cell r="SR118">
            <v>0</v>
          </cell>
          <cell r="SS118">
            <v>0</v>
          </cell>
          <cell r="ST118">
            <v>0</v>
          </cell>
          <cell r="SU118">
            <v>0</v>
          </cell>
          <cell r="SV118">
            <v>0</v>
          </cell>
          <cell r="SW118">
            <v>0</v>
          </cell>
          <cell r="SX118">
            <v>0</v>
          </cell>
          <cell r="SY118">
            <v>0</v>
          </cell>
          <cell r="SZ118">
            <v>0</v>
          </cell>
          <cell r="TA118">
            <v>0</v>
          </cell>
          <cell r="TB118">
            <v>0</v>
          </cell>
          <cell r="TC118">
            <v>0</v>
          </cell>
          <cell r="TD118">
            <v>0</v>
          </cell>
          <cell r="TE118">
            <v>0</v>
          </cell>
          <cell r="TF118">
            <v>0</v>
          </cell>
          <cell r="TG118">
            <v>0</v>
          </cell>
          <cell r="TH118">
            <v>0</v>
          </cell>
          <cell r="TI118">
            <v>0</v>
          </cell>
          <cell r="TJ118">
            <v>0</v>
          </cell>
          <cell r="TK118">
            <v>0</v>
          </cell>
          <cell r="TL118">
            <v>0</v>
          </cell>
          <cell r="TM118">
            <v>0</v>
          </cell>
          <cell r="TN118">
            <v>0</v>
          </cell>
          <cell r="TO118">
            <v>0</v>
          </cell>
          <cell r="TP118">
            <v>0</v>
          </cell>
          <cell r="TQ118">
            <v>0</v>
          </cell>
          <cell r="TR118">
            <v>0</v>
          </cell>
          <cell r="TS118">
            <v>0</v>
          </cell>
          <cell r="TT118">
            <v>0</v>
          </cell>
          <cell r="TU118">
            <v>0</v>
          </cell>
          <cell r="TV118">
            <v>0</v>
          </cell>
          <cell r="TW118">
            <v>0</v>
          </cell>
          <cell r="TX118">
            <v>0</v>
          </cell>
          <cell r="TY118">
            <v>0</v>
          </cell>
          <cell r="TZ118">
            <v>0</v>
          </cell>
          <cell r="UA118">
            <v>0</v>
          </cell>
          <cell r="UB118">
            <v>0</v>
          </cell>
          <cell r="UC118">
            <v>0</v>
          </cell>
          <cell r="UD118">
            <v>0</v>
          </cell>
          <cell r="UE118">
            <v>0</v>
          </cell>
          <cell r="UF118">
            <v>0</v>
          </cell>
          <cell r="UG118">
            <v>0</v>
          </cell>
          <cell r="UH118">
            <v>0</v>
          </cell>
          <cell r="UI118">
            <v>0</v>
          </cell>
          <cell r="UJ118">
            <v>0</v>
          </cell>
          <cell r="UK118">
            <v>0</v>
          </cell>
          <cell r="UL118">
            <v>0</v>
          </cell>
          <cell r="UM118">
            <v>0</v>
          </cell>
          <cell r="UN118">
            <v>0</v>
          </cell>
          <cell r="UO118">
            <v>0</v>
          </cell>
          <cell r="UP118">
            <v>0</v>
          </cell>
          <cell r="UQ118">
            <v>0</v>
          </cell>
          <cell r="UR118">
            <v>0</v>
          </cell>
          <cell r="US118">
            <v>0</v>
          </cell>
          <cell r="UT118">
            <v>0</v>
          </cell>
          <cell r="UU118">
            <v>0</v>
          </cell>
          <cell r="UV118">
            <v>0</v>
          </cell>
          <cell r="UW118">
            <v>0</v>
          </cell>
          <cell r="UX118">
            <v>0</v>
          </cell>
          <cell r="UY118">
            <v>0</v>
          </cell>
          <cell r="UZ118">
            <v>0</v>
          </cell>
          <cell r="VA118">
            <v>0</v>
          </cell>
          <cell r="VB118">
            <v>0</v>
          </cell>
          <cell r="VC118">
            <v>0</v>
          </cell>
          <cell r="VD118">
            <v>0</v>
          </cell>
          <cell r="VE118">
            <v>0</v>
          </cell>
          <cell r="VF118">
            <v>0</v>
          </cell>
          <cell r="VG118">
            <v>0</v>
          </cell>
          <cell r="VH118">
            <v>0</v>
          </cell>
          <cell r="VI118">
            <v>0</v>
          </cell>
          <cell r="VJ118">
            <v>0</v>
          </cell>
          <cell r="VK118">
            <v>0</v>
          </cell>
          <cell r="VL118">
            <v>332</v>
          </cell>
          <cell r="VM118">
            <v>0</v>
          </cell>
          <cell r="VN118">
            <v>0</v>
          </cell>
          <cell r="VO118">
            <v>0</v>
          </cell>
          <cell r="VP118">
            <v>0</v>
          </cell>
          <cell r="VQ118">
            <v>332</v>
          </cell>
          <cell r="VR118">
            <v>0</v>
          </cell>
          <cell r="VS118">
            <v>0</v>
          </cell>
          <cell r="VT118">
            <v>0</v>
          </cell>
          <cell r="VU118">
            <v>0</v>
          </cell>
          <cell r="VV118">
            <v>0</v>
          </cell>
          <cell r="VW118">
            <v>0</v>
          </cell>
          <cell r="VX118">
            <v>332</v>
          </cell>
          <cell r="VY118">
            <v>0</v>
          </cell>
          <cell r="VZ118">
            <v>0</v>
          </cell>
          <cell r="WA118">
            <v>0</v>
          </cell>
          <cell r="WB118">
            <v>0</v>
          </cell>
          <cell r="WC118">
            <v>0</v>
          </cell>
          <cell r="WD118">
            <v>0</v>
          </cell>
          <cell r="WE118">
            <v>0</v>
          </cell>
          <cell r="WF118">
            <v>0</v>
          </cell>
          <cell r="WG118">
            <v>0</v>
          </cell>
          <cell r="WH118">
            <v>0</v>
          </cell>
          <cell r="WI118">
            <v>0</v>
          </cell>
          <cell r="WJ118">
            <v>0</v>
          </cell>
          <cell r="WK118">
            <v>0</v>
          </cell>
          <cell r="WL118">
            <v>0</v>
          </cell>
          <cell r="WM118">
            <v>0</v>
          </cell>
          <cell r="WN118">
            <v>0</v>
          </cell>
          <cell r="WO118">
            <v>0</v>
          </cell>
          <cell r="WP118">
            <v>0</v>
          </cell>
          <cell r="WQ118">
            <v>0</v>
          </cell>
          <cell r="WR118">
            <v>0</v>
          </cell>
          <cell r="WS118">
            <v>0</v>
          </cell>
          <cell r="WT118">
            <v>0</v>
          </cell>
          <cell r="WU118">
            <v>0</v>
          </cell>
          <cell r="WV118">
            <v>0</v>
          </cell>
          <cell r="WW118">
            <v>0</v>
          </cell>
          <cell r="WX118">
            <v>0</v>
          </cell>
          <cell r="WY118">
            <v>0</v>
          </cell>
          <cell r="WZ118">
            <v>0</v>
          </cell>
          <cell r="XA118">
            <v>0</v>
          </cell>
          <cell r="XB118">
            <v>0</v>
          </cell>
          <cell r="XC118">
            <v>0</v>
          </cell>
          <cell r="XD118">
            <v>0</v>
          </cell>
          <cell r="XE118">
            <v>0</v>
          </cell>
          <cell r="XF118">
            <v>0</v>
          </cell>
          <cell r="XG118">
            <v>0</v>
          </cell>
          <cell r="XH118">
            <v>0</v>
          </cell>
          <cell r="XI118">
            <v>0</v>
          </cell>
          <cell r="XJ118">
            <v>0</v>
          </cell>
          <cell r="XK118">
            <v>0</v>
          </cell>
          <cell r="XL118">
            <v>0</v>
          </cell>
          <cell r="XM118">
            <v>0</v>
          </cell>
          <cell r="XN118">
            <v>0</v>
          </cell>
          <cell r="XO118">
            <v>0</v>
          </cell>
          <cell r="XP118">
            <v>0</v>
          </cell>
          <cell r="XQ118">
            <v>0</v>
          </cell>
          <cell r="XR118">
            <v>0</v>
          </cell>
          <cell r="XS118">
            <v>0</v>
          </cell>
          <cell r="XT118">
            <v>0</v>
          </cell>
          <cell r="XU118">
            <v>0</v>
          </cell>
          <cell r="XV118">
            <v>0</v>
          </cell>
          <cell r="XW118">
            <v>0</v>
          </cell>
          <cell r="XX118">
            <v>0</v>
          </cell>
          <cell r="XY118">
            <v>0</v>
          </cell>
          <cell r="XZ118">
            <v>0</v>
          </cell>
          <cell r="YA118">
            <v>0</v>
          </cell>
          <cell r="YB118">
            <v>0</v>
          </cell>
          <cell r="YC118">
            <v>0</v>
          </cell>
          <cell r="YD118">
            <v>0</v>
          </cell>
          <cell r="YE118">
            <v>0</v>
          </cell>
          <cell r="YF118">
            <v>0</v>
          </cell>
          <cell r="YG118">
            <v>0</v>
          </cell>
          <cell r="YH118">
            <v>0</v>
          </cell>
          <cell r="YI118">
            <v>0</v>
          </cell>
          <cell r="YJ118">
            <v>0</v>
          </cell>
          <cell r="YK118">
            <v>0</v>
          </cell>
          <cell r="YL118">
            <v>0</v>
          </cell>
          <cell r="YM118">
            <v>0</v>
          </cell>
          <cell r="YN118">
            <v>0</v>
          </cell>
          <cell r="YO118">
            <v>0</v>
          </cell>
          <cell r="YP118">
            <v>0</v>
          </cell>
          <cell r="YQ118">
            <v>0</v>
          </cell>
          <cell r="YR118">
            <v>0</v>
          </cell>
          <cell r="YS118">
            <v>0</v>
          </cell>
          <cell r="YT118">
            <v>0</v>
          </cell>
          <cell r="YU118">
            <v>0</v>
          </cell>
          <cell r="YV118">
            <v>0</v>
          </cell>
          <cell r="YW118">
            <v>0</v>
          </cell>
          <cell r="YX118">
            <v>0</v>
          </cell>
          <cell r="YY118">
            <v>0</v>
          </cell>
          <cell r="YZ118">
            <v>0</v>
          </cell>
          <cell r="ZA118">
            <v>0</v>
          </cell>
          <cell r="ZB118">
            <v>0</v>
          </cell>
          <cell r="ZC118">
            <v>0</v>
          </cell>
          <cell r="ZD118">
            <v>0</v>
          </cell>
          <cell r="ZE118">
            <v>0</v>
          </cell>
          <cell r="ZF118">
            <v>0</v>
          </cell>
          <cell r="ZG118">
            <v>0</v>
          </cell>
          <cell r="ZH118">
            <v>0</v>
          </cell>
          <cell r="ZI118">
            <v>0</v>
          </cell>
          <cell r="ZJ118">
            <v>0</v>
          </cell>
          <cell r="ZK118">
            <v>0</v>
          </cell>
          <cell r="ZL118">
            <v>0</v>
          </cell>
          <cell r="ZM118">
            <v>0</v>
          </cell>
          <cell r="ZN118">
            <v>0</v>
          </cell>
          <cell r="ZO118">
            <v>0</v>
          </cell>
          <cell r="ZP118">
            <v>0</v>
          </cell>
          <cell r="ZQ118">
            <v>0</v>
          </cell>
          <cell r="ZR118">
            <v>0</v>
          </cell>
          <cell r="ZS118">
            <v>0</v>
          </cell>
          <cell r="ZT118">
            <v>0</v>
          </cell>
          <cell r="ZU118">
            <v>0</v>
          </cell>
          <cell r="ZV118">
            <v>0</v>
          </cell>
          <cell r="ZW118">
            <v>0</v>
          </cell>
          <cell r="ZX118">
            <v>0</v>
          </cell>
          <cell r="ZY118">
            <v>0</v>
          </cell>
          <cell r="ZZ118">
            <v>0</v>
          </cell>
          <cell r="AAA118">
            <v>0</v>
          </cell>
          <cell r="AAB118">
            <v>0</v>
          </cell>
          <cell r="AAC118">
            <v>0</v>
          </cell>
          <cell r="AAD118">
            <v>0</v>
          </cell>
          <cell r="AAE118">
            <v>0</v>
          </cell>
          <cell r="AAF118">
            <v>0</v>
          </cell>
          <cell r="AAG118">
            <v>0</v>
          </cell>
          <cell r="AAH118">
            <v>0</v>
          </cell>
          <cell r="AAI118">
            <v>0</v>
          </cell>
          <cell r="AAJ118">
            <v>0</v>
          </cell>
          <cell r="AAK118">
            <v>0</v>
          </cell>
          <cell r="AAL118">
            <v>0</v>
          </cell>
          <cell r="AAM118">
            <v>0</v>
          </cell>
          <cell r="AAN118">
            <v>0</v>
          </cell>
          <cell r="AAO118">
            <v>0</v>
          </cell>
          <cell r="AAP118">
            <v>0</v>
          </cell>
          <cell r="AAQ118">
            <v>0</v>
          </cell>
          <cell r="AAR118">
            <v>0</v>
          </cell>
          <cell r="AAS118">
            <v>0</v>
          </cell>
          <cell r="AAT118">
            <v>0</v>
          </cell>
          <cell r="AAU118">
            <v>0</v>
          </cell>
          <cell r="AAV118">
            <v>0</v>
          </cell>
          <cell r="AAW118">
            <v>0</v>
          </cell>
          <cell r="AAX118">
            <v>0</v>
          </cell>
          <cell r="AAY118">
            <v>0</v>
          </cell>
          <cell r="AAZ118">
            <v>0</v>
          </cell>
          <cell r="ABA118">
            <v>0</v>
          </cell>
          <cell r="ABB118">
            <v>0</v>
          </cell>
          <cell r="ABC118">
            <v>0</v>
          </cell>
          <cell r="ABD118">
            <v>0</v>
          </cell>
          <cell r="ABE118">
            <v>0</v>
          </cell>
          <cell r="ABF118">
            <v>0</v>
          </cell>
          <cell r="ABG118">
            <v>0</v>
          </cell>
          <cell r="ABH118">
            <v>0</v>
          </cell>
          <cell r="ABI118">
            <v>0</v>
          </cell>
          <cell r="ABJ118">
            <v>0</v>
          </cell>
          <cell r="ABK118">
            <v>0</v>
          </cell>
          <cell r="ABL118">
            <v>0</v>
          </cell>
          <cell r="ABM118">
            <v>0</v>
          </cell>
          <cell r="ABN118">
            <v>0</v>
          </cell>
          <cell r="ABO118">
            <v>0</v>
          </cell>
          <cell r="ABP118">
            <v>0</v>
          </cell>
          <cell r="ABQ118">
            <v>0</v>
          </cell>
          <cell r="ABR118">
            <v>0</v>
          </cell>
          <cell r="ABS118">
            <v>0</v>
          </cell>
          <cell r="ABT118">
            <v>0</v>
          </cell>
          <cell r="ABU118">
            <v>0</v>
          </cell>
          <cell r="ABV118">
            <v>0</v>
          </cell>
          <cell r="ABW118">
            <v>0</v>
          </cell>
          <cell r="ABX118">
            <v>0</v>
          </cell>
          <cell r="ABY118">
            <v>0</v>
          </cell>
          <cell r="ABZ118">
            <v>0</v>
          </cell>
          <cell r="ACA118">
            <v>0</v>
          </cell>
          <cell r="ACB118">
            <v>0</v>
          </cell>
          <cell r="ACC118">
            <v>0</v>
          </cell>
          <cell r="ACD118">
            <v>0</v>
          </cell>
          <cell r="ACE118">
            <v>0</v>
          </cell>
          <cell r="ACF118">
            <v>0</v>
          </cell>
          <cell r="ACG118">
            <v>0</v>
          </cell>
          <cell r="ACH118">
            <v>0</v>
          </cell>
          <cell r="ACI118">
            <v>0</v>
          </cell>
          <cell r="ACJ118">
            <v>332</v>
          </cell>
          <cell r="ACK118">
            <v>0</v>
          </cell>
          <cell r="ACL118">
            <v>0</v>
          </cell>
          <cell r="ACM118">
            <v>0</v>
          </cell>
          <cell r="ACN118">
            <v>0</v>
          </cell>
          <cell r="ACO118">
            <v>332</v>
          </cell>
          <cell r="ACP118">
            <v>0</v>
          </cell>
          <cell r="ACQ118">
            <v>0</v>
          </cell>
          <cell r="ACR118">
            <v>0</v>
          </cell>
          <cell r="ACS118">
            <v>0</v>
          </cell>
          <cell r="ACT118">
            <v>0</v>
          </cell>
          <cell r="ACU118">
            <v>0</v>
          </cell>
          <cell r="ACV118">
            <v>332</v>
          </cell>
          <cell r="ACW118">
            <v>0</v>
          </cell>
          <cell r="ACX118">
            <v>0</v>
          </cell>
          <cell r="ACY118">
            <v>0</v>
          </cell>
          <cell r="ACZ118">
            <v>0</v>
          </cell>
          <cell r="ADA118">
            <v>0</v>
          </cell>
          <cell r="ADB118">
            <v>0</v>
          </cell>
          <cell r="ADC118">
            <v>16000</v>
          </cell>
          <cell r="ADD118">
            <v>5375</v>
          </cell>
          <cell r="ADE118">
            <v>0</v>
          </cell>
          <cell r="ADF118">
            <v>0</v>
          </cell>
          <cell r="ADG118">
            <v>0</v>
          </cell>
          <cell r="ADH118">
            <v>0</v>
          </cell>
          <cell r="ADI118">
            <v>21375</v>
          </cell>
          <cell r="ADJ118">
            <v>0</v>
          </cell>
          <cell r="ADK118">
            <v>0</v>
          </cell>
          <cell r="ADL118">
            <v>0</v>
          </cell>
          <cell r="ADM118">
            <v>0</v>
          </cell>
          <cell r="ADN118">
            <v>125</v>
          </cell>
          <cell r="ADO118">
            <v>125</v>
          </cell>
          <cell r="ADP118">
            <v>21500</v>
          </cell>
          <cell r="ADQ118">
            <v>0</v>
          </cell>
          <cell r="ADR118">
            <v>0</v>
          </cell>
          <cell r="ADS118">
            <v>0</v>
          </cell>
          <cell r="ADT118">
            <v>0</v>
          </cell>
          <cell r="ADU118">
            <v>0</v>
          </cell>
          <cell r="ADV118">
            <v>0</v>
          </cell>
          <cell r="ADW118">
            <v>0</v>
          </cell>
          <cell r="ADX118">
            <v>0</v>
          </cell>
          <cell r="ADY118">
            <v>0</v>
          </cell>
          <cell r="ADZ118">
            <v>0</v>
          </cell>
          <cell r="AEA118">
            <v>0</v>
          </cell>
          <cell r="AEB118">
            <v>0</v>
          </cell>
          <cell r="AEC118">
            <v>0</v>
          </cell>
          <cell r="AED118">
            <v>0</v>
          </cell>
          <cell r="AEE118">
            <v>0</v>
          </cell>
          <cell r="AEF118">
            <v>0</v>
          </cell>
          <cell r="AEG118">
            <v>0</v>
          </cell>
          <cell r="AEH118">
            <v>0</v>
          </cell>
          <cell r="AEI118">
            <v>0</v>
          </cell>
          <cell r="AEJ118">
            <v>0</v>
          </cell>
          <cell r="AEK118">
            <v>0</v>
          </cell>
          <cell r="AEL118">
            <v>0</v>
          </cell>
          <cell r="AEM118">
            <v>0</v>
          </cell>
          <cell r="AEN118">
            <v>0</v>
          </cell>
          <cell r="AEO118">
            <v>0</v>
          </cell>
          <cell r="AEP118">
            <v>0</v>
          </cell>
          <cell r="AEQ118">
            <v>0</v>
          </cell>
          <cell r="AER118">
            <v>0</v>
          </cell>
          <cell r="AES118">
            <v>0</v>
          </cell>
          <cell r="AET118">
            <v>0</v>
          </cell>
          <cell r="AEU118">
            <v>0</v>
          </cell>
          <cell r="AEV118">
            <v>0</v>
          </cell>
          <cell r="AEW118">
            <v>0</v>
          </cell>
          <cell r="AEX118">
            <v>0</v>
          </cell>
          <cell r="AEY118">
            <v>0</v>
          </cell>
          <cell r="AEZ118">
            <v>0</v>
          </cell>
          <cell r="AFA118">
            <v>0</v>
          </cell>
          <cell r="AFB118">
            <v>0</v>
          </cell>
          <cell r="AFC118">
            <v>0</v>
          </cell>
          <cell r="AFD118">
            <v>0</v>
          </cell>
          <cell r="AFE118">
            <v>0</v>
          </cell>
          <cell r="AFF118">
            <v>0</v>
          </cell>
          <cell r="AFG118">
            <v>0</v>
          </cell>
          <cell r="AFH118">
            <v>0</v>
          </cell>
          <cell r="AFI118">
            <v>0</v>
          </cell>
          <cell r="AFJ118">
            <v>0</v>
          </cell>
          <cell r="AFK118">
            <v>0</v>
          </cell>
          <cell r="AFL118">
            <v>0</v>
          </cell>
          <cell r="AFM118">
            <v>0</v>
          </cell>
          <cell r="AFN118">
            <v>0</v>
          </cell>
          <cell r="AFO118">
            <v>0</v>
          </cell>
          <cell r="AFP118">
            <v>0</v>
          </cell>
          <cell r="AFQ118">
            <v>0</v>
          </cell>
          <cell r="AFR118">
            <v>0</v>
          </cell>
          <cell r="AFS118">
            <v>0</v>
          </cell>
          <cell r="AFT118">
            <v>0</v>
          </cell>
          <cell r="AFU118">
            <v>0</v>
          </cell>
          <cell r="AFV118">
            <v>0</v>
          </cell>
          <cell r="AFW118">
            <v>0</v>
          </cell>
          <cell r="AFX118">
            <v>0</v>
          </cell>
          <cell r="AFY118">
            <v>0</v>
          </cell>
          <cell r="AFZ118">
            <v>0</v>
          </cell>
          <cell r="AGA118">
            <v>0</v>
          </cell>
          <cell r="AGB118">
            <v>0</v>
          </cell>
          <cell r="AGC118">
            <v>0</v>
          </cell>
          <cell r="AGD118">
            <v>0</v>
          </cell>
          <cell r="AGE118">
            <v>0</v>
          </cell>
          <cell r="AGF118">
            <v>1150</v>
          </cell>
          <cell r="AGG118">
            <v>0</v>
          </cell>
          <cell r="AGH118">
            <v>199</v>
          </cell>
          <cell r="AGI118">
            <v>199</v>
          </cell>
          <cell r="AGJ118">
            <v>15</v>
          </cell>
          <cell r="AGK118">
            <v>1364</v>
          </cell>
          <cell r="AGL118">
            <v>0</v>
          </cell>
          <cell r="AGM118">
            <v>0</v>
          </cell>
          <cell r="AGN118">
            <v>0</v>
          </cell>
          <cell r="AGO118">
            <v>0</v>
          </cell>
          <cell r="AGP118">
            <v>0</v>
          </cell>
          <cell r="AGQ118">
            <v>0</v>
          </cell>
          <cell r="AGR118">
            <v>1364</v>
          </cell>
          <cell r="AGS118">
            <v>0</v>
          </cell>
          <cell r="AGT118">
            <v>0</v>
          </cell>
          <cell r="AGU118">
            <v>0</v>
          </cell>
          <cell r="AGV118">
            <v>0</v>
          </cell>
          <cell r="AGW118">
            <v>0</v>
          </cell>
          <cell r="AGX118">
            <v>0</v>
          </cell>
          <cell r="AGY118">
            <v>0</v>
          </cell>
          <cell r="AGZ118">
            <v>0</v>
          </cell>
          <cell r="AHA118">
            <v>0</v>
          </cell>
          <cell r="AHB118">
            <v>0</v>
          </cell>
          <cell r="AHC118">
            <v>0</v>
          </cell>
          <cell r="AHD118">
            <v>0</v>
          </cell>
          <cell r="AHE118">
            <v>0</v>
          </cell>
          <cell r="AHF118">
            <v>0</v>
          </cell>
          <cell r="AHG118">
            <v>0</v>
          </cell>
          <cell r="AHH118">
            <v>0</v>
          </cell>
          <cell r="AHI118">
            <v>0</v>
          </cell>
          <cell r="AHJ118">
            <v>0</v>
          </cell>
          <cell r="AHK118">
            <v>0</v>
          </cell>
          <cell r="AHL118">
            <v>0</v>
          </cell>
          <cell r="AHM118">
            <v>0</v>
          </cell>
          <cell r="AHN118">
            <v>0</v>
          </cell>
          <cell r="AHO118">
            <v>0</v>
          </cell>
          <cell r="AHP118">
            <v>0</v>
          </cell>
          <cell r="AHQ118">
            <v>0</v>
          </cell>
          <cell r="AHR118">
            <v>0</v>
          </cell>
          <cell r="AHS118">
            <v>0</v>
          </cell>
          <cell r="AHT118">
            <v>0</v>
          </cell>
          <cell r="AHU118">
            <v>0</v>
          </cell>
          <cell r="AHV118">
            <v>0</v>
          </cell>
          <cell r="AHW118">
            <v>0</v>
          </cell>
          <cell r="AHX118">
            <v>0</v>
          </cell>
          <cell r="AHY118">
            <v>0</v>
          </cell>
          <cell r="AHZ118">
            <v>0</v>
          </cell>
          <cell r="AIA118">
            <v>0</v>
          </cell>
          <cell r="AIB118">
            <v>0</v>
          </cell>
          <cell r="AIC118">
            <v>0</v>
          </cell>
          <cell r="AID118">
            <v>0</v>
          </cell>
          <cell r="AIE118">
            <v>0</v>
          </cell>
          <cell r="AIF118">
            <v>0</v>
          </cell>
          <cell r="AIG118">
            <v>0</v>
          </cell>
          <cell r="AIH118">
            <v>0</v>
          </cell>
          <cell r="AII118">
            <v>0</v>
          </cell>
          <cell r="AIJ118">
            <v>0</v>
          </cell>
          <cell r="AIK118">
            <v>0</v>
          </cell>
          <cell r="AIL118">
            <v>0</v>
          </cell>
          <cell r="AIM118">
            <v>0</v>
          </cell>
          <cell r="AIN118">
            <v>0</v>
          </cell>
          <cell r="AIO118">
            <v>0</v>
          </cell>
          <cell r="AIP118">
            <v>0</v>
          </cell>
          <cell r="AIQ118">
            <v>0</v>
          </cell>
          <cell r="AIR118">
            <v>0</v>
          </cell>
          <cell r="AIS118">
            <v>0</v>
          </cell>
          <cell r="AIT118">
            <v>0</v>
          </cell>
          <cell r="AIU118">
            <v>0</v>
          </cell>
          <cell r="AIV118">
            <v>0</v>
          </cell>
          <cell r="AIW118">
            <v>0</v>
          </cell>
          <cell r="AIX118">
            <v>0</v>
          </cell>
          <cell r="AIY118">
            <v>0</v>
          </cell>
          <cell r="AIZ118">
            <v>0</v>
          </cell>
          <cell r="AJA118">
            <v>0</v>
          </cell>
          <cell r="AJB118">
            <v>0</v>
          </cell>
          <cell r="AJC118">
            <v>0</v>
          </cell>
          <cell r="AJD118">
            <v>0</v>
          </cell>
          <cell r="AJE118">
            <v>0</v>
          </cell>
          <cell r="AJF118">
            <v>0</v>
          </cell>
          <cell r="AJG118">
            <v>0</v>
          </cell>
          <cell r="AJH118">
            <v>0</v>
          </cell>
          <cell r="AJI118">
            <v>0</v>
          </cell>
          <cell r="AJJ118">
            <v>0</v>
          </cell>
          <cell r="AJK118">
            <v>0</v>
          </cell>
          <cell r="AJL118">
            <v>0</v>
          </cell>
          <cell r="AJM118">
            <v>0</v>
          </cell>
          <cell r="AJN118">
            <v>0</v>
          </cell>
          <cell r="AJO118">
            <v>0</v>
          </cell>
          <cell r="AJP118">
            <v>0</v>
          </cell>
          <cell r="AJQ118">
            <v>0</v>
          </cell>
          <cell r="AJR118">
            <v>0</v>
          </cell>
          <cell r="AJS118">
            <v>0</v>
          </cell>
          <cell r="AJT118">
            <v>0</v>
          </cell>
          <cell r="AJU118">
            <v>0</v>
          </cell>
          <cell r="AJV118">
            <v>0</v>
          </cell>
          <cell r="AJW118">
            <v>0</v>
          </cell>
          <cell r="AJX118">
            <v>0</v>
          </cell>
          <cell r="AJY118">
            <v>0</v>
          </cell>
          <cell r="AJZ118">
            <v>0</v>
          </cell>
          <cell r="AKA118">
            <v>0</v>
          </cell>
          <cell r="AKB118">
            <v>0</v>
          </cell>
          <cell r="AKC118">
            <v>0</v>
          </cell>
          <cell r="AKD118">
            <v>0</v>
          </cell>
          <cell r="AKE118">
            <v>0</v>
          </cell>
          <cell r="AKF118">
            <v>0</v>
          </cell>
          <cell r="AKG118">
            <v>0</v>
          </cell>
          <cell r="AKH118">
            <v>0</v>
          </cell>
          <cell r="AKI118">
            <v>0</v>
          </cell>
          <cell r="AKJ118">
            <v>0</v>
          </cell>
          <cell r="AKK118">
            <v>0</v>
          </cell>
          <cell r="AKL118">
            <v>0</v>
          </cell>
          <cell r="AKM118">
            <v>0</v>
          </cell>
          <cell r="AKN118">
            <v>0</v>
          </cell>
          <cell r="AKO118">
            <v>0</v>
          </cell>
          <cell r="AKP118">
            <v>0</v>
          </cell>
          <cell r="AKQ118">
            <v>0</v>
          </cell>
          <cell r="AKR118">
            <v>0</v>
          </cell>
          <cell r="AKS118">
            <v>0</v>
          </cell>
          <cell r="AKT118">
            <v>0</v>
          </cell>
          <cell r="AKU118">
            <v>0</v>
          </cell>
          <cell r="AKV118">
            <v>0</v>
          </cell>
          <cell r="AKW118">
            <v>0</v>
          </cell>
          <cell r="AKX118">
            <v>0</v>
          </cell>
          <cell r="AKY118">
            <v>0</v>
          </cell>
          <cell r="AKZ118">
            <v>0</v>
          </cell>
          <cell r="ALA118">
            <v>0</v>
          </cell>
          <cell r="ALB118">
            <v>0</v>
          </cell>
          <cell r="ALC118">
            <v>0</v>
          </cell>
          <cell r="ALD118">
            <v>0</v>
          </cell>
          <cell r="ALE118">
            <v>0</v>
          </cell>
          <cell r="ALF118">
            <v>0</v>
          </cell>
          <cell r="ALG118">
            <v>0</v>
          </cell>
          <cell r="ALH118">
            <v>0</v>
          </cell>
          <cell r="ALI118">
            <v>0</v>
          </cell>
          <cell r="ALJ118">
            <v>0</v>
          </cell>
          <cell r="ALK118">
            <v>0</v>
          </cell>
          <cell r="ALL118">
            <v>0</v>
          </cell>
          <cell r="ALM118">
            <v>0</v>
          </cell>
          <cell r="ALN118">
            <v>0</v>
          </cell>
          <cell r="ALO118">
            <v>0</v>
          </cell>
          <cell r="ALP118">
            <v>0</v>
          </cell>
          <cell r="ALQ118">
            <v>0</v>
          </cell>
          <cell r="ALR118">
            <v>0</v>
          </cell>
          <cell r="ALS118">
            <v>0</v>
          </cell>
          <cell r="ALT118">
            <v>0</v>
          </cell>
          <cell r="ALU118">
            <v>0</v>
          </cell>
          <cell r="ALV118">
            <v>0</v>
          </cell>
          <cell r="ALW118">
            <v>0</v>
          </cell>
          <cell r="ALX118">
            <v>0</v>
          </cell>
          <cell r="ALY118">
            <v>0</v>
          </cell>
          <cell r="ALZ118">
            <v>0</v>
          </cell>
          <cell r="AMA118">
            <v>0</v>
          </cell>
          <cell r="AMB118">
            <v>0</v>
          </cell>
          <cell r="AMC118">
            <v>0</v>
          </cell>
          <cell r="AMD118">
            <v>0</v>
          </cell>
          <cell r="AME118">
            <v>0</v>
          </cell>
          <cell r="AMF118">
            <v>0</v>
          </cell>
          <cell r="AMG118">
            <v>0</v>
          </cell>
          <cell r="AMH118">
            <v>0</v>
          </cell>
          <cell r="AMI118">
            <v>0</v>
          </cell>
          <cell r="AMJ118">
            <v>311</v>
          </cell>
          <cell r="AMK118">
            <v>0</v>
          </cell>
          <cell r="AML118">
            <v>0</v>
          </cell>
          <cell r="AMM118">
            <v>0</v>
          </cell>
          <cell r="AMN118">
            <v>0</v>
          </cell>
          <cell r="AMO118">
            <v>311</v>
          </cell>
          <cell r="AMP118">
            <v>0</v>
          </cell>
          <cell r="AMQ118">
            <v>0</v>
          </cell>
          <cell r="AMR118">
            <v>0</v>
          </cell>
          <cell r="AMS118">
            <v>0</v>
          </cell>
          <cell r="AMT118">
            <v>0</v>
          </cell>
          <cell r="AMU118">
            <v>0</v>
          </cell>
          <cell r="AMV118">
            <v>311</v>
          </cell>
          <cell r="AMW118">
            <v>0</v>
          </cell>
          <cell r="AMX118">
            <v>0</v>
          </cell>
          <cell r="AMY118">
            <v>0</v>
          </cell>
          <cell r="AMZ118">
            <v>0</v>
          </cell>
          <cell r="ANA118">
            <v>0</v>
          </cell>
          <cell r="ANB118">
            <v>0</v>
          </cell>
          <cell r="ANC118">
            <v>0</v>
          </cell>
          <cell r="AND118">
            <v>0</v>
          </cell>
          <cell r="ANE118">
            <v>0</v>
          </cell>
          <cell r="ANF118">
            <v>0</v>
          </cell>
          <cell r="ANG118">
            <v>0</v>
          </cell>
          <cell r="ANH118">
            <v>0</v>
          </cell>
          <cell r="ANI118">
            <v>0</v>
          </cell>
          <cell r="ANJ118">
            <v>0</v>
          </cell>
          <cell r="ANK118">
            <v>0</v>
          </cell>
          <cell r="ANL118">
            <v>0</v>
          </cell>
          <cell r="ANM118">
            <v>0</v>
          </cell>
          <cell r="ANN118">
            <v>0</v>
          </cell>
          <cell r="ANO118">
            <v>0</v>
          </cell>
          <cell r="ANP118">
            <v>0</v>
          </cell>
          <cell r="ANQ118">
            <v>0</v>
          </cell>
          <cell r="ANR118">
            <v>0</v>
          </cell>
          <cell r="ANS118">
            <v>0</v>
          </cell>
          <cell r="ANT118">
            <v>0</v>
          </cell>
          <cell r="ANU118">
            <v>0</v>
          </cell>
          <cell r="ANV118">
            <v>0</v>
          </cell>
          <cell r="ANW118">
            <v>0</v>
          </cell>
          <cell r="ANX118">
            <v>311</v>
          </cell>
          <cell r="ANY118">
            <v>0</v>
          </cell>
          <cell r="ANZ118">
            <v>0</v>
          </cell>
          <cell r="AOA118">
            <v>0</v>
          </cell>
          <cell r="AOB118">
            <v>0</v>
          </cell>
          <cell r="AOC118">
            <v>311</v>
          </cell>
          <cell r="AOD118">
            <v>0</v>
          </cell>
          <cell r="AOE118">
            <v>0</v>
          </cell>
          <cell r="AOF118">
            <v>0</v>
          </cell>
          <cell r="AOG118">
            <v>0</v>
          </cell>
          <cell r="AOH118">
            <v>0</v>
          </cell>
          <cell r="AOI118">
            <v>0</v>
          </cell>
          <cell r="AOJ118">
            <v>311</v>
          </cell>
          <cell r="AOK118">
            <v>0</v>
          </cell>
          <cell r="AOL118">
            <v>0</v>
          </cell>
          <cell r="AOM118">
            <v>0</v>
          </cell>
          <cell r="AON118">
            <v>0</v>
          </cell>
          <cell r="AOO118">
            <v>0</v>
          </cell>
          <cell r="AOP118">
            <v>0</v>
          </cell>
          <cell r="AOQ118">
            <v>16000</v>
          </cell>
          <cell r="AOR118">
            <v>34372</v>
          </cell>
          <cell r="AOS118">
            <v>0</v>
          </cell>
          <cell r="AOT118">
            <v>584</v>
          </cell>
          <cell r="AOU118">
            <v>584</v>
          </cell>
          <cell r="AOV118">
            <v>25</v>
          </cell>
          <cell r="AOW118">
            <v>50981</v>
          </cell>
          <cell r="AOX118">
            <v>1121</v>
          </cell>
          <cell r="AOY118">
            <v>0</v>
          </cell>
          <cell r="AOZ118">
            <v>0</v>
          </cell>
          <cell r="APA118">
            <v>0</v>
          </cell>
          <cell r="APB118">
            <v>125</v>
          </cell>
          <cell r="APC118">
            <v>1246</v>
          </cell>
          <cell r="APD118">
            <v>52227</v>
          </cell>
          <cell r="APE118">
            <v>6579</v>
          </cell>
          <cell r="APF118">
            <v>0</v>
          </cell>
          <cell r="APG118">
            <v>0</v>
          </cell>
          <cell r="APH118">
            <v>0</v>
          </cell>
          <cell r="API118">
            <v>6579</v>
          </cell>
          <cell r="APJ118">
            <v>0</v>
          </cell>
          <cell r="APK118">
            <v>0</v>
          </cell>
          <cell r="APL118">
            <v>0</v>
          </cell>
          <cell r="APM118">
            <v>0</v>
          </cell>
          <cell r="APN118">
            <v>0</v>
          </cell>
          <cell r="APO118">
            <v>0</v>
          </cell>
          <cell r="APP118">
            <v>0</v>
          </cell>
          <cell r="APQ118">
            <v>0</v>
          </cell>
          <cell r="APR118">
            <v>0</v>
          </cell>
          <cell r="APS118">
            <v>0</v>
          </cell>
          <cell r="APT118">
            <v>0</v>
          </cell>
          <cell r="APU118">
            <v>0</v>
          </cell>
          <cell r="APV118">
            <v>0</v>
          </cell>
          <cell r="APW118">
            <v>0</v>
          </cell>
          <cell r="APX118">
            <v>0</v>
          </cell>
          <cell r="APY118">
            <v>0</v>
          </cell>
          <cell r="APZ118">
            <v>0</v>
          </cell>
          <cell r="AQA118">
            <v>0</v>
          </cell>
          <cell r="AQB118">
            <v>0</v>
          </cell>
          <cell r="AQC118">
            <v>0</v>
          </cell>
          <cell r="AQD118">
            <v>0</v>
          </cell>
          <cell r="AQE118">
            <v>0</v>
          </cell>
          <cell r="AQF118">
            <v>0</v>
          </cell>
          <cell r="AQG118">
            <v>0</v>
          </cell>
          <cell r="AQH118">
            <v>0</v>
          </cell>
          <cell r="AQI118">
            <v>0</v>
          </cell>
          <cell r="AQJ118">
            <v>0</v>
          </cell>
          <cell r="AQK118">
            <v>0</v>
          </cell>
          <cell r="AQL118">
            <v>0</v>
          </cell>
          <cell r="AQM118">
            <v>0</v>
          </cell>
          <cell r="AQN118">
            <v>0</v>
          </cell>
          <cell r="AQO118">
            <v>0</v>
          </cell>
          <cell r="AQP118">
            <v>0</v>
          </cell>
          <cell r="AQQ118">
            <v>0</v>
          </cell>
          <cell r="AQR118">
            <v>0</v>
          </cell>
          <cell r="AQS118">
            <v>0</v>
          </cell>
          <cell r="AQT118">
            <v>0</v>
          </cell>
          <cell r="AQU118">
            <v>0</v>
          </cell>
          <cell r="AQV118">
            <v>0</v>
          </cell>
          <cell r="AQW118">
            <v>0</v>
          </cell>
          <cell r="AQX118">
            <v>0</v>
          </cell>
          <cell r="AQY118">
            <v>0</v>
          </cell>
          <cell r="AQZ118">
            <v>0</v>
          </cell>
          <cell r="ARA118">
            <v>0</v>
          </cell>
          <cell r="ARB118">
            <v>0</v>
          </cell>
          <cell r="ARC118">
            <v>0</v>
          </cell>
          <cell r="ARD118">
            <v>0</v>
          </cell>
          <cell r="ARE118">
            <v>0</v>
          </cell>
          <cell r="ARF118">
            <v>0</v>
          </cell>
          <cell r="ARG118">
            <v>0</v>
          </cell>
          <cell r="ARH118">
            <v>0</v>
          </cell>
          <cell r="ARI118">
            <v>0</v>
          </cell>
          <cell r="ARJ118">
            <v>0</v>
          </cell>
          <cell r="ARK118">
            <v>0</v>
          </cell>
          <cell r="ARL118">
            <v>0</v>
          </cell>
          <cell r="ARM118">
            <v>0</v>
          </cell>
          <cell r="ARN118">
            <v>0</v>
          </cell>
          <cell r="ARO118">
            <v>0</v>
          </cell>
          <cell r="ARP118">
            <v>0</v>
          </cell>
          <cell r="ARQ118">
            <v>0</v>
          </cell>
          <cell r="ARR118">
            <v>0</v>
          </cell>
          <cell r="ARS118">
            <v>0</v>
          </cell>
          <cell r="ART118">
            <v>0</v>
          </cell>
          <cell r="ARU118">
            <v>0</v>
          </cell>
          <cell r="ARV118">
            <v>0</v>
          </cell>
          <cell r="ARW118">
            <v>0</v>
          </cell>
          <cell r="ARX118">
            <v>0</v>
          </cell>
          <cell r="ARY118">
            <v>0</v>
          </cell>
          <cell r="ARZ118">
            <v>0</v>
          </cell>
          <cell r="ASA118">
            <v>0</v>
          </cell>
          <cell r="ASB118">
            <v>0</v>
          </cell>
          <cell r="ASC118">
            <v>0</v>
          </cell>
          <cell r="ASD118">
            <v>0</v>
          </cell>
          <cell r="ASE118">
            <v>0</v>
          </cell>
          <cell r="ASF118">
            <v>0</v>
          </cell>
          <cell r="ASG118">
            <v>0</v>
          </cell>
          <cell r="ASH118">
            <v>0</v>
          </cell>
          <cell r="ASI118">
            <v>0</v>
          </cell>
          <cell r="ASJ118">
            <v>0</v>
          </cell>
          <cell r="ASK118">
            <v>0</v>
          </cell>
          <cell r="ASL118">
            <v>0</v>
          </cell>
          <cell r="ASM118">
            <v>0</v>
          </cell>
          <cell r="ASN118">
            <v>0</v>
          </cell>
          <cell r="ASO118">
            <v>0</v>
          </cell>
          <cell r="ASP118">
            <v>0</v>
          </cell>
          <cell r="ASQ118">
            <v>0</v>
          </cell>
          <cell r="ASR118">
            <v>0</v>
          </cell>
          <cell r="ASS118">
            <v>0</v>
          </cell>
          <cell r="AST118">
            <v>0</v>
          </cell>
          <cell r="ASU118">
            <v>0</v>
          </cell>
          <cell r="ASV118">
            <v>0</v>
          </cell>
          <cell r="ASW118">
            <v>0</v>
          </cell>
          <cell r="ASX118">
            <v>0</v>
          </cell>
          <cell r="ASY118">
            <v>0</v>
          </cell>
          <cell r="ASZ118">
            <v>0</v>
          </cell>
          <cell r="ATA118">
            <v>0</v>
          </cell>
          <cell r="ATB118">
            <v>0</v>
          </cell>
          <cell r="ATC118">
            <v>0</v>
          </cell>
          <cell r="ATD118">
            <v>0</v>
          </cell>
          <cell r="ATE118">
            <v>0</v>
          </cell>
          <cell r="ATF118">
            <v>0</v>
          </cell>
          <cell r="ATG118">
            <v>0</v>
          </cell>
          <cell r="ATH118">
            <v>0</v>
          </cell>
          <cell r="ATI118">
            <v>0</v>
          </cell>
          <cell r="ATJ118">
            <v>0</v>
          </cell>
          <cell r="ATK118">
            <v>0</v>
          </cell>
          <cell r="ATL118">
            <v>0</v>
          </cell>
          <cell r="ATM118">
            <v>0</v>
          </cell>
          <cell r="ATN118">
            <v>0</v>
          </cell>
          <cell r="ATO118">
            <v>0</v>
          </cell>
          <cell r="ATP118">
            <v>0</v>
          </cell>
          <cell r="ATQ118">
            <v>0</v>
          </cell>
          <cell r="ATR118">
            <v>0</v>
          </cell>
          <cell r="ATS118">
            <v>0</v>
          </cell>
          <cell r="ATT118">
            <v>0</v>
          </cell>
          <cell r="ATU118">
            <v>0</v>
          </cell>
          <cell r="ATV118">
            <v>0</v>
          </cell>
          <cell r="ATW118">
            <v>0</v>
          </cell>
          <cell r="ATX118">
            <v>0</v>
          </cell>
          <cell r="ATY118">
            <v>0</v>
          </cell>
          <cell r="ATZ118">
            <v>0</v>
          </cell>
          <cell r="AUA118">
            <v>0</v>
          </cell>
          <cell r="AUB118">
            <v>0</v>
          </cell>
          <cell r="AUC118">
            <v>0</v>
          </cell>
          <cell r="AUD118">
            <v>0</v>
          </cell>
          <cell r="AUE118">
            <v>0</v>
          </cell>
          <cell r="AUF118">
            <v>0</v>
          </cell>
          <cell r="AUG118">
            <v>0</v>
          </cell>
          <cell r="AUH118">
            <v>0</v>
          </cell>
          <cell r="AUI118">
            <v>0</v>
          </cell>
          <cell r="AUJ118">
            <v>0</v>
          </cell>
          <cell r="AUK118">
            <v>0</v>
          </cell>
          <cell r="AUL118">
            <v>0</v>
          </cell>
          <cell r="AUM118">
            <v>0</v>
          </cell>
          <cell r="AUN118">
            <v>0</v>
          </cell>
          <cell r="AUO118">
            <v>0</v>
          </cell>
          <cell r="AUP118">
            <v>0</v>
          </cell>
          <cell r="AUQ118">
            <v>0</v>
          </cell>
          <cell r="AUR118">
            <v>0</v>
          </cell>
          <cell r="AUS118">
            <v>0</v>
          </cell>
          <cell r="AUT118">
            <v>0</v>
          </cell>
          <cell r="AUU118">
            <v>0</v>
          </cell>
          <cell r="AUV118">
            <v>0</v>
          </cell>
          <cell r="AUW118">
            <v>0</v>
          </cell>
          <cell r="AUX118">
            <v>0</v>
          </cell>
          <cell r="AUY118">
            <v>0</v>
          </cell>
          <cell r="AUZ118">
            <v>0</v>
          </cell>
          <cell r="AVA118">
            <v>0</v>
          </cell>
          <cell r="AVB118">
            <v>0</v>
          </cell>
          <cell r="AVC118">
            <v>0</v>
          </cell>
          <cell r="AVD118">
            <v>0</v>
          </cell>
          <cell r="AVE118">
            <v>0</v>
          </cell>
          <cell r="AVF118">
            <v>0</v>
          </cell>
          <cell r="AVG118">
            <v>0</v>
          </cell>
          <cell r="AVH118">
            <v>0</v>
          </cell>
          <cell r="AVI118">
            <v>0</v>
          </cell>
          <cell r="AVJ118">
            <v>0</v>
          </cell>
          <cell r="AVK118">
            <v>0</v>
          </cell>
          <cell r="AVL118">
            <v>0</v>
          </cell>
          <cell r="AVM118">
            <v>0</v>
          </cell>
          <cell r="AVN118">
            <v>0</v>
          </cell>
          <cell r="AVO118">
            <v>0</v>
          </cell>
          <cell r="AVP118">
            <v>0</v>
          </cell>
          <cell r="AVQ118">
            <v>0</v>
          </cell>
          <cell r="AVR118">
            <v>0</v>
          </cell>
          <cell r="AVS118">
            <v>0</v>
          </cell>
          <cell r="AVT118">
            <v>0</v>
          </cell>
          <cell r="AVU118">
            <v>0</v>
          </cell>
          <cell r="AVV118">
            <v>0</v>
          </cell>
          <cell r="AVW118">
            <v>0</v>
          </cell>
          <cell r="AVX118">
            <v>0</v>
          </cell>
          <cell r="AVY118">
            <v>0</v>
          </cell>
          <cell r="AVZ118">
            <v>0</v>
          </cell>
          <cell r="AWA118">
            <v>0</v>
          </cell>
          <cell r="AWB118">
            <v>0</v>
          </cell>
          <cell r="AWC118">
            <v>0</v>
          </cell>
          <cell r="AWD118">
            <v>0</v>
          </cell>
          <cell r="AWE118">
            <v>0</v>
          </cell>
          <cell r="AWF118">
            <v>0</v>
          </cell>
          <cell r="AWG118">
            <v>0</v>
          </cell>
          <cell r="AWH118">
            <v>0</v>
          </cell>
          <cell r="AWI118">
            <v>0</v>
          </cell>
          <cell r="AWJ118">
            <v>0</v>
          </cell>
          <cell r="AWK118">
            <v>0</v>
          </cell>
          <cell r="AWL118">
            <v>0</v>
          </cell>
          <cell r="AWM118">
            <v>0</v>
          </cell>
          <cell r="AWN118">
            <v>0</v>
          </cell>
          <cell r="AWO118">
            <v>0</v>
          </cell>
          <cell r="AWP118">
            <v>0</v>
          </cell>
          <cell r="AWQ118">
            <v>0</v>
          </cell>
          <cell r="AWR118">
            <v>0</v>
          </cell>
          <cell r="AWS118">
            <v>0</v>
          </cell>
          <cell r="AWT118">
            <v>0</v>
          </cell>
          <cell r="AWU118">
            <v>0</v>
          </cell>
          <cell r="AWV118">
            <v>0</v>
          </cell>
          <cell r="AWW118">
            <v>0</v>
          </cell>
          <cell r="AWX118">
            <v>0</v>
          </cell>
          <cell r="AWY118">
            <v>0</v>
          </cell>
          <cell r="AWZ118">
            <v>0</v>
          </cell>
          <cell r="AXA118">
            <v>0</v>
          </cell>
          <cell r="AXB118">
            <v>0</v>
          </cell>
          <cell r="AXC118">
            <v>0</v>
          </cell>
          <cell r="AXD118">
            <v>0</v>
          </cell>
          <cell r="AXE118">
            <v>0</v>
          </cell>
          <cell r="AXF118">
            <v>0</v>
          </cell>
          <cell r="AXG118">
            <v>0</v>
          </cell>
          <cell r="AXH118">
            <v>0</v>
          </cell>
          <cell r="AXI118">
            <v>0</v>
          </cell>
          <cell r="AXJ118">
            <v>0</v>
          </cell>
          <cell r="AXK118">
            <v>0</v>
          </cell>
          <cell r="AXL118">
            <v>0</v>
          </cell>
          <cell r="AXM118">
            <v>0</v>
          </cell>
          <cell r="AXN118">
            <v>0</v>
          </cell>
          <cell r="AXO118">
            <v>0</v>
          </cell>
          <cell r="AXP118">
            <v>0</v>
          </cell>
          <cell r="AXQ118">
            <v>0</v>
          </cell>
          <cell r="AXR118">
            <v>0</v>
          </cell>
          <cell r="AXS118">
            <v>0</v>
          </cell>
          <cell r="AXT118">
            <v>0</v>
          </cell>
          <cell r="AXU118">
            <v>0</v>
          </cell>
          <cell r="AXV118">
            <v>0</v>
          </cell>
          <cell r="AXW118">
            <v>0</v>
          </cell>
          <cell r="AXX118">
            <v>0</v>
          </cell>
          <cell r="AXY118">
            <v>0</v>
          </cell>
          <cell r="AXZ118">
            <v>0</v>
          </cell>
          <cell r="AYA118">
            <v>0</v>
          </cell>
          <cell r="AYB118">
            <v>0</v>
          </cell>
          <cell r="AYC118">
            <v>0</v>
          </cell>
          <cell r="AYD118">
            <v>0</v>
          </cell>
          <cell r="AYE118">
            <v>0</v>
          </cell>
          <cell r="AYF118">
            <v>0</v>
          </cell>
          <cell r="AYG118">
            <v>1125</v>
          </cell>
          <cell r="AYH118">
            <v>0</v>
          </cell>
          <cell r="AYI118">
            <v>0</v>
          </cell>
          <cell r="AYJ118">
            <v>0</v>
          </cell>
          <cell r="AYK118">
            <v>0</v>
          </cell>
          <cell r="AYL118">
            <v>0</v>
          </cell>
          <cell r="AYM118">
            <v>0</v>
          </cell>
          <cell r="AYN118">
            <v>26310</v>
          </cell>
          <cell r="AYO118">
            <v>0</v>
          </cell>
          <cell r="AYP118">
            <v>1285</v>
          </cell>
          <cell r="AYQ118">
            <v>0</v>
          </cell>
          <cell r="AYR118">
            <v>332</v>
          </cell>
          <cell r="AYS118">
            <v>0</v>
          </cell>
          <cell r="AYT118">
            <v>21500</v>
          </cell>
          <cell r="AYU118">
            <v>0</v>
          </cell>
          <cell r="AYV118">
            <v>0</v>
          </cell>
          <cell r="AYW118">
            <v>0</v>
          </cell>
          <cell r="AYX118">
            <v>0</v>
          </cell>
          <cell r="AYY118">
            <v>0</v>
          </cell>
          <cell r="AYZ118">
            <v>1364</v>
          </cell>
          <cell r="AZA118">
            <v>0</v>
          </cell>
          <cell r="AZB118">
            <v>311</v>
          </cell>
          <cell r="AZC118">
            <v>0</v>
          </cell>
          <cell r="AZD118">
            <v>0</v>
          </cell>
          <cell r="AZE118">
            <v>52227</v>
          </cell>
          <cell r="AZF118">
            <v>0</v>
          </cell>
          <cell r="AZG118">
            <v>52227</v>
          </cell>
          <cell r="AZH118">
            <v>1206</v>
          </cell>
          <cell r="AZI118">
            <v>0</v>
          </cell>
          <cell r="AZJ118">
            <v>1141</v>
          </cell>
          <cell r="AZK118">
            <v>2281</v>
          </cell>
          <cell r="AZL118">
            <v>0</v>
          </cell>
          <cell r="AZM118">
            <v>0</v>
          </cell>
          <cell r="AZN118">
            <v>0</v>
          </cell>
          <cell r="AZO118">
            <v>0</v>
          </cell>
          <cell r="AZP118">
            <v>7147</v>
          </cell>
          <cell r="AZQ118">
            <v>9355</v>
          </cell>
          <cell r="AZR118">
            <v>6430</v>
          </cell>
          <cell r="AZS118">
            <v>2629</v>
          </cell>
          <cell r="AZT118">
            <v>0</v>
          </cell>
          <cell r="AZU118">
            <v>0</v>
          </cell>
          <cell r="AZV118">
            <v>22038</v>
          </cell>
          <cell r="AZW118">
            <v>52227</v>
          </cell>
          <cell r="AZX118">
            <v>0</v>
          </cell>
          <cell r="AZY118">
            <v>0</v>
          </cell>
          <cell r="AZZ118">
            <v>0</v>
          </cell>
          <cell r="BAA118">
            <v>173238</v>
          </cell>
          <cell r="BAB118">
            <v>22038</v>
          </cell>
          <cell r="BAC118">
            <v>450</v>
          </cell>
          <cell r="BAD118">
            <v>21588</v>
          </cell>
          <cell r="BAE118">
            <v>194826</v>
          </cell>
          <cell r="BAF118">
            <v>156722</v>
          </cell>
          <cell r="BAG118">
            <v>156722</v>
          </cell>
          <cell r="BAH118">
            <v>0</v>
          </cell>
          <cell r="BAI118">
            <v>515</v>
          </cell>
          <cell r="BAJ118">
            <v>174</v>
          </cell>
          <cell r="BAK118">
            <v>-341</v>
          </cell>
          <cell r="BAL118">
            <v>157237</v>
          </cell>
          <cell r="BAM118">
            <v>156896</v>
          </cell>
          <cell r="BAN118">
            <v>-341</v>
          </cell>
          <cell r="BAO118">
            <v>48947</v>
          </cell>
          <cell r="BAP118">
            <v>6500</v>
          </cell>
          <cell r="BAQ118">
            <v>-42447</v>
          </cell>
          <cell r="BAR118">
            <v>108290</v>
          </cell>
          <cell r="BAS118">
            <v>150396</v>
          </cell>
          <cell r="BAT118">
            <v>42106</v>
          </cell>
          <cell r="BAU118">
            <v>0</v>
          </cell>
          <cell r="BAV118">
            <v>0</v>
          </cell>
          <cell r="BAW118">
            <v>0</v>
          </cell>
          <cell r="BAX118">
            <v>198900</v>
          </cell>
          <cell r="BAY118">
            <v>198900</v>
          </cell>
          <cell r="BAZ118">
            <v>0</v>
          </cell>
          <cell r="BBA118">
            <v>201500</v>
          </cell>
          <cell r="BBB118">
            <v>201500</v>
          </cell>
          <cell r="BBC118">
            <v>0</v>
          </cell>
        </row>
        <row r="119">
          <cell r="A119" t="str">
            <v>E06000019</v>
          </cell>
          <cell r="B119">
            <v>0</v>
          </cell>
          <cell r="C119">
            <v>8161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8161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8161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169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169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169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30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30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30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10151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10151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10151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35038</v>
          </cell>
          <cell r="CZ119">
            <v>125</v>
          </cell>
          <cell r="DA119">
            <v>0</v>
          </cell>
          <cell r="DB119">
            <v>125</v>
          </cell>
          <cell r="DC119">
            <v>0</v>
          </cell>
          <cell r="DD119">
            <v>35163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35163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  <cell r="EH119">
            <v>0</v>
          </cell>
          <cell r="EI119">
            <v>0</v>
          </cell>
          <cell r="EJ119">
            <v>0</v>
          </cell>
          <cell r="EK119">
            <v>0</v>
          </cell>
          <cell r="EL119">
            <v>0</v>
          </cell>
          <cell r="EM119">
            <v>0</v>
          </cell>
          <cell r="EN119">
            <v>0</v>
          </cell>
          <cell r="EO119">
            <v>0</v>
          </cell>
          <cell r="EP119">
            <v>0</v>
          </cell>
          <cell r="EQ119">
            <v>0</v>
          </cell>
          <cell r="ER119">
            <v>0</v>
          </cell>
          <cell r="ES119">
            <v>0</v>
          </cell>
          <cell r="ET119">
            <v>0</v>
          </cell>
          <cell r="EU119">
            <v>0</v>
          </cell>
          <cell r="EV119">
            <v>0</v>
          </cell>
          <cell r="EW119">
            <v>0</v>
          </cell>
          <cell r="EX119">
            <v>0</v>
          </cell>
          <cell r="EY119">
            <v>0</v>
          </cell>
          <cell r="EZ119">
            <v>0</v>
          </cell>
          <cell r="FA119">
            <v>0</v>
          </cell>
          <cell r="FB119">
            <v>0</v>
          </cell>
          <cell r="FC119">
            <v>0</v>
          </cell>
          <cell r="FD119">
            <v>0</v>
          </cell>
          <cell r="FE119">
            <v>0</v>
          </cell>
          <cell r="FF119">
            <v>0</v>
          </cell>
          <cell r="FG119">
            <v>0</v>
          </cell>
          <cell r="FH119">
            <v>0</v>
          </cell>
          <cell r="FI119">
            <v>0</v>
          </cell>
          <cell r="FJ119">
            <v>0</v>
          </cell>
          <cell r="FK119">
            <v>0</v>
          </cell>
          <cell r="FL119">
            <v>0</v>
          </cell>
          <cell r="FM119">
            <v>0</v>
          </cell>
          <cell r="FN119">
            <v>0</v>
          </cell>
          <cell r="FO119">
            <v>0</v>
          </cell>
          <cell r="FP119">
            <v>0</v>
          </cell>
          <cell r="FQ119">
            <v>0</v>
          </cell>
          <cell r="FR119">
            <v>0</v>
          </cell>
          <cell r="FS119">
            <v>0</v>
          </cell>
          <cell r="FT119">
            <v>0</v>
          </cell>
          <cell r="FU119">
            <v>0</v>
          </cell>
          <cell r="FV119">
            <v>0</v>
          </cell>
          <cell r="FW119">
            <v>0</v>
          </cell>
          <cell r="FX119">
            <v>0</v>
          </cell>
          <cell r="FY119">
            <v>0</v>
          </cell>
          <cell r="FZ119">
            <v>0</v>
          </cell>
          <cell r="GA119">
            <v>0</v>
          </cell>
          <cell r="GB119">
            <v>0</v>
          </cell>
          <cell r="GC119">
            <v>0</v>
          </cell>
          <cell r="GD119">
            <v>0</v>
          </cell>
          <cell r="GE119">
            <v>0</v>
          </cell>
          <cell r="GF119">
            <v>0</v>
          </cell>
          <cell r="GG119">
            <v>0</v>
          </cell>
          <cell r="GH119">
            <v>0</v>
          </cell>
          <cell r="GI119">
            <v>0</v>
          </cell>
          <cell r="GJ119">
            <v>0</v>
          </cell>
          <cell r="GK119">
            <v>0</v>
          </cell>
          <cell r="GL119">
            <v>0</v>
          </cell>
          <cell r="GM119">
            <v>0</v>
          </cell>
          <cell r="GN119">
            <v>0</v>
          </cell>
          <cell r="GO119">
            <v>0</v>
          </cell>
          <cell r="GP119">
            <v>0</v>
          </cell>
          <cell r="GQ119">
            <v>0</v>
          </cell>
          <cell r="GR119">
            <v>0</v>
          </cell>
          <cell r="GS119">
            <v>0</v>
          </cell>
          <cell r="GT119">
            <v>0</v>
          </cell>
          <cell r="GU119">
            <v>0</v>
          </cell>
          <cell r="GV119">
            <v>0</v>
          </cell>
          <cell r="GW119">
            <v>0</v>
          </cell>
          <cell r="GX119">
            <v>0</v>
          </cell>
          <cell r="GY119">
            <v>0</v>
          </cell>
          <cell r="GZ119">
            <v>0</v>
          </cell>
          <cell r="HA119">
            <v>0</v>
          </cell>
          <cell r="HB119">
            <v>0</v>
          </cell>
          <cell r="HC119">
            <v>0</v>
          </cell>
          <cell r="HD119">
            <v>0</v>
          </cell>
          <cell r="HE119">
            <v>0</v>
          </cell>
          <cell r="HF119">
            <v>0</v>
          </cell>
          <cell r="HG119">
            <v>0</v>
          </cell>
          <cell r="HH119">
            <v>0</v>
          </cell>
          <cell r="HI119">
            <v>0</v>
          </cell>
          <cell r="HJ119">
            <v>0</v>
          </cell>
          <cell r="HK119">
            <v>0</v>
          </cell>
          <cell r="HL119">
            <v>0</v>
          </cell>
          <cell r="HM119">
            <v>0</v>
          </cell>
          <cell r="HN119">
            <v>0</v>
          </cell>
          <cell r="HO119">
            <v>0</v>
          </cell>
          <cell r="HP119">
            <v>0</v>
          </cell>
          <cell r="HQ119">
            <v>0</v>
          </cell>
          <cell r="HR119">
            <v>0</v>
          </cell>
          <cell r="HS119">
            <v>0</v>
          </cell>
          <cell r="HT119">
            <v>0</v>
          </cell>
          <cell r="HU119">
            <v>0</v>
          </cell>
          <cell r="HV119">
            <v>0</v>
          </cell>
          <cell r="HW119">
            <v>0</v>
          </cell>
          <cell r="HX119">
            <v>0</v>
          </cell>
          <cell r="HY119">
            <v>0</v>
          </cell>
          <cell r="HZ119">
            <v>0</v>
          </cell>
          <cell r="IA119">
            <v>0</v>
          </cell>
          <cell r="IB119">
            <v>0</v>
          </cell>
          <cell r="IC119">
            <v>0</v>
          </cell>
          <cell r="ID119">
            <v>0</v>
          </cell>
          <cell r="IE119">
            <v>0</v>
          </cell>
          <cell r="IF119">
            <v>0</v>
          </cell>
          <cell r="IG119">
            <v>0</v>
          </cell>
          <cell r="IH119">
            <v>0</v>
          </cell>
          <cell r="II119">
            <v>35038</v>
          </cell>
          <cell r="IJ119">
            <v>125</v>
          </cell>
          <cell r="IK119">
            <v>0</v>
          </cell>
          <cell r="IL119">
            <v>125</v>
          </cell>
          <cell r="IM119">
            <v>0</v>
          </cell>
          <cell r="IN119">
            <v>35163</v>
          </cell>
          <cell r="IO119">
            <v>0</v>
          </cell>
          <cell r="IP119">
            <v>0</v>
          </cell>
          <cell r="IQ119">
            <v>0</v>
          </cell>
          <cell r="IR119">
            <v>0</v>
          </cell>
          <cell r="IS119">
            <v>0</v>
          </cell>
          <cell r="IT119">
            <v>0</v>
          </cell>
          <cell r="IU119">
            <v>35163</v>
          </cell>
          <cell r="IV119">
            <v>0</v>
          </cell>
          <cell r="IW119">
            <v>0</v>
          </cell>
          <cell r="IX119">
            <v>0</v>
          </cell>
          <cell r="IY119">
            <v>0</v>
          </cell>
          <cell r="IZ119">
            <v>0</v>
          </cell>
          <cell r="JA119">
            <v>0</v>
          </cell>
          <cell r="JB119">
            <v>0</v>
          </cell>
          <cell r="JC119">
            <v>0</v>
          </cell>
          <cell r="JD119">
            <v>0</v>
          </cell>
          <cell r="JE119">
            <v>0</v>
          </cell>
          <cell r="JF119">
            <v>0</v>
          </cell>
          <cell r="JG119">
            <v>0</v>
          </cell>
          <cell r="JH119">
            <v>0</v>
          </cell>
          <cell r="JI119">
            <v>0</v>
          </cell>
          <cell r="JJ119">
            <v>0</v>
          </cell>
          <cell r="JK119">
            <v>0</v>
          </cell>
          <cell r="JL119">
            <v>0</v>
          </cell>
          <cell r="JM119">
            <v>0</v>
          </cell>
          <cell r="JN119">
            <v>0</v>
          </cell>
          <cell r="JO119">
            <v>0</v>
          </cell>
          <cell r="JP119">
            <v>0</v>
          </cell>
          <cell r="JQ119">
            <v>0</v>
          </cell>
          <cell r="JR119">
            <v>0</v>
          </cell>
          <cell r="JS119">
            <v>0</v>
          </cell>
          <cell r="JT119">
            <v>0</v>
          </cell>
          <cell r="JU119">
            <v>0</v>
          </cell>
          <cell r="JV119">
            <v>0</v>
          </cell>
          <cell r="JW119">
            <v>0</v>
          </cell>
          <cell r="JX119">
            <v>0</v>
          </cell>
          <cell r="JY119">
            <v>0</v>
          </cell>
          <cell r="JZ119">
            <v>0</v>
          </cell>
          <cell r="KA119">
            <v>0</v>
          </cell>
          <cell r="KB119">
            <v>0</v>
          </cell>
          <cell r="KC119">
            <v>0</v>
          </cell>
          <cell r="KD119">
            <v>0</v>
          </cell>
          <cell r="KE119">
            <v>0</v>
          </cell>
          <cell r="KF119">
            <v>0</v>
          </cell>
          <cell r="KG119">
            <v>0</v>
          </cell>
          <cell r="KH119">
            <v>0</v>
          </cell>
          <cell r="KI119">
            <v>0</v>
          </cell>
          <cell r="KJ119">
            <v>0</v>
          </cell>
          <cell r="KK119">
            <v>0</v>
          </cell>
          <cell r="KL119">
            <v>0</v>
          </cell>
          <cell r="KM119">
            <v>0</v>
          </cell>
          <cell r="KN119">
            <v>0</v>
          </cell>
          <cell r="KO119">
            <v>0</v>
          </cell>
          <cell r="KP119">
            <v>0</v>
          </cell>
          <cell r="KQ119">
            <v>0</v>
          </cell>
          <cell r="KR119">
            <v>0</v>
          </cell>
          <cell r="KS119">
            <v>0</v>
          </cell>
          <cell r="KT119">
            <v>0</v>
          </cell>
          <cell r="KU119">
            <v>0</v>
          </cell>
          <cell r="KV119">
            <v>0</v>
          </cell>
          <cell r="KW119">
            <v>0</v>
          </cell>
          <cell r="KX119">
            <v>0</v>
          </cell>
          <cell r="KY119">
            <v>0</v>
          </cell>
          <cell r="KZ119">
            <v>0</v>
          </cell>
          <cell r="LA119">
            <v>0</v>
          </cell>
          <cell r="LB119">
            <v>0</v>
          </cell>
          <cell r="LC119">
            <v>0</v>
          </cell>
          <cell r="LD119">
            <v>0</v>
          </cell>
          <cell r="LE119">
            <v>0</v>
          </cell>
          <cell r="LF119">
            <v>0</v>
          </cell>
          <cell r="LG119">
            <v>0</v>
          </cell>
          <cell r="LH119">
            <v>0</v>
          </cell>
          <cell r="LI119">
            <v>0</v>
          </cell>
          <cell r="LJ119">
            <v>0</v>
          </cell>
          <cell r="LK119">
            <v>0</v>
          </cell>
          <cell r="LL119">
            <v>0</v>
          </cell>
          <cell r="LM119">
            <v>0</v>
          </cell>
          <cell r="LN119">
            <v>0</v>
          </cell>
          <cell r="LO119">
            <v>0</v>
          </cell>
          <cell r="LP119">
            <v>0</v>
          </cell>
          <cell r="LQ119">
            <v>0</v>
          </cell>
          <cell r="LR119">
            <v>0</v>
          </cell>
          <cell r="LS119">
            <v>0</v>
          </cell>
          <cell r="LT119">
            <v>0</v>
          </cell>
          <cell r="LU119">
            <v>0</v>
          </cell>
          <cell r="LV119">
            <v>0</v>
          </cell>
          <cell r="LW119">
            <v>0</v>
          </cell>
          <cell r="LX119">
            <v>0</v>
          </cell>
          <cell r="LY119">
            <v>0</v>
          </cell>
          <cell r="LZ119">
            <v>0</v>
          </cell>
          <cell r="MA119">
            <v>0</v>
          </cell>
          <cell r="MB119">
            <v>0</v>
          </cell>
          <cell r="MC119">
            <v>0</v>
          </cell>
          <cell r="MD119">
            <v>0</v>
          </cell>
          <cell r="ME119">
            <v>800</v>
          </cell>
          <cell r="MF119">
            <v>0</v>
          </cell>
          <cell r="MG119">
            <v>0</v>
          </cell>
          <cell r="MH119">
            <v>0</v>
          </cell>
          <cell r="MI119">
            <v>0</v>
          </cell>
          <cell r="MJ119">
            <v>800</v>
          </cell>
          <cell r="MK119">
            <v>0</v>
          </cell>
          <cell r="ML119">
            <v>0</v>
          </cell>
          <cell r="MM119">
            <v>0</v>
          </cell>
          <cell r="MN119">
            <v>0</v>
          </cell>
          <cell r="MO119">
            <v>0</v>
          </cell>
          <cell r="MP119">
            <v>0</v>
          </cell>
          <cell r="MQ119">
            <v>800</v>
          </cell>
          <cell r="MR119">
            <v>0</v>
          </cell>
          <cell r="MS119">
            <v>0</v>
          </cell>
          <cell r="MT119">
            <v>0</v>
          </cell>
          <cell r="MU119">
            <v>0</v>
          </cell>
          <cell r="MV119">
            <v>0</v>
          </cell>
          <cell r="MW119">
            <v>0</v>
          </cell>
          <cell r="MX119">
            <v>0</v>
          </cell>
          <cell r="MY119">
            <v>0</v>
          </cell>
          <cell r="MZ119">
            <v>0</v>
          </cell>
          <cell r="NA119">
            <v>0</v>
          </cell>
          <cell r="NB119">
            <v>0</v>
          </cell>
          <cell r="NC119">
            <v>0</v>
          </cell>
          <cell r="ND119">
            <v>0</v>
          </cell>
          <cell r="NE119">
            <v>0</v>
          </cell>
          <cell r="NF119">
            <v>0</v>
          </cell>
          <cell r="NG119">
            <v>0</v>
          </cell>
          <cell r="NH119">
            <v>0</v>
          </cell>
          <cell r="NI119">
            <v>0</v>
          </cell>
          <cell r="NJ119">
            <v>0</v>
          </cell>
          <cell r="NK119">
            <v>0</v>
          </cell>
          <cell r="NL119">
            <v>0</v>
          </cell>
          <cell r="NM119">
            <v>0</v>
          </cell>
          <cell r="NN119">
            <v>0</v>
          </cell>
          <cell r="NO119">
            <v>0</v>
          </cell>
          <cell r="NP119">
            <v>0</v>
          </cell>
          <cell r="NQ119">
            <v>0</v>
          </cell>
          <cell r="NR119">
            <v>0</v>
          </cell>
          <cell r="NS119">
            <v>0</v>
          </cell>
          <cell r="NT119">
            <v>0</v>
          </cell>
          <cell r="NU119">
            <v>0</v>
          </cell>
          <cell r="NV119">
            <v>0</v>
          </cell>
          <cell r="NW119">
            <v>0</v>
          </cell>
          <cell r="NX119">
            <v>0</v>
          </cell>
          <cell r="NY119">
            <v>0</v>
          </cell>
          <cell r="NZ119">
            <v>0</v>
          </cell>
          <cell r="OA119">
            <v>0</v>
          </cell>
          <cell r="OB119">
            <v>0</v>
          </cell>
          <cell r="OC119">
            <v>0</v>
          </cell>
          <cell r="OD119">
            <v>0</v>
          </cell>
          <cell r="OE119">
            <v>0</v>
          </cell>
          <cell r="OF119">
            <v>0</v>
          </cell>
          <cell r="OG119">
            <v>0</v>
          </cell>
          <cell r="OH119">
            <v>0</v>
          </cell>
          <cell r="OI119">
            <v>0</v>
          </cell>
          <cell r="OJ119">
            <v>0</v>
          </cell>
          <cell r="OK119">
            <v>0</v>
          </cell>
          <cell r="OL119">
            <v>0</v>
          </cell>
          <cell r="OM119">
            <v>0</v>
          </cell>
          <cell r="ON119">
            <v>0</v>
          </cell>
          <cell r="OO119">
            <v>0</v>
          </cell>
          <cell r="OP119">
            <v>0</v>
          </cell>
          <cell r="OQ119">
            <v>0</v>
          </cell>
          <cell r="OR119">
            <v>0</v>
          </cell>
          <cell r="OS119">
            <v>0</v>
          </cell>
          <cell r="OT119">
            <v>0</v>
          </cell>
          <cell r="OU119">
            <v>0</v>
          </cell>
          <cell r="OV119">
            <v>0</v>
          </cell>
          <cell r="OW119">
            <v>0</v>
          </cell>
          <cell r="OX119">
            <v>0</v>
          </cell>
          <cell r="OY119">
            <v>0</v>
          </cell>
          <cell r="OZ119">
            <v>0</v>
          </cell>
          <cell r="PA119">
            <v>0</v>
          </cell>
          <cell r="PB119">
            <v>0</v>
          </cell>
          <cell r="PC119">
            <v>0</v>
          </cell>
          <cell r="PD119">
            <v>0</v>
          </cell>
          <cell r="PE119">
            <v>0</v>
          </cell>
          <cell r="PF119">
            <v>0</v>
          </cell>
          <cell r="PG119">
            <v>0</v>
          </cell>
          <cell r="PH119">
            <v>0</v>
          </cell>
          <cell r="PI119">
            <v>0</v>
          </cell>
          <cell r="PJ119">
            <v>0</v>
          </cell>
          <cell r="PK119">
            <v>0</v>
          </cell>
          <cell r="PL119">
            <v>0</v>
          </cell>
          <cell r="PM119">
            <v>0</v>
          </cell>
          <cell r="PN119">
            <v>0</v>
          </cell>
          <cell r="PO119">
            <v>0</v>
          </cell>
          <cell r="PP119">
            <v>0</v>
          </cell>
          <cell r="PQ119">
            <v>0</v>
          </cell>
          <cell r="PR119">
            <v>0</v>
          </cell>
          <cell r="PS119">
            <v>0</v>
          </cell>
          <cell r="PT119">
            <v>0</v>
          </cell>
          <cell r="PU119">
            <v>0</v>
          </cell>
          <cell r="PV119">
            <v>0</v>
          </cell>
          <cell r="PW119">
            <v>0</v>
          </cell>
          <cell r="PX119">
            <v>0</v>
          </cell>
          <cell r="PY119">
            <v>0</v>
          </cell>
          <cell r="PZ119">
            <v>0</v>
          </cell>
          <cell r="QA119">
            <v>0</v>
          </cell>
          <cell r="QB119">
            <v>133</v>
          </cell>
          <cell r="QC119">
            <v>0</v>
          </cell>
          <cell r="QD119">
            <v>0</v>
          </cell>
          <cell r="QE119">
            <v>0</v>
          </cell>
          <cell r="QF119">
            <v>0</v>
          </cell>
          <cell r="QG119">
            <v>133</v>
          </cell>
          <cell r="QH119">
            <v>0</v>
          </cell>
          <cell r="QI119">
            <v>0</v>
          </cell>
          <cell r="QJ119">
            <v>0</v>
          </cell>
          <cell r="QK119">
            <v>0</v>
          </cell>
          <cell r="QL119">
            <v>0</v>
          </cell>
          <cell r="QM119">
            <v>0</v>
          </cell>
          <cell r="QN119">
            <v>133</v>
          </cell>
          <cell r="QO119">
            <v>0</v>
          </cell>
          <cell r="QP119">
            <v>0</v>
          </cell>
          <cell r="QQ119">
            <v>0</v>
          </cell>
          <cell r="QR119">
            <v>0</v>
          </cell>
          <cell r="QS119">
            <v>0</v>
          </cell>
          <cell r="QT119">
            <v>0</v>
          </cell>
          <cell r="QU119">
            <v>0</v>
          </cell>
          <cell r="QV119">
            <v>133</v>
          </cell>
          <cell r="QW119">
            <v>0</v>
          </cell>
          <cell r="QX119">
            <v>0</v>
          </cell>
          <cell r="QY119">
            <v>0</v>
          </cell>
          <cell r="QZ119">
            <v>0</v>
          </cell>
          <cell r="RA119">
            <v>133</v>
          </cell>
          <cell r="RB119">
            <v>0</v>
          </cell>
          <cell r="RC119">
            <v>0</v>
          </cell>
          <cell r="RD119">
            <v>0</v>
          </cell>
          <cell r="RE119">
            <v>0</v>
          </cell>
          <cell r="RF119">
            <v>0</v>
          </cell>
          <cell r="RG119">
            <v>0</v>
          </cell>
          <cell r="RH119">
            <v>133</v>
          </cell>
          <cell r="RI119">
            <v>0</v>
          </cell>
          <cell r="RJ119">
            <v>0</v>
          </cell>
          <cell r="RK119">
            <v>0</v>
          </cell>
          <cell r="RL119">
            <v>0</v>
          </cell>
          <cell r="RM119">
            <v>0</v>
          </cell>
          <cell r="RN119">
            <v>0</v>
          </cell>
          <cell r="RO119">
            <v>0</v>
          </cell>
          <cell r="RP119">
            <v>0</v>
          </cell>
          <cell r="RQ119">
            <v>0</v>
          </cell>
          <cell r="RR119">
            <v>0</v>
          </cell>
          <cell r="RS119">
            <v>0</v>
          </cell>
          <cell r="RT119">
            <v>0</v>
          </cell>
          <cell r="RU119">
            <v>0</v>
          </cell>
          <cell r="RV119">
            <v>0</v>
          </cell>
          <cell r="RW119">
            <v>0</v>
          </cell>
          <cell r="RX119">
            <v>0</v>
          </cell>
          <cell r="RY119">
            <v>0</v>
          </cell>
          <cell r="RZ119">
            <v>0</v>
          </cell>
          <cell r="SA119">
            <v>0</v>
          </cell>
          <cell r="SB119">
            <v>0</v>
          </cell>
          <cell r="SC119">
            <v>0</v>
          </cell>
          <cell r="SD119">
            <v>0</v>
          </cell>
          <cell r="SE119">
            <v>0</v>
          </cell>
          <cell r="SF119">
            <v>0</v>
          </cell>
          <cell r="SG119">
            <v>0</v>
          </cell>
          <cell r="SH119">
            <v>0</v>
          </cell>
          <cell r="SI119">
            <v>0</v>
          </cell>
          <cell r="SJ119">
            <v>0</v>
          </cell>
          <cell r="SK119">
            <v>0</v>
          </cell>
          <cell r="SL119">
            <v>0</v>
          </cell>
          <cell r="SM119">
            <v>0</v>
          </cell>
          <cell r="SN119">
            <v>0</v>
          </cell>
          <cell r="SO119">
            <v>0</v>
          </cell>
          <cell r="SP119">
            <v>0</v>
          </cell>
          <cell r="SQ119">
            <v>0</v>
          </cell>
          <cell r="SR119">
            <v>0</v>
          </cell>
          <cell r="SS119">
            <v>0</v>
          </cell>
          <cell r="ST119">
            <v>0</v>
          </cell>
          <cell r="SU119">
            <v>0</v>
          </cell>
          <cell r="SV119">
            <v>0</v>
          </cell>
          <cell r="SW119">
            <v>0</v>
          </cell>
          <cell r="SX119">
            <v>0</v>
          </cell>
          <cell r="SY119">
            <v>0</v>
          </cell>
          <cell r="SZ119">
            <v>0</v>
          </cell>
          <cell r="TA119">
            <v>0</v>
          </cell>
          <cell r="TB119">
            <v>0</v>
          </cell>
          <cell r="TC119">
            <v>0</v>
          </cell>
          <cell r="TD119">
            <v>0</v>
          </cell>
          <cell r="TE119">
            <v>0</v>
          </cell>
          <cell r="TF119">
            <v>0</v>
          </cell>
          <cell r="TG119">
            <v>0</v>
          </cell>
          <cell r="TH119">
            <v>0</v>
          </cell>
          <cell r="TI119">
            <v>0</v>
          </cell>
          <cell r="TJ119">
            <v>0</v>
          </cell>
          <cell r="TK119">
            <v>0</v>
          </cell>
          <cell r="TL119">
            <v>0</v>
          </cell>
          <cell r="TM119">
            <v>0</v>
          </cell>
          <cell r="TN119">
            <v>0</v>
          </cell>
          <cell r="TO119">
            <v>0</v>
          </cell>
          <cell r="TP119">
            <v>0</v>
          </cell>
          <cell r="TQ119">
            <v>0</v>
          </cell>
          <cell r="TR119">
            <v>0</v>
          </cell>
          <cell r="TS119">
            <v>0</v>
          </cell>
          <cell r="TT119">
            <v>0</v>
          </cell>
          <cell r="TU119">
            <v>0</v>
          </cell>
          <cell r="TV119">
            <v>0</v>
          </cell>
          <cell r="TW119">
            <v>0</v>
          </cell>
          <cell r="TX119">
            <v>0</v>
          </cell>
          <cell r="TY119">
            <v>0</v>
          </cell>
          <cell r="TZ119">
            <v>0</v>
          </cell>
          <cell r="UA119">
            <v>0</v>
          </cell>
          <cell r="UB119">
            <v>0</v>
          </cell>
          <cell r="UC119">
            <v>0</v>
          </cell>
          <cell r="UD119">
            <v>0</v>
          </cell>
          <cell r="UE119">
            <v>0</v>
          </cell>
          <cell r="UF119">
            <v>0</v>
          </cell>
          <cell r="UG119">
            <v>0</v>
          </cell>
          <cell r="UH119">
            <v>0</v>
          </cell>
          <cell r="UI119">
            <v>0</v>
          </cell>
          <cell r="UJ119">
            <v>0</v>
          </cell>
          <cell r="UK119">
            <v>0</v>
          </cell>
          <cell r="UL119">
            <v>0</v>
          </cell>
          <cell r="UM119">
            <v>0</v>
          </cell>
          <cell r="UN119">
            <v>0</v>
          </cell>
          <cell r="UO119">
            <v>0</v>
          </cell>
          <cell r="UP119">
            <v>0</v>
          </cell>
          <cell r="UQ119">
            <v>0</v>
          </cell>
          <cell r="UR119">
            <v>0</v>
          </cell>
          <cell r="US119">
            <v>0</v>
          </cell>
          <cell r="UT119">
            <v>0</v>
          </cell>
          <cell r="UU119">
            <v>0</v>
          </cell>
          <cell r="UV119">
            <v>0</v>
          </cell>
          <cell r="UW119">
            <v>0</v>
          </cell>
          <cell r="UX119">
            <v>0</v>
          </cell>
          <cell r="UY119">
            <v>0</v>
          </cell>
          <cell r="UZ119">
            <v>0</v>
          </cell>
          <cell r="VA119">
            <v>0</v>
          </cell>
          <cell r="VB119">
            <v>0</v>
          </cell>
          <cell r="VC119">
            <v>0</v>
          </cell>
          <cell r="VD119">
            <v>0</v>
          </cell>
          <cell r="VE119">
            <v>33600</v>
          </cell>
          <cell r="VF119">
            <v>0</v>
          </cell>
          <cell r="VG119">
            <v>0</v>
          </cell>
          <cell r="VH119">
            <v>0</v>
          </cell>
          <cell r="VI119">
            <v>33600</v>
          </cell>
          <cell r="VJ119">
            <v>0</v>
          </cell>
          <cell r="VK119">
            <v>0</v>
          </cell>
          <cell r="VL119">
            <v>0</v>
          </cell>
          <cell r="VM119">
            <v>0</v>
          </cell>
          <cell r="VN119">
            <v>0</v>
          </cell>
          <cell r="VO119">
            <v>0</v>
          </cell>
          <cell r="VP119">
            <v>0</v>
          </cell>
          <cell r="VQ119">
            <v>0</v>
          </cell>
          <cell r="VR119">
            <v>0</v>
          </cell>
          <cell r="VS119">
            <v>0</v>
          </cell>
          <cell r="VT119">
            <v>0</v>
          </cell>
          <cell r="VU119">
            <v>0</v>
          </cell>
          <cell r="VV119">
            <v>0</v>
          </cell>
          <cell r="VW119">
            <v>0</v>
          </cell>
          <cell r="VX119">
            <v>0</v>
          </cell>
          <cell r="VY119">
            <v>0</v>
          </cell>
          <cell r="VZ119">
            <v>0</v>
          </cell>
          <cell r="WA119">
            <v>0</v>
          </cell>
          <cell r="WB119">
            <v>0</v>
          </cell>
          <cell r="WC119">
            <v>0</v>
          </cell>
          <cell r="WD119">
            <v>0</v>
          </cell>
          <cell r="WE119">
            <v>0</v>
          </cell>
          <cell r="WF119">
            <v>0</v>
          </cell>
          <cell r="WG119">
            <v>0</v>
          </cell>
          <cell r="WH119">
            <v>0</v>
          </cell>
          <cell r="WI119">
            <v>0</v>
          </cell>
          <cell r="WJ119">
            <v>0</v>
          </cell>
          <cell r="WK119">
            <v>0</v>
          </cell>
          <cell r="WL119">
            <v>0</v>
          </cell>
          <cell r="WM119">
            <v>0</v>
          </cell>
          <cell r="WN119">
            <v>0</v>
          </cell>
          <cell r="WO119">
            <v>0</v>
          </cell>
          <cell r="WP119">
            <v>0</v>
          </cell>
          <cell r="WQ119">
            <v>0</v>
          </cell>
          <cell r="WR119">
            <v>0</v>
          </cell>
          <cell r="WS119">
            <v>0</v>
          </cell>
          <cell r="WT119">
            <v>0</v>
          </cell>
          <cell r="WU119">
            <v>0</v>
          </cell>
          <cell r="WV119">
            <v>0</v>
          </cell>
          <cell r="WW119">
            <v>0</v>
          </cell>
          <cell r="WX119">
            <v>0</v>
          </cell>
          <cell r="WY119">
            <v>0</v>
          </cell>
          <cell r="WZ119">
            <v>0</v>
          </cell>
          <cell r="XA119">
            <v>0</v>
          </cell>
          <cell r="XB119">
            <v>0</v>
          </cell>
          <cell r="XC119">
            <v>0</v>
          </cell>
          <cell r="XD119">
            <v>0</v>
          </cell>
          <cell r="XE119">
            <v>0</v>
          </cell>
          <cell r="XF119">
            <v>0</v>
          </cell>
          <cell r="XG119">
            <v>0</v>
          </cell>
          <cell r="XH119">
            <v>0</v>
          </cell>
          <cell r="XI119">
            <v>0</v>
          </cell>
          <cell r="XJ119">
            <v>0</v>
          </cell>
          <cell r="XK119">
            <v>0</v>
          </cell>
          <cell r="XL119">
            <v>0</v>
          </cell>
          <cell r="XM119">
            <v>0</v>
          </cell>
          <cell r="XN119">
            <v>0</v>
          </cell>
          <cell r="XO119">
            <v>0</v>
          </cell>
          <cell r="XP119">
            <v>0</v>
          </cell>
          <cell r="XQ119">
            <v>0</v>
          </cell>
          <cell r="XR119">
            <v>0</v>
          </cell>
          <cell r="XS119">
            <v>0</v>
          </cell>
          <cell r="XT119">
            <v>0</v>
          </cell>
          <cell r="XU119">
            <v>0</v>
          </cell>
          <cell r="XV119">
            <v>0</v>
          </cell>
          <cell r="XW119">
            <v>0</v>
          </cell>
          <cell r="XX119">
            <v>0</v>
          </cell>
          <cell r="XY119">
            <v>0</v>
          </cell>
          <cell r="XZ119">
            <v>0</v>
          </cell>
          <cell r="YA119">
            <v>0</v>
          </cell>
          <cell r="YB119">
            <v>0</v>
          </cell>
          <cell r="YC119">
            <v>0</v>
          </cell>
          <cell r="YD119">
            <v>0</v>
          </cell>
          <cell r="YE119">
            <v>0</v>
          </cell>
          <cell r="YF119">
            <v>0</v>
          </cell>
          <cell r="YG119">
            <v>0</v>
          </cell>
          <cell r="YH119">
            <v>0</v>
          </cell>
          <cell r="YI119">
            <v>0</v>
          </cell>
          <cell r="YJ119">
            <v>0</v>
          </cell>
          <cell r="YK119">
            <v>0</v>
          </cell>
          <cell r="YL119">
            <v>0</v>
          </cell>
          <cell r="YM119">
            <v>0</v>
          </cell>
          <cell r="YN119">
            <v>95</v>
          </cell>
          <cell r="YO119">
            <v>0</v>
          </cell>
          <cell r="YP119">
            <v>0</v>
          </cell>
          <cell r="YQ119">
            <v>0</v>
          </cell>
          <cell r="YR119">
            <v>0</v>
          </cell>
          <cell r="YS119">
            <v>95</v>
          </cell>
          <cell r="YT119">
            <v>0</v>
          </cell>
          <cell r="YU119">
            <v>0</v>
          </cell>
          <cell r="YV119">
            <v>0</v>
          </cell>
          <cell r="YW119">
            <v>0</v>
          </cell>
          <cell r="YX119">
            <v>0</v>
          </cell>
          <cell r="YY119">
            <v>0</v>
          </cell>
          <cell r="YZ119">
            <v>95</v>
          </cell>
          <cell r="ZA119">
            <v>0</v>
          </cell>
          <cell r="ZB119">
            <v>0</v>
          </cell>
          <cell r="ZC119">
            <v>0</v>
          </cell>
          <cell r="ZD119">
            <v>0</v>
          </cell>
          <cell r="ZE119">
            <v>0</v>
          </cell>
          <cell r="ZF119">
            <v>0</v>
          </cell>
          <cell r="ZG119">
            <v>0</v>
          </cell>
          <cell r="ZH119">
            <v>0</v>
          </cell>
          <cell r="ZI119">
            <v>0</v>
          </cell>
          <cell r="ZJ119">
            <v>0</v>
          </cell>
          <cell r="ZK119">
            <v>0</v>
          </cell>
          <cell r="ZL119">
            <v>0</v>
          </cell>
          <cell r="ZM119">
            <v>0</v>
          </cell>
          <cell r="ZN119">
            <v>0</v>
          </cell>
          <cell r="ZO119">
            <v>0</v>
          </cell>
          <cell r="ZP119">
            <v>0</v>
          </cell>
          <cell r="ZQ119">
            <v>0</v>
          </cell>
          <cell r="ZR119">
            <v>0</v>
          </cell>
          <cell r="ZS119">
            <v>0</v>
          </cell>
          <cell r="ZT119">
            <v>0</v>
          </cell>
          <cell r="ZU119">
            <v>0</v>
          </cell>
          <cell r="ZV119">
            <v>0</v>
          </cell>
          <cell r="ZW119">
            <v>0</v>
          </cell>
          <cell r="ZX119">
            <v>0</v>
          </cell>
          <cell r="ZY119">
            <v>0</v>
          </cell>
          <cell r="ZZ119">
            <v>0</v>
          </cell>
          <cell r="AAA119">
            <v>0</v>
          </cell>
          <cell r="AAB119">
            <v>0</v>
          </cell>
          <cell r="AAC119">
            <v>0</v>
          </cell>
          <cell r="AAD119">
            <v>0</v>
          </cell>
          <cell r="AAE119">
            <v>0</v>
          </cell>
          <cell r="AAF119">
            <v>0</v>
          </cell>
          <cell r="AAG119">
            <v>0</v>
          </cell>
          <cell r="AAH119">
            <v>0</v>
          </cell>
          <cell r="AAI119">
            <v>0</v>
          </cell>
          <cell r="AAJ119">
            <v>0</v>
          </cell>
          <cell r="AAK119">
            <v>0</v>
          </cell>
          <cell r="AAL119">
            <v>0</v>
          </cell>
          <cell r="AAM119">
            <v>0</v>
          </cell>
          <cell r="AAN119">
            <v>0</v>
          </cell>
          <cell r="AAO119">
            <v>0</v>
          </cell>
          <cell r="AAP119">
            <v>0</v>
          </cell>
          <cell r="AAQ119">
            <v>0</v>
          </cell>
          <cell r="AAR119">
            <v>0</v>
          </cell>
          <cell r="AAS119">
            <v>0</v>
          </cell>
          <cell r="AAT119">
            <v>0</v>
          </cell>
          <cell r="AAU119">
            <v>0</v>
          </cell>
          <cell r="AAV119">
            <v>0</v>
          </cell>
          <cell r="AAW119">
            <v>0</v>
          </cell>
          <cell r="AAX119">
            <v>0</v>
          </cell>
          <cell r="AAY119">
            <v>0</v>
          </cell>
          <cell r="AAZ119">
            <v>0</v>
          </cell>
          <cell r="ABA119">
            <v>0</v>
          </cell>
          <cell r="ABB119">
            <v>0</v>
          </cell>
          <cell r="ABC119">
            <v>0</v>
          </cell>
          <cell r="ABD119">
            <v>0</v>
          </cell>
          <cell r="ABE119">
            <v>0</v>
          </cell>
          <cell r="ABF119">
            <v>0</v>
          </cell>
          <cell r="ABG119">
            <v>0</v>
          </cell>
          <cell r="ABH119">
            <v>0</v>
          </cell>
          <cell r="ABI119">
            <v>0</v>
          </cell>
          <cell r="ABJ119">
            <v>0</v>
          </cell>
          <cell r="ABK119">
            <v>0</v>
          </cell>
          <cell r="ABL119">
            <v>0</v>
          </cell>
          <cell r="ABM119">
            <v>0</v>
          </cell>
          <cell r="ABN119">
            <v>0</v>
          </cell>
          <cell r="ABO119">
            <v>0</v>
          </cell>
          <cell r="ABP119">
            <v>100</v>
          </cell>
          <cell r="ABQ119">
            <v>0</v>
          </cell>
          <cell r="ABR119">
            <v>0</v>
          </cell>
          <cell r="ABS119">
            <v>0</v>
          </cell>
          <cell r="ABT119">
            <v>0</v>
          </cell>
          <cell r="ABU119">
            <v>100</v>
          </cell>
          <cell r="ABV119">
            <v>0</v>
          </cell>
          <cell r="ABW119">
            <v>0</v>
          </cell>
          <cell r="ABX119">
            <v>0</v>
          </cell>
          <cell r="ABY119">
            <v>0</v>
          </cell>
          <cell r="ABZ119">
            <v>0</v>
          </cell>
          <cell r="ACA119">
            <v>0</v>
          </cell>
          <cell r="ACB119">
            <v>100</v>
          </cell>
          <cell r="ACC119">
            <v>0</v>
          </cell>
          <cell r="ACD119">
            <v>0</v>
          </cell>
          <cell r="ACE119">
            <v>0</v>
          </cell>
          <cell r="ACF119">
            <v>0</v>
          </cell>
          <cell r="ACG119">
            <v>0</v>
          </cell>
          <cell r="ACH119">
            <v>0</v>
          </cell>
          <cell r="ACI119">
            <v>0</v>
          </cell>
          <cell r="ACJ119">
            <v>195</v>
          </cell>
          <cell r="ACK119">
            <v>0</v>
          </cell>
          <cell r="ACL119">
            <v>0</v>
          </cell>
          <cell r="ACM119">
            <v>0</v>
          </cell>
          <cell r="ACN119">
            <v>0</v>
          </cell>
          <cell r="ACO119">
            <v>195</v>
          </cell>
          <cell r="ACP119">
            <v>0</v>
          </cell>
          <cell r="ACQ119">
            <v>0</v>
          </cell>
          <cell r="ACR119">
            <v>0</v>
          </cell>
          <cell r="ACS119">
            <v>0</v>
          </cell>
          <cell r="ACT119">
            <v>0</v>
          </cell>
          <cell r="ACU119">
            <v>0</v>
          </cell>
          <cell r="ACV119">
            <v>195</v>
          </cell>
          <cell r="ACW119">
            <v>33600</v>
          </cell>
          <cell r="ACX119">
            <v>0</v>
          </cell>
          <cell r="ACY119">
            <v>0</v>
          </cell>
          <cell r="ACZ119">
            <v>0</v>
          </cell>
          <cell r="ADA119">
            <v>33600</v>
          </cell>
          <cell r="ADB119">
            <v>0</v>
          </cell>
          <cell r="ADC119">
            <v>0</v>
          </cell>
          <cell r="ADD119">
            <v>23146</v>
          </cell>
          <cell r="ADE119">
            <v>0</v>
          </cell>
          <cell r="ADF119">
            <v>0</v>
          </cell>
          <cell r="ADG119">
            <v>0</v>
          </cell>
          <cell r="ADH119">
            <v>0</v>
          </cell>
          <cell r="ADI119">
            <v>23146</v>
          </cell>
          <cell r="ADJ119">
            <v>833</v>
          </cell>
          <cell r="ADK119">
            <v>0</v>
          </cell>
          <cell r="ADL119">
            <v>0</v>
          </cell>
          <cell r="ADM119">
            <v>0</v>
          </cell>
          <cell r="ADN119">
            <v>0</v>
          </cell>
          <cell r="ADO119">
            <v>833</v>
          </cell>
          <cell r="ADP119">
            <v>23979</v>
          </cell>
          <cell r="ADQ119">
            <v>0</v>
          </cell>
          <cell r="ADR119">
            <v>0</v>
          </cell>
          <cell r="ADS119">
            <v>0</v>
          </cell>
          <cell r="ADT119">
            <v>0</v>
          </cell>
          <cell r="ADU119">
            <v>0</v>
          </cell>
          <cell r="ADV119">
            <v>0</v>
          </cell>
          <cell r="ADW119">
            <v>0</v>
          </cell>
          <cell r="ADX119">
            <v>0</v>
          </cell>
          <cell r="ADY119">
            <v>0</v>
          </cell>
          <cell r="ADZ119">
            <v>0</v>
          </cell>
          <cell r="AEA119">
            <v>0</v>
          </cell>
          <cell r="AEB119">
            <v>0</v>
          </cell>
          <cell r="AEC119">
            <v>0</v>
          </cell>
          <cell r="AED119">
            <v>0</v>
          </cell>
          <cell r="AEE119">
            <v>0</v>
          </cell>
          <cell r="AEF119">
            <v>0</v>
          </cell>
          <cell r="AEG119">
            <v>0</v>
          </cell>
          <cell r="AEH119">
            <v>0</v>
          </cell>
          <cell r="AEI119">
            <v>0</v>
          </cell>
          <cell r="AEJ119">
            <v>0</v>
          </cell>
          <cell r="AEK119">
            <v>0</v>
          </cell>
          <cell r="AEL119">
            <v>0</v>
          </cell>
          <cell r="AEM119">
            <v>0</v>
          </cell>
          <cell r="AEN119">
            <v>0</v>
          </cell>
          <cell r="AEO119">
            <v>0</v>
          </cell>
          <cell r="AEP119">
            <v>0</v>
          </cell>
          <cell r="AEQ119">
            <v>0</v>
          </cell>
          <cell r="AER119">
            <v>0</v>
          </cell>
          <cell r="AES119">
            <v>0</v>
          </cell>
          <cell r="AET119">
            <v>0</v>
          </cell>
          <cell r="AEU119">
            <v>0</v>
          </cell>
          <cell r="AEV119">
            <v>0</v>
          </cell>
          <cell r="AEW119">
            <v>0</v>
          </cell>
          <cell r="AEX119">
            <v>0</v>
          </cell>
          <cell r="AEY119">
            <v>0</v>
          </cell>
          <cell r="AEZ119">
            <v>0</v>
          </cell>
          <cell r="AFA119">
            <v>0</v>
          </cell>
          <cell r="AFB119">
            <v>0</v>
          </cell>
          <cell r="AFC119">
            <v>0</v>
          </cell>
          <cell r="AFD119">
            <v>0</v>
          </cell>
          <cell r="AFE119">
            <v>0</v>
          </cell>
          <cell r="AFF119">
            <v>0</v>
          </cell>
          <cell r="AFG119">
            <v>0</v>
          </cell>
          <cell r="AFH119">
            <v>0</v>
          </cell>
          <cell r="AFI119">
            <v>0</v>
          </cell>
          <cell r="AFJ119">
            <v>0</v>
          </cell>
          <cell r="AFK119">
            <v>0</v>
          </cell>
          <cell r="AFL119">
            <v>0</v>
          </cell>
          <cell r="AFM119">
            <v>0</v>
          </cell>
          <cell r="AFN119">
            <v>0</v>
          </cell>
          <cell r="AFO119">
            <v>0</v>
          </cell>
          <cell r="AFP119">
            <v>0</v>
          </cell>
          <cell r="AFQ119">
            <v>0</v>
          </cell>
          <cell r="AFR119">
            <v>0</v>
          </cell>
          <cell r="AFS119">
            <v>0</v>
          </cell>
          <cell r="AFT119">
            <v>0</v>
          </cell>
          <cell r="AFU119">
            <v>0</v>
          </cell>
          <cell r="AFV119">
            <v>0</v>
          </cell>
          <cell r="AFW119">
            <v>0</v>
          </cell>
          <cell r="AFX119">
            <v>0</v>
          </cell>
          <cell r="AFY119">
            <v>0</v>
          </cell>
          <cell r="AFZ119">
            <v>0</v>
          </cell>
          <cell r="AGA119">
            <v>0</v>
          </cell>
          <cell r="AGB119">
            <v>0</v>
          </cell>
          <cell r="AGC119">
            <v>0</v>
          </cell>
          <cell r="AGD119">
            <v>0</v>
          </cell>
          <cell r="AGE119">
            <v>0</v>
          </cell>
          <cell r="AGF119">
            <v>2271</v>
          </cell>
          <cell r="AGG119">
            <v>0</v>
          </cell>
          <cell r="AGH119">
            <v>230</v>
          </cell>
          <cell r="AGI119">
            <v>230</v>
          </cell>
          <cell r="AGJ119">
            <v>0</v>
          </cell>
          <cell r="AGK119">
            <v>2501</v>
          </cell>
          <cell r="AGL119">
            <v>0</v>
          </cell>
          <cell r="AGM119">
            <v>0</v>
          </cell>
          <cell r="AGN119">
            <v>0</v>
          </cell>
          <cell r="AGO119">
            <v>0</v>
          </cell>
          <cell r="AGP119">
            <v>0</v>
          </cell>
          <cell r="AGQ119">
            <v>0</v>
          </cell>
          <cell r="AGR119">
            <v>2501</v>
          </cell>
          <cell r="AGS119">
            <v>0</v>
          </cell>
          <cell r="AGT119">
            <v>0</v>
          </cell>
          <cell r="AGU119">
            <v>0</v>
          </cell>
          <cell r="AGV119">
            <v>0</v>
          </cell>
          <cell r="AGW119">
            <v>0</v>
          </cell>
          <cell r="AGX119">
            <v>0</v>
          </cell>
          <cell r="AGY119">
            <v>0</v>
          </cell>
          <cell r="AGZ119">
            <v>0</v>
          </cell>
          <cell r="AHA119">
            <v>0</v>
          </cell>
          <cell r="AHB119">
            <v>0</v>
          </cell>
          <cell r="AHC119">
            <v>0</v>
          </cell>
          <cell r="AHD119">
            <v>0</v>
          </cell>
          <cell r="AHE119">
            <v>0</v>
          </cell>
          <cell r="AHF119">
            <v>0</v>
          </cell>
          <cell r="AHG119">
            <v>0</v>
          </cell>
          <cell r="AHH119">
            <v>0</v>
          </cell>
          <cell r="AHI119">
            <v>0</v>
          </cell>
          <cell r="AHJ119">
            <v>0</v>
          </cell>
          <cell r="AHK119">
            <v>0</v>
          </cell>
          <cell r="AHL119">
            <v>0</v>
          </cell>
          <cell r="AHM119">
            <v>0</v>
          </cell>
          <cell r="AHN119">
            <v>0</v>
          </cell>
          <cell r="AHO119">
            <v>0</v>
          </cell>
          <cell r="AHP119">
            <v>0</v>
          </cell>
          <cell r="AHQ119">
            <v>0</v>
          </cell>
          <cell r="AHR119">
            <v>0</v>
          </cell>
          <cell r="AHS119">
            <v>0</v>
          </cell>
          <cell r="AHT119">
            <v>0</v>
          </cell>
          <cell r="AHU119">
            <v>0</v>
          </cell>
          <cell r="AHV119">
            <v>0</v>
          </cell>
          <cell r="AHW119">
            <v>0</v>
          </cell>
          <cell r="AHX119">
            <v>0</v>
          </cell>
          <cell r="AHY119">
            <v>0</v>
          </cell>
          <cell r="AHZ119">
            <v>0</v>
          </cell>
          <cell r="AIA119">
            <v>0</v>
          </cell>
          <cell r="AIB119">
            <v>0</v>
          </cell>
          <cell r="AIC119">
            <v>0</v>
          </cell>
          <cell r="AID119">
            <v>0</v>
          </cell>
          <cell r="AIE119">
            <v>0</v>
          </cell>
          <cell r="AIF119">
            <v>0</v>
          </cell>
          <cell r="AIG119">
            <v>0</v>
          </cell>
          <cell r="AIH119">
            <v>0</v>
          </cell>
          <cell r="AII119">
            <v>0</v>
          </cell>
          <cell r="AIJ119">
            <v>0</v>
          </cell>
          <cell r="AIK119">
            <v>0</v>
          </cell>
          <cell r="AIL119">
            <v>0</v>
          </cell>
          <cell r="AIM119">
            <v>0</v>
          </cell>
          <cell r="AIN119">
            <v>0</v>
          </cell>
          <cell r="AIO119">
            <v>0</v>
          </cell>
          <cell r="AIP119">
            <v>0</v>
          </cell>
          <cell r="AIQ119">
            <v>0</v>
          </cell>
          <cell r="AIR119">
            <v>0</v>
          </cell>
          <cell r="AIS119">
            <v>0</v>
          </cell>
          <cell r="AIT119">
            <v>0</v>
          </cell>
          <cell r="AIU119">
            <v>0</v>
          </cell>
          <cell r="AIV119">
            <v>0</v>
          </cell>
          <cell r="AIW119">
            <v>0</v>
          </cell>
          <cell r="AIX119">
            <v>0</v>
          </cell>
          <cell r="AIY119">
            <v>0</v>
          </cell>
          <cell r="AIZ119">
            <v>0</v>
          </cell>
          <cell r="AJA119">
            <v>0</v>
          </cell>
          <cell r="AJB119">
            <v>0</v>
          </cell>
          <cell r="AJC119">
            <v>0</v>
          </cell>
          <cell r="AJD119">
            <v>0</v>
          </cell>
          <cell r="AJE119">
            <v>0</v>
          </cell>
          <cell r="AJF119">
            <v>0</v>
          </cell>
          <cell r="AJG119">
            <v>0</v>
          </cell>
          <cell r="AJH119">
            <v>0</v>
          </cell>
          <cell r="AJI119">
            <v>0</v>
          </cell>
          <cell r="AJJ119">
            <v>0</v>
          </cell>
          <cell r="AJK119">
            <v>0</v>
          </cell>
          <cell r="AJL119">
            <v>0</v>
          </cell>
          <cell r="AJM119">
            <v>0</v>
          </cell>
          <cell r="AJN119">
            <v>0</v>
          </cell>
          <cell r="AJO119">
            <v>0</v>
          </cell>
          <cell r="AJP119">
            <v>0</v>
          </cell>
          <cell r="AJQ119">
            <v>0</v>
          </cell>
          <cell r="AJR119">
            <v>0</v>
          </cell>
          <cell r="AJS119">
            <v>0</v>
          </cell>
          <cell r="AJT119">
            <v>0</v>
          </cell>
          <cell r="AJU119">
            <v>0</v>
          </cell>
          <cell r="AJV119">
            <v>0</v>
          </cell>
          <cell r="AJW119">
            <v>0</v>
          </cell>
          <cell r="AJX119">
            <v>0</v>
          </cell>
          <cell r="AJY119">
            <v>0</v>
          </cell>
          <cell r="AJZ119">
            <v>0</v>
          </cell>
          <cell r="AKA119">
            <v>0</v>
          </cell>
          <cell r="AKB119">
            <v>0</v>
          </cell>
          <cell r="AKC119">
            <v>0</v>
          </cell>
          <cell r="AKD119">
            <v>0</v>
          </cell>
          <cell r="AKE119">
            <v>0</v>
          </cell>
          <cell r="AKF119">
            <v>0</v>
          </cell>
          <cell r="AKG119">
            <v>0</v>
          </cell>
          <cell r="AKH119">
            <v>0</v>
          </cell>
          <cell r="AKI119">
            <v>0</v>
          </cell>
          <cell r="AKJ119">
            <v>0</v>
          </cell>
          <cell r="AKK119">
            <v>0</v>
          </cell>
          <cell r="AKL119">
            <v>0</v>
          </cell>
          <cell r="AKM119">
            <v>0</v>
          </cell>
          <cell r="AKN119">
            <v>0</v>
          </cell>
          <cell r="AKO119">
            <v>0</v>
          </cell>
          <cell r="AKP119">
            <v>0</v>
          </cell>
          <cell r="AKQ119">
            <v>0</v>
          </cell>
          <cell r="AKR119">
            <v>0</v>
          </cell>
          <cell r="AKS119">
            <v>0</v>
          </cell>
          <cell r="AKT119">
            <v>0</v>
          </cell>
          <cell r="AKU119">
            <v>0</v>
          </cell>
          <cell r="AKV119">
            <v>0</v>
          </cell>
          <cell r="AKW119">
            <v>0</v>
          </cell>
          <cell r="AKX119">
            <v>0</v>
          </cell>
          <cell r="AKY119">
            <v>0</v>
          </cell>
          <cell r="AKZ119">
            <v>0</v>
          </cell>
          <cell r="ALA119">
            <v>0</v>
          </cell>
          <cell r="ALB119">
            <v>0</v>
          </cell>
          <cell r="ALC119">
            <v>0</v>
          </cell>
          <cell r="ALD119">
            <v>0</v>
          </cell>
          <cell r="ALE119">
            <v>0</v>
          </cell>
          <cell r="ALF119">
            <v>0</v>
          </cell>
          <cell r="ALG119">
            <v>0</v>
          </cell>
          <cell r="ALH119">
            <v>0</v>
          </cell>
          <cell r="ALI119">
            <v>0</v>
          </cell>
          <cell r="ALJ119">
            <v>0</v>
          </cell>
          <cell r="ALK119">
            <v>0</v>
          </cell>
          <cell r="ALL119">
            <v>0</v>
          </cell>
          <cell r="ALM119">
            <v>0</v>
          </cell>
          <cell r="ALN119">
            <v>0</v>
          </cell>
          <cell r="ALO119">
            <v>0</v>
          </cell>
          <cell r="ALP119">
            <v>0</v>
          </cell>
          <cell r="ALQ119">
            <v>0</v>
          </cell>
          <cell r="ALR119">
            <v>0</v>
          </cell>
          <cell r="ALS119">
            <v>0</v>
          </cell>
          <cell r="ALT119">
            <v>0</v>
          </cell>
          <cell r="ALU119">
            <v>0</v>
          </cell>
          <cell r="ALV119">
            <v>0</v>
          </cell>
          <cell r="ALW119">
            <v>0</v>
          </cell>
          <cell r="ALX119">
            <v>0</v>
          </cell>
          <cell r="ALY119">
            <v>0</v>
          </cell>
          <cell r="ALZ119">
            <v>0</v>
          </cell>
          <cell r="AMA119">
            <v>0</v>
          </cell>
          <cell r="AMB119">
            <v>0</v>
          </cell>
          <cell r="AMC119">
            <v>0</v>
          </cell>
          <cell r="AMD119">
            <v>0</v>
          </cell>
          <cell r="AME119">
            <v>0</v>
          </cell>
          <cell r="AMF119">
            <v>0</v>
          </cell>
          <cell r="AMG119">
            <v>0</v>
          </cell>
          <cell r="AMH119">
            <v>0</v>
          </cell>
          <cell r="AMI119">
            <v>0</v>
          </cell>
          <cell r="AMJ119">
            <v>350</v>
          </cell>
          <cell r="AMK119">
            <v>0</v>
          </cell>
          <cell r="AML119">
            <v>0</v>
          </cell>
          <cell r="AMM119">
            <v>0</v>
          </cell>
          <cell r="AMN119">
            <v>0</v>
          </cell>
          <cell r="AMO119">
            <v>350</v>
          </cell>
          <cell r="AMP119">
            <v>0</v>
          </cell>
          <cell r="AMQ119">
            <v>0</v>
          </cell>
          <cell r="AMR119">
            <v>0</v>
          </cell>
          <cell r="AMS119">
            <v>0</v>
          </cell>
          <cell r="AMT119">
            <v>0</v>
          </cell>
          <cell r="AMU119">
            <v>0</v>
          </cell>
          <cell r="AMV119">
            <v>350</v>
          </cell>
          <cell r="AMW119">
            <v>0</v>
          </cell>
          <cell r="AMX119">
            <v>0</v>
          </cell>
          <cell r="AMY119">
            <v>0</v>
          </cell>
          <cell r="AMZ119">
            <v>0</v>
          </cell>
          <cell r="ANA119">
            <v>0</v>
          </cell>
          <cell r="ANB119">
            <v>0</v>
          </cell>
          <cell r="ANC119">
            <v>0</v>
          </cell>
          <cell r="AND119">
            <v>0</v>
          </cell>
          <cell r="ANE119">
            <v>0</v>
          </cell>
          <cell r="ANF119">
            <v>0</v>
          </cell>
          <cell r="ANG119">
            <v>0</v>
          </cell>
          <cell r="ANH119">
            <v>0</v>
          </cell>
          <cell r="ANI119">
            <v>0</v>
          </cell>
          <cell r="ANJ119">
            <v>0</v>
          </cell>
          <cell r="ANK119">
            <v>0</v>
          </cell>
          <cell r="ANL119">
            <v>0</v>
          </cell>
          <cell r="ANM119">
            <v>0</v>
          </cell>
          <cell r="ANN119">
            <v>0</v>
          </cell>
          <cell r="ANO119">
            <v>0</v>
          </cell>
          <cell r="ANP119">
            <v>0</v>
          </cell>
          <cell r="ANQ119">
            <v>0</v>
          </cell>
          <cell r="ANR119">
            <v>0</v>
          </cell>
          <cell r="ANS119">
            <v>0</v>
          </cell>
          <cell r="ANT119">
            <v>0</v>
          </cell>
          <cell r="ANU119">
            <v>0</v>
          </cell>
          <cell r="ANV119">
            <v>0</v>
          </cell>
          <cell r="ANW119">
            <v>0</v>
          </cell>
          <cell r="ANX119">
            <v>350</v>
          </cell>
          <cell r="ANY119">
            <v>0</v>
          </cell>
          <cell r="ANZ119">
            <v>0</v>
          </cell>
          <cell r="AOA119">
            <v>0</v>
          </cell>
          <cell r="AOB119">
            <v>0</v>
          </cell>
          <cell r="AOC119">
            <v>350</v>
          </cell>
          <cell r="AOD119">
            <v>0</v>
          </cell>
          <cell r="AOE119">
            <v>0</v>
          </cell>
          <cell r="AOF119">
            <v>0</v>
          </cell>
          <cell r="AOG119">
            <v>0</v>
          </cell>
          <cell r="AOH119">
            <v>0</v>
          </cell>
          <cell r="AOI119">
            <v>0</v>
          </cell>
          <cell r="AOJ119">
            <v>350</v>
          </cell>
          <cell r="AOK119">
            <v>0</v>
          </cell>
          <cell r="AOL119">
            <v>0</v>
          </cell>
          <cell r="AOM119">
            <v>0</v>
          </cell>
          <cell r="AON119">
            <v>0</v>
          </cell>
          <cell r="AOO119">
            <v>0</v>
          </cell>
          <cell r="AOP119">
            <v>0</v>
          </cell>
          <cell r="AOQ119">
            <v>0</v>
          </cell>
          <cell r="AOR119">
            <v>72084</v>
          </cell>
          <cell r="AOS119">
            <v>125</v>
          </cell>
          <cell r="AOT119">
            <v>230</v>
          </cell>
          <cell r="AOU119">
            <v>355</v>
          </cell>
          <cell r="AOV119">
            <v>0</v>
          </cell>
          <cell r="AOW119">
            <v>72439</v>
          </cell>
          <cell r="AOX119">
            <v>833</v>
          </cell>
          <cell r="AOY119">
            <v>0</v>
          </cell>
          <cell r="AOZ119">
            <v>0</v>
          </cell>
          <cell r="APA119">
            <v>0</v>
          </cell>
          <cell r="APB119">
            <v>0</v>
          </cell>
          <cell r="APC119">
            <v>833</v>
          </cell>
          <cell r="APD119">
            <v>73272</v>
          </cell>
          <cell r="APE119">
            <v>33600</v>
          </cell>
          <cell r="APF119">
            <v>0</v>
          </cell>
          <cell r="APG119">
            <v>0</v>
          </cell>
          <cell r="APH119">
            <v>0</v>
          </cell>
          <cell r="API119">
            <v>33600</v>
          </cell>
          <cell r="APJ119">
            <v>0</v>
          </cell>
          <cell r="APK119">
            <v>23725</v>
          </cell>
          <cell r="APL119">
            <v>5657</v>
          </cell>
          <cell r="APM119">
            <v>5656</v>
          </cell>
          <cell r="APN119">
            <v>0</v>
          </cell>
          <cell r="APO119">
            <v>0</v>
          </cell>
          <cell r="APP119">
            <v>0</v>
          </cell>
          <cell r="APQ119">
            <v>35038</v>
          </cell>
          <cell r="APR119">
            <v>0</v>
          </cell>
          <cell r="APS119">
            <v>0</v>
          </cell>
          <cell r="APT119">
            <v>0</v>
          </cell>
          <cell r="APU119">
            <v>0</v>
          </cell>
          <cell r="APV119">
            <v>0</v>
          </cell>
          <cell r="APW119">
            <v>0</v>
          </cell>
          <cell r="APX119">
            <v>0</v>
          </cell>
          <cell r="APY119">
            <v>0</v>
          </cell>
          <cell r="APZ119">
            <v>0</v>
          </cell>
          <cell r="AQA119">
            <v>0</v>
          </cell>
          <cell r="AQB119">
            <v>0</v>
          </cell>
          <cell r="AQC119">
            <v>0</v>
          </cell>
          <cell r="AQD119">
            <v>0</v>
          </cell>
          <cell r="AQE119">
            <v>0</v>
          </cell>
          <cell r="AQF119">
            <v>0</v>
          </cell>
          <cell r="AQG119">
            <v>0</v>
          </cell>
          <cell r="AQH119">
            <v>0</v>
          </cell>
          <cell r="AQI119">
            <v>0</v>
          </cell>
          <cell r="AQJ119">
            <v>0</v>
          </cell>
          <cell r="AQK119">
            <v>0</v>
          </cell>
          <cell r="AQL119">
            <v>0</v>
          </cell>
          <cell r="AQM119">
            <v>0</v>
          </cell>
          <cell r="AQN119">
            <v>0</v>
          </cell>
          <cell r="AQO119">
            <v>0</v>
          </cell>
          <cell r="AQP119">
            <v>0</v>
          </cell>
          <cell r="AQQ119">
            <v>0</v>
          </cell>
          <cell r="AQR119">
            <v>0</v>
          </cell>
          <cell r="AQS119">
            <v>0</v>
          </cell>
          <cell r="AQT119">
            <v>0</v>
          </cell>
          <cell r="AQU119">
            <v>0</v>
          </cell>
          <cell r="AQV119">
            <v>0</v>
          </cell>
          <cell r="AQW119">
            <v>0</v>
          </cell>
          <cell r="AQX119">
            <v>0</v>
          </cell>
          <cell r="AQY119">
            <v>0</v>
          </cell>
          <cell r="AQZ119">
            <v>0</v>
          </cell>
          <cell r="ARA119">
            <v>0</v>
          </cell>
          <cell r="ARB119">
            <v>0</v>
          </cell>
          <cell r="ARC119">
            <v>0</v>
          </cell>
          <cell r="ARD119">
            <v>0</v>
          </cell>
          <cell r="ARE119">
            <v>0</v>
          </cell>
          <cell r="ARF119">
            <v>0</v>
          </cell>
          <cell r="ARG119">
            <v>0</v>
          </cell>
          <cell r="ARH119">
            <v>0</v>
          </cell>
          <cell r="ARI119">
            <v>0</v>
          </cell>
          <cell r="ARJ119">
            <v>0</v>
          </cell>
          <cell r="ARK119">
            <v>0</v>
          </cell>
          <cell r="ARL119">
            <v>0</v>
          </cell>
          <cell r="ARM119">
            <v>0</v>
          </cell>
          <cell r="ARN119">
            <v>0</v>
          </cell>
          <cell r="ARO119">
            <v>0</v>
          </cell>
          <cell r="ARP119">
            <v>0</v>
          </cell>
          <cell r="ARQ119">
            <v>0</v>
          </cell>
          <cell r="ARR119">
            <v>0</v>
          </cell>
          <cell r="ARS119">
            <v>0</v>
          </cell>
          <cell r="ART119">
            <v>0</v>
          </cell>
          <cell r="ARU119">
            <v>0</v>
          </cell>
          <cell r="ARV119">
            <v>0</v>
          </cell>
          <cell r="ARW119">
            <v>0</v>
          </cell>
          <cell r="ARX119">
            <v>0</v>
          </cell>
          <cell r="ARY119">
            <v>0</v>
          </cell>
          <cell r="ARZ119">
            <v>0</v>
          </cell>
          <cell r="ASA119">
            <v>0</v>
          </cell>
          <cell r="ASB119">
            <v>0</v>
          </cell>
          <cell r="ASC119">
            <v>0</v>
          </cell>
          <cell r="ASD119">
            <v>0</v>
          </cell>
          <cell r="ASE119">
            <v>0</v>
          </cell>
          <cell r="ASF119">
            <v>0</v>
          </cell>
          <cell r="ASG119">
            <v>0</v>
          </cell>
          <cell r="ASH119">
            <v>0</v>
          </cell>
          <cell r="ASI119">
            <v>0</v>
          </cell>
          <cell r="ASJ119">
            <v>0</v>
          </cell>
          <cell r="ASK119">
            <v>0</v>
          </cell>
          <cell r="ASL119">
            <v>0</v>
          </cell>
          <cell r="ASM119">
            <v>0</v>
          </cell>
          <cell r="ASN119">
            <v>0</v>
          </cell>
          <cell r="ASO119">
            <v>0</v>
          </cell>
          <cell r="ASP119">
            <v>0</v>
          </cell>
          <cell r="ASQ119">
            <v>0</v>
          </cell>
          <cell r="ASR119">
            <v>0</v>
          </cell>
          <cell r="ASS119">
            <v>0</v>
          </cell>
          <cell r="AST119">
            <v>0</v>
          </cell>
          <cell r="ASU119">
            <v>0</v>
          </cell>
          <cell r="ASV119">
            <v>0</v>
          </cell>
          <cell r="ASW119">
            <v>0</v>
          </cell>
          <cell r="ASX119">
            <v>0</v>
          </cell>
          <cell r="ASY119">
            <v>0</v>
          </cell>
          <cell r="ASZ119">
            <v>0</v>
          </cell>
          <cell r="ATA119">
            <v>0</v>
          </cell>
          <cell r="ATB119">
            <v>0</v>
          </cell>
          <cell r="ATC119">
            <v>0</v>
          </cell>
          <cell r="ATD119">
            <v>0</v>
          </cell>
          <cell r="ATE119">
            <v>0</v>
          </cell>
          <cell r="ATF119">
            <v>0</v>
          </cell>
          <cell r="ATG119">
            <v>0</v>
          </cell>
          <cell r="ATH119">
            <v>0</v>
          </cell>
          <cell r="ATI119">
            <v>0</v>
          </cell>
          <cell r="ATJ119">
            <v>0</v>
          </cell>
          <cell r="ATK119">
            <v>0</v>
          </cell>
          <cell r="ATL119">
            <v>0</v>
          </cell>
          <cell r="ATM119">
            <v>0</v>
          </cell>
          <cell r="ATN119">
            <v>0</v>
          </cell>
          <cell r="ATO119">
            <v>0</v>
          </cell>
          <cell r="ATP119">
            <v>0</v>
          </cell>
          <cell r="ATQ119">
            <v>0</v>
          </cell>
          <cell r="ATR119">
            <v>0</v>
          </cell>
          <cell r="ATS119">
            <v>0</v>
          </cell>
          <cell r="ATT119">
            <v>0</v>
          </cell>
          <cell r="ATU119">
            <v>0</v>
          </cell>
          <cell r="ATV119">
            <v>0</v>
          </cell>
          <cell r="ATW119">
            <v>0</v>
          </cell>
          <cell r="ATX119">
            <v>0</v>
          </cell>
          <cell r="ATY119">
            <v>0</v>
          </cell>
          <cell r="ATZ119">
            <v>0</v>
          </cell>
          <cell r="AUA119">
            <v>0</v>
          </cell>
          <cell r="AUB119">
            <v>0</v>
          </cell>
          <cell r="AUC119">
            <v>0</v>
          </cell>
          <cell r="AUD119">
            <v>0</v>
          </cell>
          <cell r="AUE119">
            <v>0</v>
          </cell>
          <cell r="AUF119">
            <v>0</v>
          </cell>
          <cell r="AUG119">
            <v>0</v>
          </cell>
          <cell r="AUH119">
            <v>0</v>
          </cell>
          <cell r="AUI119">
            <v>0</v>
          </cell>
          <cell r="AUJ119">
            <v>0</v>
          </cell>
          <cell r="AUK119">
            <v>0</v>
          </cell>
          <cell r="AUL119">
            <v>0</v>
          </cell>
          <cell r="AUM119">
            <v>0</v>
          </cell>
          <cell r="AUN119">
            <v>0</v>
          </cell>
          <cell r="AUO119">
            <v>0</v>
          </cell>
          <cell r="AUP119">
            <v>0</v>
          </cell>
          <cell r="AUQ119">
            <v>0</v>
          </cell>
          <cell r="AUR119">
            <v>0</v>
          </cell>
          <cell r="AUS119">
            <v>0</v>
          </cell>
          <cell r="AUT119">
            <v>0</v>
          </cell>
          <cell r="AUU119">
            <v>0</v>
          </cell>
          <cell r="AUV119">
            <v>0</v>
          </cell>
          <cell r="AUW119">
            <v>0</v>
          </cell>
          <cell r="AUX119">
            <v>0</v>
          </cell>
          <cell r="AUY119">
            <v>0</v>
          </cell>
          <cell r="AUZ119">
            <v>0</v>
          </cell>
          <cell r="AVA119">
            <v>0</v>
          </cell>
          <cell r="AVB119">
            <v>0</v>
          </cell>
          <cell r="AVC119">
            <v>0</v>
          </cell>
          <cell r="AVD119">
            <v>0</v>
          </cell>
          <cell r="AVE119">
            <v>0</v>
          </cell>
          <cell r="AVF119">
            <v>0</v>
          </cell>
          <cell r="AVG119">
            <v>0</v>
          </cell>
          <cell r="AVH119">
            <v>0</v>
          </cell>
          <cell r="AVI119">
            <v>0</v>
          </cell>
          <cell r="AVJ119">
            <v>0</v>
          </cell>
          <cell r="AVK119">
            <v>0</v>
          </cell>
          <cell r="AVL119">
            <v>0</v>
          </cell>
          <cell r="AVM119">
            <v>0</v>
          </cell>
          <cell r="AVN119">
            <v>0</v>
          </cell>
          <cell r="AVO119">
            <v>0</v>
          </cell>
          <cell r="AVP119">
            <v>0</v>
          </cell>
          <cell r="AVQ119">
            <v>0</v>
          </cell>
          <cell r="AVR119">
            <v>0</v>
          </cell>
          <cell r="AVS119">
            <v>0</v>
          </cell>
          <cell r="AVT119">
            <v>0</v>
          </cell>
          <cell r="AVU119">
            <v>0</v>
          </cell>
          <cell r="AVV119">
            <v>0</v>
          </cell>
          <cell r="AVW119">
            <v>0</v>
          </cell>
          <cell r="AVX119">
            <v>0</v>
          </cell>
          <cell r="AVY119">
            <v>0</v>
          </cell>
          <cell r="AVZ119">
            <v>0</v>
          </cell>
          <cell r="AWA119">
            <v>0</v>
          </cell>
          <cell r="AWB119">
            <v>0</v>
          </cell>
          <cell r="AWC119">
            <v>0</v>
          </cell>
          <cell r="AWD119">
            <v>0</v>
          </cell>
          <cell r="AWE119">
            <v>0</v>
          </cell>
          <cell r="AWF119">
            <v>0</v>
          </cell>
          <cell r="AWG119">
            <v>0</v>
          </cell>
          <cell r="AWH119">
            <v>0</v>
          </cell>
          <cell r="AWI119">
            <v>0</v>
          </cell>
          <cell r="AWJ119">
            <v>0</v>
          </cell>
          <cell r="AWK119">
            <v>0</v>
          </cell>
          <cell r="AWL119">
            <v>0</v>
          </cell>
          <cell r="AWM119">
            <v>0</v>
          </cell>
          <cell r="AWN119">
            <v>0</v>
          </cell>
          <cell r="AWO119">
            <v>0</v>
          </cell>
          <cell r="AWP119">
            <v>0</v>
          </cell>
          <cell r="AWQ119">
            <v>0</v>
          </cell>
          <cell r="AWR119">
            <v>0</v>
          </cell>
          <cell r="AWS119">
            <v>0</v>
          </cell>
          <cell r="AWT119">
            <v>0</v>
          </cell>
          <cell r="AWU119">
            <v>0</v>
          </cell>
          <cell r="AWV119">
            <v>0</v>
          </cell>
          <cell r="AWW119">
            <v>0</v>
          </cell>
          <cell r="AWX119">
            <v>0</v>
          </cell>
          <cell r="AWY119">
            <v>0</v>
          </cell>
          <cell r="AWZ119">
            <v>0</v>
          </cell>
          <cell r="AXA119">
            <v>0</v>
          </cell>
          <cell r="AXB119">
            <v>0</v>
          </cell>
          <cell r="AXC119">
            <v>0</v>
          </cell>
          <cell r="AXD119">
            <v>0</v>
          </cell>
          <cell r="AXE119">
            <v>0</v>
          </cell>
          <cell r="AXF119">
            <v>0</v>
          </cell>
          <cell r="AXG119">
            <v>0</v>
          </cell>
          <cell r="AXH119">
            <v>0</v>
          </cell>
          <cell r="AXI119">
            <v>0</v>
          </cell>
          <cell r="AXJ119">
            <v>0</v>
          </cell>
          <cell r="AXK119">
            <v>0</v>
          </cell>
          <cell r="AXL119">
            <v>0</v>
          </cell>
          <cell r="AXM119">
            <v>0</v>
          </cell>
          <cell r="AXN119">
            <v>0</v>
          </cell>
          <cell r="AXO119">
            <v>0</v>
          </cell>
          <cell r="AXP119">
            <v>0</v>
          </cell>
          <cell r="AXQ119">
            <v>0</v>
          </cell>
          <cell r="AXR119">
            <v>0</v>
          </cell>
          <cell r="AXS119">
            <v>0</v>
          </cell>
          <cell r="AXT119">
            <v>0</v>
          </cell>
          <cell r="AXU119">
            <v>0</v>
          </cell>
          <cell r="AXV119">
            <v>0</v>
          </cell>
          <cell r="AXW119">
            <v>0</v>
          </cell>
          <cell r="AXX119">
            <v>0</v>
          </cell>
          <cell r="AXY119">
            <v>0</v>
          </cell>
          <cell r="AXZ119">
            <v>0</v>
          </cell>
          <cell r="AYA119">
            <v>0</v>
          </cell>
          <cell r="AYB119">
            <v>0</v>
          </cell>
          <cell r="AYC119">
            <v>0</v>
          </cell>
          <cell r="AYD119">
            <v>0</v>
          </cell>
          <cell r="AYE119">
            <v>10151</v>
          </cell>
          <cell r="AYF119">
            <v>0</v>
          </cell>
          <cell r="AYG119">
            <v>35163</v>
          </cell>
          <cell r="AYH119">
            <v>0</v>
          </cell>
          <cell r="AYI119">
            <v>0</v>
          </cell>
          <cell r="AYJ119">
            <v>0</v>
          </cell>
          <cell r="AYK119">
            <v>0</v>
          </cell>
          <cell r="AYL119">
            <v>0</v>
          </cell>
          <cell r="AYM119">
            <v>0</v>
          </cell>
          <cell r="AYN119">
            <v>800</v>
          </cell>
          <cell r="AYO119">
            <v>0</v>
          </cell>
          <cell r="AYP119">
            <v>133</v>
          </cell>
          <cell r="AYQ119">
            <v>0</v>
          </cell>
          <cell r="AYR119">
            <v>195</v>
          </cell>
          <cell r="AYS119">
            <v>0</v>
          </cell>
          <cell r="AYT119">
            <v>23979</v>
          </cell>
          <cell r="AYU119">
            <v>0</v>
          </cell>
          <cell r="AYV119">
            <v>0</v>
          </cell>
          <cell r="AYW119">
            <v>0</v>
          </cell>
          <cell r="AYX119">
            <v>0</v>
          </cell>
          <cell r="AYY119">
            <v>0</v>
          </cell>
          <cell r="AYZ119">
            <v>2501</v>
          </cell>
          <cell r="AZA119">
            <v>0</v>
          </cell>
          <cell r="AZB119">
            <v>350</v>
          </cell>
          <cell r="AZC119">
            <v>0</v>
          </cell>
          <cell r="AZD119">
            <v>0</v>
          </cell>
          <cell r="AZE119">
            <v>73272</v>
          </cell>
          <cell r="AZF119">
            <v>0</v>
          </cell>
          <cell r="AZG119">
            <v>73272</v>
          </cell>
          <cell r="AZH119">
            <v>39071</v>
          </cell>
          <cell r="AZI119">
            <v>0</v>
          </cell>
          <cell r="AZJ119">
            <v>0</v>
          </cell>
          <cell r="AZK119">
            <v>0</v>
          </cell>
          <cell r="AZL119">
            <v>0</v>
          </cell>
          <cell r="AZM119">
            <v>0</v>
          </cell>
          <cell r="AZN119">
            <v>0</v>
          </cell>
          <cell r="AZO119">
            <v>0</v>
          </cell>
          <cell r="AZP119">
            <v>9745</v>
          </cell>
          <cell r="AZQ119">
            <v>0</v>
          </cell>
          <cell r="AZR119">
            <v>0</v>
          </cell>
          <cell r="AZS119">
            <v>0</v>
          </cell>
          <cell r="AZT119">
            <v>0</v>
          </cell>
          <cell r="AZU119">
            <v>0</v>
          </cell>
          <cell r="AZV119">
            <v>24456</v>
          </cell>
          <cell r="AZW119">
            <v>73272</v>
          </cell>
          <cell r="AZX119">
            <v>0</v>
          </cell>
          <cell r="AZY119">
            <v>0</v>
          </cell>
          <cell r="AZZ119">
            <v>0</v>
          </cell>
          <cell r="BAA119">
            <v>316677</v>
          </cell>
          <cell r="BAB119">
            <v>24456</v>
          </cell>
          <cell r="BAC119">
            <v>11661</v>
          </cell>
          <cell r="BAD119">
            <v>12795</v>
          </cell>
          <cell r="BAE119">
            <v>329472</v>
          </cell>
          <cell r="BAF119">
            <v>148489</v>
          </cell>
          <cell r="BAG119">
            <v>143011</v>
          </cell>
          <cell r="BAH119">
            <v>-5478</v>
          </cell>
          <cell r="BAI119">
            <v>25576</v>
          </cell>
          <cell r="BAJ119">
            <v>24139</v>
          </cell>
          <cell r="BAK119">
            <v>-1437</v>
          </cell>
          <cell r="BAL119">
            <v>174065</v>
          </cell>
          <cell r="BAM119">
            <v>167150</v>
          </cell>
          <cell r="BAN119">
            <v>-6915</v>
          </cell>
          <cell r="BAO119">
            <v>0</v>
          </cell>
          <cell r="BAP119">
            <v>0</v>
          </cell>
          <cell r="BAQ119">
            <v>0</v>
          </cell>
          <cell r="BAR119">
            <v>174065</v>
          </cell>
          <cell r="BAS119">
            <v>167150</v>
          </cell>
          <cell r="BAT119">
            <v>-6915</v>
          </cell>
          <cell r="BAU119">
            <v>0</v>
          </cell>
          <cell r="BAV119">
            <v>0</v>
          </cell>
          <cell r="BAW119">
            <v>0</v>
          </cell>
          <cell r="BAX119">
            <v>325000</v>
          </cell>
          <cell r="BAY119">
            <v>325000</v>
          </cell>
          <cell r="BAZ119">
            <v>0</v>
          </cell>
          <cell r="BBA119">
            <v>345000</v>
          </cell>
          <cell r="BBB119">
            <v>345000</v>
          </cell>
          <cell r="BBC119">
            <v>0</v>
          </cell>
        </row>
        <row r="120">
          <cell r="A120" t="str">
            <v>E10000034</v>
          </cell>
          <cell r="B120">
            <v>0</v>
          </cell>
          <cell r="C120">
            <v>14384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14384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14384</v>
          </cell>
          <cell r="P120">
            <v>800</v>
          </cell>
          <cell r="Q120">
            <v>0</v>
          </cell>
          <cell r="R120">
            <v>0</v>
          </cell>
          <cell r="S120">
            <v>0</v>
          </cell>
          <cell r="T120">
            <v>800</v>
          </cell>
          <cell r="U120">
            <v>0</v>
          </cell>
          <cell r="V120">
            <v>0</v>
          </cell>
          <cell r="W120">
            <v>8938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8938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8938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255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255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255</v>
          </cell>
          <cell r="BD120">
            <v>2000</v>
          </cell>
          <cell r="BE120">
            <v>0</v>
          </cell>
          <cell r="BF120">
            <v>0</v>
          </cell>
          <cell r="BG120">
            <v>0</v>
          </cell>
          <cell r="BH120">
            <v>2000</v>
          </cell>
          <cell r="BI120">
            <v>0</v>
          </cell>
          <cell r="BJ120">
            <v>0</v>
          </cell>
          <cell r="BK120">
            <v>706</v>
          </cell>
          <cell r="BL120">
            <v>0</v>
          </cell>
          <cell r="BM120">
            <v>1000</v>
          </cell>
          <cell r="BN120">
            <v>1000</v>
          </cell>
          <cell r="BO120">
            <v>0</v>
          </cell>
          <cell r="BP120">
            <v>1706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1706</v>
          </cell>
          <cell r="BX120">
            <v>200</v>
          </cell>
          <cell r="BY120">
            <v>0</v>
          </cell>
          <cell r="BZ120">
            <v>0</v>
          </cell>
          <cell r="CA120">
            <v>0</v>
          </cell>
          <cell r="CB120">
            <v>200</v>
          </cell>
          <cell r="CC120">
            <v>0</v>
          </cell>
          <cell r="CD120">
            <v>0</v>
          </cell>
          <cell r="CE120">
            <v>24283</v>
          </cell>
          <cell r="CF120">
            <v>0</v>
          </cell>
          <cell r="CG120">
            <v>1000</v>
          </cell>
          <cell r="CH120">
            <v>1000</v>
          </cell>
          <cell r="CI120">
            <v>0</v>
          </cell>
          <cell r="CJ120">
            <v>25283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25283</v>
          </cell>
          <cell r="CR120">
            <v>3000</v>
          </cell>
          <cell r="CS120">
            <v>0</v>
          </cell>
          <cell r="CT120">
            <v>0</v>
          </cell>
          <cell r="CU120">
            <v>0</v>
          </cell>
          <cell r="CV120">
            <v>3000</v>
          </cell>
          <cell r="CW120">
            <v>0</v>
          </cell>
          <cell r="CX120">
            <v>0</v>
          </cell>
          <cell r="CY120">
            <v>49770</v>
          </cell>
          <cell r="CZ120">
            <v>480</v>
          </cell>
          <cell r="DA120">
            <v>0</v>
          </cell>
          <cell r="DB120">
            <v>480</v>
          </cell>
          <cell r="DC120">
            <v>0</v>
          </cell>
          <cell r="DD120">
            <v>5025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5025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  <cell r="EG120">
            <v>0</v>
          </cell>
          <cell r="EH120">
            <v>0</v>
          </cell>
          <cell r="EI120">
            <v>0</v>
          </cell>
          <cell r="EJ120">
            <v>0</v>
          </cell>
          <cell r="EK120">
            <v>0</v>
          </cell>
          <cell r="EL120">
            <v>0</v>
          </cell>
          <cell r="EM120">
            <v>0</v>
          </cell>
          <cell r="EN120">
            <v>0</v>
          </cell>
          <cell r="EO120">
            <v>0</v>
          </cell>
          <cell r="EP120">
            <v>0</v>
          </cell>
          <cell r="EQ120">
            <v>0</v>
          </cell>
          <cell r="ER120">
            <v>0</v>
          </cell>
          <cell r="ES120">
            <v>0</v>
          </cell>
          <cell r="ET120">
            <v>0</v>
          </cell>
          <cell r="EU120">
            <v>0</v>
          </cell>
          <cell r="EV120">
            <v>0</v>
          </cell>
          <cell r="EW120">
            <v>0</v>
          </cell>
          <cell r="EX120">
            <v>0</v>
          </cell>
          <cell r="EY120">
            <v>0</v>
          </cell>
          <cell r="EZ120">
            <v>0</v>
          </cell>
          <cell r="FA120">
            <v>0</v>
          </cell>
          <cell r="FB120">
            <v>0</v>
          </cell>
          <cell r="FC120">
            <v>0</v>
          </cell>
          <cell r="FD120">
            <v>0</v>
          </cell>
          <cell r="FE120">
            <v>0</v>
          </cell>
          <cell r="FF120">
            <v>0</v>
          </cell>
          <cell r="FG120">
            <v>24927</v>
          </cell>
          <cell r="FH120">
            <v>0</v>
          </cell>
          <cell r="FI120">
            <v>0</v>
          </cell>
          <cell r="FJ120">
            <v>0</v>
          </cell>
          <cell r="FK120">
            <v>0</v>
          </cell>
          <cell r="FL120">
            <v>24927</v>
          </cell>
          <cell r="FM120">
            <v>0</v>
          </cell>
          <cell r="FN120">
            <v>0</v>
          </cell>
          <cell r="FO120">
            <v>0</v>
          </cell>
          <cell r="FP120">
            <v>0</v>
          </cell>
          <cell r="FQ120">
            <v>0</v>
          </cell>
          <cell r="FR120">
            <v>0</v>
          </cell>
          <cell r="FS120">
            <v>24927</v>
          </cell>
          <cell r="FT120">
            <v>0</v>
          </cell>
          <cell r="FU120">
            <v>0</v>
          </cell>
          <cell r="FV120">
            <v>0</v>
          </cell>
          <cell r="FW120">
            <v>0</v>
          </cell>
          <cell r="FX120">
            <v>0</v>
          </cell>
          <cell r="FY120">
            <v>0</v>
          </cell>
          <cell r="FZ120">
            <v>0</v>
          </cell>
          <cell r="GA120">
            <v>0</v>
          </cell>
          <cell r="GB120">
            <v>0</v>
          </cell>
          <cell r="GC120">
            <v>0</v>
          </cell>
          <cell r="GD120">
            <v>0</v>
          </cell>
          <cell r="GE120">
            <v>0</v>
          </cell>
          <cell r="GF120">
            <v>0</v>
          </cell>
          <cell r="GG120">
            <v>0</v>
          </cell>
          <cell r="GH120">
            <v>0</v>
          </cell>
          <cell r="GI120">
            <v>0</v>
          </cell>
          <cell r="GJ120">
            <v>0</v>
          </cell>
          <cell r="GK120">
            <v>0</v>
          </cell>
          <cell r="GL120">
            <v>0</v>
          </cell>
          <cell r="GM120">
            <v>0</v>
          </cell>
          <cell r="GN120">
            <v>0</v>
          </cell>
          <cell r="GO120">
            <v>0</v>
          </cell>
          <cell r="GP120">
            <v>0</v>
          </cell>
          <cell r="GQ120">
            <v>0</v>
          </cell>
          <cell r="GR120">
            <v>0</v>
          </cell>
          <cell r="GS120">
            <v>0</v>
          </cell>
          <cell r="GT120">
            <v>0</v>
          </cell>
          <cell r="GU120">
            <v>0</v>
          </cell>
          <cell r="GV120">
            <v>0</v>
          </cell>
          <cell r="GW120">
            <v>0</v>
          </cell>
          <cell r="GX120">
            <v>0</v>
          </cell>
          <cell r="GY120">
            <v>0</v>
          </cell>
          <cell r="GZ120">
            <v>0</v>
          </cell>
          <cell r="HA120">
            <v>0</v>
          </cell>
          <cell r="HB120">
            <v>0</v>
          </cell>
          <cell r="HC120">
            <v>0</v>
          </cell>
          <cell r="HD120">
            <v>0</v>
          </cell>
          <cell r="HE120">
            <v>0</v>
          </cell>
          <cell r="HF120">
            <v>0</v>
          </cell>
          <cell r="HG120">
            <v>0</v>
          </cell>
          <cell r="HH120">
            <v>0</v>
          </cell>
          <cell r="HI120">
            <v>0</v>
          </cell>
          <cell r="HJ120">
            <v>0</v>
          </cell>
          <cell r="HK120">
            <v>0</v>
          </cell>
          <cell r="HL120">
            <v>0</v>
          </cell>
          <cell r="HM120">
            <v>0</v>
          </cell>
          <cell r="HN120">
            <v>0</v>
          </cell>
          <cell r="HO120">
            <v>0</v>
          </cell>
          <cell r="HP120">
            <v>0</v>
          </cell>
          <cell r="HQ120">
            <v>0</v>
          </cell>
          <cell r="HR120">
            <v>0</v>
          </cell>
          <cell r="HS120">
            <v>0</v>
          </cell>
          <cell r="HT120">
            <v>0</v>
          </cell>
          <cell r="HU120">
            <v>0</v>
          </cell>
          <cell r="HV120">
            <v>0</v>
          </cell>
          <cell r="HW120">
            <v>0</v>
          </cell>
          <cell r="HX120">
            <v>0</v>
          </cell>
          <cell r="HY120">
            <v>0</v>
          </cell>
          <cell r="HZ120">
            <v>0</v>
          </cell>
          <cell r="IA120">
            <v>0</v>
          </cell>
          <cell r="IB120">
            <v>0</v>
          </cell>
          <cell r="IC120">
            <v>0</v>
          </cell>
          <cell r="ID120">
            <v>0</v>
          </cell>
          <cell r="IE120">
            <v>0</v>
          </cell>
          <cell r="IF120">
            <v>0</v>
          </cell>
          <cell r="IG120">
            <v>0</v>
          </cell>
          <cell r="IH120">
            <v>0</v>
          </cell>
          <cell r="II120">
            <v>74697</v>
          </cell>
          <cell r="IJ120">
            <v>480</v>
          </cell>
          <cell r="IK120">
            <v>0</v>
          </cell>
          <cell r="IL120">
            <v>480</v>
          </cell>
          <cell r="IM120">
            <v>0</v>
          </cell>
          <cell r="IN120">
            <v>75177</v>
          </cell>
          <cell r="IO120">
            <v>0</v>
          </cell>
          <cell r="IP120">
            <v>0</v>
          </cell>
          <cell r="IQ120">
            <v>0</v>
          </cell>
          <cell r="IR120">
            <v>0</v>
          </cell>
          <cell r="IS120">
            <v>0</v>
          </cell>
          <cell r="IT120">
            <v>0</v>
          </cell>
          <cell r="IU120">
            <v>75177</v>
          </cell>
          <cell r="IV120">
            <v>0</v>
          </cell>
          <cell r="IW120">
            <v>0</v>
          </cell>
          <cell r="IX120">
            <v>0</v>
          </cell>
          <cell r="IY120">
            <v>0</v>
          </cell>
          <cell r="IZ120">
            <v>0</v>
          </cell>
          <cell r="JA120">
            <v>0</v>
          </cell>
          <cell r="JB120">
            <v>0</v>
          </cell>
          <cell r="JC120">
            <v>1817</v>
          </cell>
          <cell r="JD120">
            <v>0</v>
          </cell>
          <cell r="JE120">
            <v>1100</v>
          </cell>
          <cell r="JF120">
            <v>1100</v>
          </cell>
          <cell r="JG120">
            <v>0</v>
          </cell>
          <cell r="JH120">
            <v>2917</v>
          </cell>
          <cell r="JI120">
            <v>0</v>
          </cell>
          <cell r="JJ120">
            <v>0</v>
          </cell>
          <cell r="JK120">
            <v>0</v>
          </cell>
          <cell r="JL120">
            <v>0</v>
          </cell>
          <cell r="JM120">
            <v>0</v>
          </cell>
          <cell r="JN120">
            <v>0</v>
          </cell>
          <cell r="JO120">
            <v>2917</v>
          </cell>
          <cell r="JP120">
            <v>1250</v>
          </cell>
          <cell r="JQ120">
            <v>0</v>
          </cell>
          <cell r="JR120">
            <v>0</v>
          </cell>
          <cell r="JS120">
            <v>0</v>
          </cell>
          <cell r="JT120">
            <v>1250</v>
          </cell>
          <cell r="JU120">
            <v>0</v>
          </cell>
          <cell r="JV120">
            <v>0</v>
          </cell>
          <cell r="JW120">
            <v>0</v>
          </cell>
          <cell r="JX120">
            <v>0</v>
          </cell>
          <cell r="JY120">
            <v>0</v>
          </cell>
          <cell r="JZ120">
            <v>0</v>
          </cell>
          <cell r="KA120">
            <v>0</v>
          </cell>
          <cell r="KB120">
            <v>0</v>
          </cell>
          <cell r="KC120">
            <v>0</v>
          </cell>
          <cell r="KD120">
            <v>0</v>
          </cell>
          <cell r="KE120">
            <v>0</v>
          </cell>
          <cell r="KF120">
            <v>0</v>
          </cell>
          <cell r="KG120">
            <v>0</v>
          </cell>
          <cell r="KH120">
            <v>0</v>
          </cell>
          <cell r="KI120">
            <v>0</v>
          </cell>
          <cell r="KJ120">
            <v>0</v>
          </cell>
          <cell r="KK120">
            <v>0</v>
          </cell>
          <cell r="KL120">
            <v>0</v>
          </cell>
          <cell r="KM120">
            <v>0</v>
          </cell>
          <cell r="KN120">
            <v>0</v>
          </cell>
          <cell r="KO120">
            <v>0</v>
          </cell>
          <cell r="KP120">
            <v>0</v>
          </cell>
          <cell r="KQ120">
            <v>0</v>
          </cell>
          <cell r="KR120">
            <v>0</v>
          </cell>
          <cell r="KS120">
            <v>0</v>
          </cell>
          <cell r="KT120">
            <v>0</v>
          </cell>
          <cell r="KU120">
            <v>0</v>
          </cell>
          <cell r="KV120">
            <v>0</v>
          </cell>
          <cell r="KW120">
            <v>0</v>
          </cell>
          <cell r="KX120">
            <v>0</v>
          </cell>
          <cell r="KY120">
            <v>0</v>
          </cell>
          <cell r="KZ120">
            <v>0</v>
          </cell>
          <cell r="LA120">
            <v>0</v>
          </cell>
          <cell r="LB120">
            <v>0</v>
          </cell>
          <cell r="LC120">
            <v>0</v>
          </cell>
          <cell r="LD120">
            <v>0</v>
          </cell>
          <cell r="LE120">
            <v>0</v>
          </cell>
          <cell r="LF120">
            <v>0</v>
          </cell>
          <cell r="LG120">
            <v>0</v>
          </cell>
          <cell r="LH120">
            <v>0</v>
          </cell>
          <cell r="LI120">
            <v>0</v>
          </cell>
          <cell r="LJ120">
            <v>0</v>
          </cell>
          <cell r="LK120">
            <v>0</v>
          </cell>
          <cell r="LL120">
            <v>0</v>
          </cell>
          <cell r="LM120">
            <v>0</v>
          </cell>
          <cell r="LN120">
            <v>0</v>
          </cell>
          <cell r="LO120">
            <v>0</v>
          </cell>
          <cell r="LP120">
            <v>0</v>
          </cell>
          <cell r="LQ120">
            <v>0</v>
          </cell>
          <cell r="LR120">
            <v>0</v>
          </cell>
          <cell r="LS120">
            <v>0</v>
          </cell>
          <cell r="LT120">
            <v>0</v>
          </cell>
          <cell r="LU120">
            <v>0</v>
          </cell>
          <cell r="LV120">
            <v>0</v>
          </cell>
          <cell r="LW120">
            <v>0</v>
          </cell>
          <cell r="LX120">
            <v>0</v>
          </cell>
          <cell r="LY120">
            <v>0</v>
          </cell>
          <cell r="LZ120">
            <v>0</v>
          </cell>
          <cell r="MA120">
            <v>0</v>
          </cell>
          <cell r="MB120">
            <v>0</v>
          </cell>
          <cell r="MC120">
            <v>0</v>
          </cell>
          <cell r="MD120">
            <v>0</v>
          </cell>
          <cell r="ME120">
            <v>0</v>
          </cell>
          <cell r="MF120">
            <v>0</v>
          </cell>
          <cell r="MG120">
            <v>0</v>
          </cell>
          <cell r="MH120">
            <v>0</v>
          </cell>
          <cell r="MI120">
            <v>0</v>
          </cell>
          <cell r="MJ120">
            <v>0</v>
          </cell>
          <cell r="MK120">
            <v>0</v>
          </cell>
          <cell r="ML120">
            <v>0</v>
          </cell>
          <cell r="MM120">
            <v>0</v>
          </cell>
          <cell r="MN120">
            <v>0</v>
          </cell>
          <cell r="MO120">
            <v>0</v>
          </cell>
          <cell r="MP120">
            <v>0</v>
          </cell>
          <cell r="MQ120">
            <v>0</v>
          </cell>
          <cell r="MR120">
            <v>0</v>
          </cell>
          <cell r="MS120">
            <v>0</v>
          </cell>
          <cell r="MT120">
            <v>0</v>
          </cell>
          <cell r="MU120">
            <v>0</v>
          </cell>
          <cell r="MV120">
            <v>0</v>
          </cell>
          <cell r="MW120">
            <v>0</v>
          </cell>
          <cell r="MX120">
            <v>0</v>
          </cell>
          <cell r="MY120">
            <v>0</v>
          </cell>
          <cell r="MZ120">
            <v>0</v>
          </cell>
          <cell r="NA120">
            <v>0</v>
          </cell>
          <cell r="NB120">
            <v>0</v>
          </cell>
          <cell r="NC120">
            <v>0</v>
          </cell>
          <cell r="ND120">
            <v>0</v>
          </cell>
          <cell r="NE120">
            <v>0</v>
          </cell>
          <cell r="NF120">
            <v>0</v>
          </cell>
          <cell r="NG120">
            <v>0</v>
          </cell>
          <cell r="NH120">
            <v>0</v>
          </cell>
          <cell r="NI120">
            <v>0</v>
          </cell>
          <cell r="NJ120">
            <v>0</v>
          </cell>
          <cell r="NK120">
            <v>0</v>
          </cell>
          <cell r="NL120">
            <v>0</v>
          </cell>
          <cell r="NM120">
            <v>0</v>
          </cell>
          <cell r="NN120">
            <v>0</v>
          </cell>
          <cell r="NO120">
            <v>0</v>
          </cell>
          <cell r="NP120">
            <v>0</v>
          </cell>
          <cell r="NQ120">
            <v>0</v>
          </cell>
          <cell r="NR120">
            <v>0</v>
          </cell>
          <cell r="NS120">
            <v>0</v>
          </cell>
          <cell r="NT120">
            <v>0</v>
          </cell>
          <cell r="NU120">
            <v>0</v>
          </cell>
          <cell r="NV120">
            <v>0</v>
          </cell>
          <cell r="NW120">
            <v>0</v>
          </cell>
          <cell r="NX120">
            <v>0</v>
          </cell>
          <cell r="NY120">
            <v>0</v>
          </cell>
          <cell r="NZ120">
            <v>0</v>
          </cell>
          <cell r="OA120">
            <v>0</v>
          </cell>
          <cell r="OB120">
            <v>0</v>
          </cell>
          <cell r="OC120">
            <v>0</v>
          </cell>
          <cell r="OD120">
            <v>0</v>
          </cell>
          <cell r="OE120">
            <v>0</v>
          </cell>
          <cell r="OF120">
            <v>0</v>
          </cell>
          <cell r="OG120">
            <v>1690</v>
          </cell>
          <cell r="OH120">
            <v>0</v>
          </cell>
          <cell r="OI120">
            <v>0</v>
          </cell>
          <cell r="OJ120">
            <v>0</v>
          </cell>
          <cell r="OK120">
            <v>1690</v>
          </cell>
          <cell r="OL120">
            <v>0</v>
          </cell>
          <cell r="OM120">
            <v>0</v>
          </cell>
          <cell r="ON120">
            <v>0</v>
          </cell>
          <cell r="OO120">
            <v>0</v>
          </cell>
          <cell r="OP120">
            <v>0</v>
          </cell>
          <cell r="OQ120">
            <v>0</v>
          </cell>
          <cell r="OR120">
            <v>0</v>
          </cell>
          <cell r="OS120">
            <v>0</v>
          </cell>
          <cell r="OT120">
            <v>0</v>
          </cell>
          <cell r="OU120">
            <v>0</v>
          </cell>
          <cell r="OV120">
            <v>0</v>
          </cell>
          <cell r="OW120">
            <v>0</v>
          </cell>
          <cell r="OX120">
            <v>0</v>
          </cell>
          <cell r="OY120">
            <v>0</v>
          </cell>
          <cell r="OZ120">
            <v>0</v>
          </cell>
          <cell r="PA120">
            <v>0</v>
          </cell>
          <cell r="PB120">
            <v>0</v>
          </cell>
          <cell r="PC120">
            <v>0</v>
          </cell>
          <cell r="PD120">
            <v>0</v>
          </cell>
          <cell r="PE120">
            <v>0</v>
          </cell>
          <cell r="PF120">
            <v>0</v>
          </cell>
          <cell r="PG120">
            <v>0</v>
          </cell>
          <cell r="PH120">
            <v>0</v>
          </cell>
          <cell r="PI120">
            <v>0</v>
          </cell>
          <cell r="PJ120">
            <v>0</v>
          </cell>
          <cell r="PK120">
            <v>0</v>
          </cell>
          <cell r="PL120">
            <v>0</v>
          </cell>
          <cell r="PM120">
            <v>0</v>
          </cell>
          <cell r="PN120">
            <v>0</v>
          </cell>
          <cell r="PO120">
            <v>0</v>
          </cell>
          <cell r="PP120">
            <v>0</v>
          </cell>
          <cell r="PQ120">
            <v>0</v>
          </cell>
          <cell r="PR120">
            <v>0</v>
          </cell>
          <cell r="PS120">
            <v>0</v>
          </cell>
          <cell r="PT120">
            <v>0</v>
          </cell>
          <cell r="PU120">
            <v>0</v>
          </cell>
          <cell r="PV120">
            <v>0</v>
          </cell>
          <cell r="PW120">
            <v>0</v>
          </cell>
          <cell r="PX120">
            <v>0</v>
          </cell>
          <cell r="PY120">
            <v>0</v>
          </cell>
          <cell r="PZ120">
            <v>0</v>
          </cell>
          <cell r="QA120">
            <v>0</v>
          </cell>
          <cell r="QB120">
            <v>449</v>
          </cell>
          <cell r="QC120">
            <v>0</v>
          </cell>
          <cell r="QD120">
            <v>0</v>
          </cell>
          <cell r="QE120">
            <v>0</v>
          </cell>
          <cell r="QF120">
            <v>0</v>
          </cell>
          <cell r="QG120">
            <v>449</v>
          </cell>
          <cell r="QH120">
            <v>0</v>
          </cell>
          <cell r="QI120">
            <v>0</v>
          </cell>
          <cell r="QJ120">
            <v>0</v>
          </cell>
          <cell r="QK120">
            <v>0</v>
          </cell>
          <cell r="QL120">
            <v>0</v>
          </cell>
          <cell r="QM120">
            <v>0</v>
          </cell>
          <cell r="QN120">
            <v>449</v>
          </cell>
          <cell r="QO120">
            <v>350</v>
          </cell>
          <cell r="QP120">
            <v>0</v>
          </cell>
          <cell r="QQ120">
            <v>0</v>
          </cell>
          <cell r="QR120">
            <v>0</v>
          </cell>
          <cell r="QS120">
            <v>350</v>
          </cell>
          <cell r="QT120">
            <v>0</v>
          </cell>
          <cell r="QU120">
            <v>0</v>
          </cell>
          <cell r="QV120">
            <v>449</v>
          </cell>
          <cell r="QW120">
            <v>0</v>
          </cell>
          <cell r="QX120">
            <v>0</v>
          </cell>
          <cell r="QY120">
            <v>0</v>
          </cell>
          <cell r="QZ120">
            <v>0</v>
          </cell>
          <cell r="RA120">
            <v>449</v>
          </cell>
          <cell r="RB120">
            <v>0</v>
          </cell>
          <cell r="RC120">
            <v>0</v>
          </cell>
          <cell r="RD120">
            <v>0</v>
          </cell>
          <cell r="RE120">
            <v>0</v>
          </cell>
          <cell r="RF120">
            <v>0</v>
          </cell>
          <cell r="RG120">
            <v>0</v>
          </cell>
          <cell r="RH120">
            <v>449</v>
          </cell>
          <cell r="RI120">
            <v>2040</v>
          </cell>
          <cell r="RJ120">
            <v>0</v>
          </cell>
          <cell r="RK120">
            <v>0</v>
          </cell>
          <cell r="RL120">
            <v>0</v>
          </cell>
          <cell r="RM120">
            <v>2040</v>
          </cell>
          <cell r="RN120">
            <v>0</v>
          </cell>
          <cell r="RO120">
            <v>0</v>
          </cell>
          <cell r="RP120">
            <v>0</v>
          </cell>
          <cell r="RQ120">
            <v>0</v>
          </cell>
          <cell r="RR120">
            <v>0</v>
          </cell>
          <cell r="RS120">
            <v>0</v>
          </cell>
          <cell r="RT120">
            <v>0</v>
          </cell>
          <cell r="RU120">
            <v>0</v>
          </cell>
          <cell r="RV120">
            <v>0</v>
          </cell>
          <cell r="RW120">
            <v>0</v>
          </cell>
          <cell r="RX120">
            <v>0</v>
          </cell>
          <cell r="RY120">
            <v>0</v>
          </cell>
          <cell r="RZ120">
            <v>0</v>
          </cell>
          <cell r="SA120">
            <v>0</v>
          </cell>
          <cell r="SB120">
            <v>0</v>
          </cell>
          <cell r="SC120">
            <v>0</v>
          </cell>
          <cell r="SD120">
            <v>0</v>
          </cell>
          <cell r="SE120">
            <v>0</v>
          </cell>
          <cell r="SF120">
            <v>0</v>
          </cell>
          <cell r="SG120">
            <v>0</v>
          </cell>
          <cell r="SH120">
            <v>0</v>
          </cell>
          <cell r="SI120">
            <v>0</v>
          </cell>
          <cell r="SJ120">
            <v>0</v>
          </cell>
          <cell r="SK120">
            <v>0</v>
          </cell>
          <cell r="SL120">
            <v>0</v>
          </cell>
          <cell r="SM120">
            <v>0</v>
          </cell>
          <cell r="SN120">
            <v>0</v>
          </cell>
          <cell r="SO120">
            <v>0</v>
          </cell>
          <cell r="SP120">
            <v>0</v>
          </cell>
          <cell r="SQ120">
            <v>0</v>
          </cell>
          <cell r="SR120">
            <v>0</v>
          </cell>
          <cell r="SS120">
            <v>0</v>
          </cell>
          <cell r="ST120">
            <v>0</v>
          </cell>
          <cell r="SU120">
            <v>0</v>
          </cell>
          <cell r="SV120">
            <v>0</v>
          </cell>
          <cell r="SW120">
            <v>0</v>
          </cell>
          <cell r="SX120">
            <v>0</v>
          </cell>
          <cell r="SY120">
            <v>0</v>
          </cell>
          <cell r="SZ120">
            <v>0</v>
          </cell>
          <cell r="TA120">
            <v>0</v>
          </cell>
          <cell r="TB120">
            <v>0</v>
          </cell>
          <cell r="TC120">
            <v>0</v>
          </cell>
          <cell r="TD120">
            <v>0</v>
          </cell>
          <cell r="TE120">
            <v>0</v>
          </cell>
          <cell r="TF120">
            <v>0</v>
          </cell>
          <cell r="TG120">
            <v>0</v>
          </cell>
          <cell r="TH120">
            <v>0</v>
          </cell>
          <cell r="TI120">
            <v>0</v>
          </cell>
          <cell r="TJ120">
            <v>0</v>
          </cell>
          <cell r="TK120">
            <v>0</v>
          </cell>
          <cell r="TL120">
            <v>0</v>
          </cell>
          <cell r="TM120">
            <v>0</v>
          </cell>
          <cell r="TN120">
            <v>0</v>
          </cell>
          <cell r="TO120">
            <v>0</v>
          </cell>
          <cell r="TP120">
            <v>0</v>
          </cell>
          <cell r="TQ120">
            <v>0</v>
          </cell>
          <cell r="TR120">
            <v>0</v>
          </cell>
          <cell r="TS120">
            <v>0</v>
          </cell>
          <cell r="TT120">
            <v>0</v>
          </cell>
          <cell r="TU120">
            <v>0</v>
          </cell>
          <cell r="TV120">
            <v>0</v>
          </cell>
          <cell r="TW120">
            <v>0</v>
          </cell>
          <cell r="TX120">
            <v>0</v>
          </cell>
          <cell r="TY120">
            <v>0</v>
          </cell>
          <cell r="TZ120">
            <v>0</v>
          </cell>
          <cell r="UA120">
            <v>0</v>
          </cell>
          <cell r="UB120">
            <v>0</v>
          </cell>
          <cell r="UC120">
            <v>0</v>
          </cell>
          <cell r="UD120">
            <v>0</v>
          </cell>
          <cell r="UE120">
            <v>0</v>
          </cell>
          <cell r="UF120">
            <v>0</v>
          </cell>
          <cell r="UG120">
            <v>0</v>
          </cell>
          <cell r="UH120">
            <v>0</v>
          </cell>
          <cell r="UI120">
            <v>0</v>
          </cell>
          <cell r="UJ120">
            <v>0</v>
          </cell>
          <cell r="UK120">
            <v>0</v>
          </cell>
          <cell r="UL120">
            <v>0</v>
          </cell>
          <cell r="UM120">
            <v>0</v>
          </cell>
          <cell r="UN120">
            <v>0</v>
          </cell>
          <cell r="UO120">
            <v>0</v>
          </cell>
          <cell r="UP120">
            <v>0</v>
          </cell>
          <cell r="UQ120">
            <v>0</v>
          </cell>
          <cell r="UR120">
            <v>0</v>
          </cell>
          <cell r="US120">
            <v>0</v>
          </cell>
          <cell r="UT120">
            <v>0</v>
          </cell>
          <cell r="UU120">
            <v>0</v>
          </cell>
          <cell r="UV120">
            <v>0</v>
          </cell>
          <cell r="UW120">
            <v>0</v>
          </cell>
          <cell r="UX120">
            <v>0</v>
          </cell>
          <cell r="UY120">
            <v>0</v>
          </cell>
          <cell r="UZ120">
            <v>0</v>
          </cell>
          <cell r="VA120">
            <v>0</v>
          </cell>
          <cell r="VB120">
            <v>0</v>
          </cell>
          <cell r="VC120">
            <v>0</v>
          </cell>
          <cell r="VD120">
            <v>0</v>
          </cell>
          <cell r="VE120">
            <v>2900</v>
          </cell>
          <cell r="VF120">
            <v>0</v>
          </cell>
          <cell r="VG120">
            <v>0</v>
          </cell>
          <cell r="VH120">
            <v>0</v>
          </cell>
          <cell r="VI120">
            <v>2900</v>
          </cell>
          <cell r="VJ120">
            <v>0</v>
          </cell>
          <cell r="VK120">
            <v>0</v>
          </cell>
          <cell r="VL120">
            <v>0</v>
          </cell>
          <cell r="VM120">
            <v>0</v>
          </cell>
          <cell r="VN120">
            <v>0</v>
          </cell>
          <cell r="VO120">
            <v>0</v>
          </cell>
          <cell r="VP120">
            <v>0</v>
          </cell>
          <cell r="VQ120">
            <v>0</v>
          </cell>
          <cell r="VR120">
            <v>0</v>
          </cell>
          <cell r="VS120">
            <v>0</v>
          </cell>
          <cell r="VT120">
            <v>0</v>
          </cell>
          <cell r="VU120">
            <v>0</v>
          </cell>
          <cell r="VV120">
            <v>0</v>
          </cell>
          <cell r="VW120">
            <v>0</v>
          </cell>
          <cell r="VX120">
            <v>0</v>
          </cell>
          <cell r="VY120">
            <v>0</v>
          </cell>
          <cell r="VZ120">
            <v>0</v>
          </cell>
          <cell r="WA120">
            <v>0</v>
          </cell>
          <cell r="WB120">
            <v>0</v>
          </cell>
          <cell r="WC120">
            <v>0</v>
          </cell>
          <cell r="WD120">
            <v>0</v>
          </cell>
          <cell r="WE120">
            <v>0</v>
          </cell>
          <cell r="WF120">
            <v>0</v>
          </cell>
          <cell r="WG120">
            <v>0</v>
          </cell>
          <cell r="WH120">
            <v>0</v>
          </cell>
          <cell r="WI120">
            <v>0</v>
          </cell>
          <cell r="WJ120">
            <v>0</v>
          </cell>
          <cell r="WK120">
            <v>0</v>
          </cell>
          <cell r="WL120">
            <v>0</v>
          </cell>
          <cell r="WM120">
            <v>0</v>
          </cell>
          <cell r="WN120">
            <v>0</v>
          </cell>
          <cell r="WO120">
            <v>0</v>
          </cell>
          <cell r="WP120">
            <v>0</v>
          </cell>
          <cell r="WQ120">
            <v>0</v>
          </cell>
          <cell r="WR120">
            <v>0</v>
          </cell>
          <cell r="WS120">
            <v>0</v>
          </cell>
          <cell r="WT120">
            <v>0</v>
          </cell>
          <cell r="WU120">
            <v>0</v>
          </cell>
          <cell r="WV120">
            <v>0</v>
          </cell>
          <cell r="WW120">
            <v>0</v>
          </cell>
          <cell r="WX120">
            <v>0</v>
          </cell>
          <cell r="WY120">
            <v>0</v>
          </cell>
          <cell r="WZ120">
            <v>0</v>
          </cell>
          <cell r="XA120">
            <v>0</v>
          </cell>
          <cell r="XB120">
            <v>0</v>
          </cell>
          <cell r="XC120">
            <v>0</v>
          </cell>
          <cell r="XD120">
            <v>0</v>
          </cell>
          <cell r="XE120">
            <v>0</v>
          </cell>
          <cell r="XF120">
            <v>0</v>
          </cell>
          <cell r="XG120">
            <v>0</v>
          </cell>
          <cell r="XH120">
            <v>0</v>
          </cell>
          <cell r="XI120">
            <v>0</v>
          </cell>
          <cell r="XJ120">
            <v>0</v>
          </cell>
          <cell r="XK120">
            <v>0</v>
          </cell>
          <cell r="XL120">
            <v>0</v>
          </cell>
          <cell r="XM120">
            <v>0</v>
          </cell>
          <cell r="XN120">
            <v>0</v>
          </cell>
          <cell r="XO120">
            <v>0</v>
          </cell>
          <cell r="XP120">
            <v>0</v>
          </cell>
          <cell r="XQ120">
            <v>0</v>
          </cell>
          <cell r="XR120">
            <v>0</v>
          </cell>
          <cell r="XS120">
            <v>0</v>
          </cell>
          <cell r="XT120">
            <v>0</v>
          </cell>
          <cell r="XU120">
            <v>0</v>
          </cell>
          <cell r="XV120">
            <v>0</v>
          </cell>
          <cell r="XW120">
            <v>0</v>
          </cell>
          <cell r="XX120">
            <v>0</v>
          </cell>
          <cell r="XY120">
            <v>0</v>
          </cell>
          <cell r="XZ120">
            <v>0</v>
          </cell>
          <cell r="YA120">
            <v>0</v>
          </cell>
          <cell r="YB120">
            <v>0</v>
          </cell>
          <cell r="YC120">
            <v>0</v>
          </cell>
          <cell r="YD120">
            <v>0</v>
          </cell>
          <cell r="YE120">
            <v>0</v>
          </cell>
          <cell r="YF120">
            <v>0</v>
          </cell>
          <cell r="YG120">
            <v>0</v>
          </cell>
          <cell r="YH120">
            <v>0</v>
          </cell>
          <cell r="YI120">
            <v>0</v>
          </cell>
          <cell r="YJ120">
            <v>0</v>
          </cell>
          <cell r="YK120">
            <v>0</v>
          </cell>
          <cell r="YL120">
            <v>0</v>
          </cell>
          <cell r="YM120">
            <v>0</v>
          </cell>
          <cell r="YN120">
            <v>0</v>
          </cell>
          <cell r="YO120">
            <v>0</v>
          </cell>
          <cell r="YP120">
            <v>0</v>
          </cell>
          <cell r="YQ120">
            <v>0</v>
          </cell>
          <cell r="YR120">
            <v>0</v>
          </cell>
          <cell r="YS120">
            <v>0</v>
          </cell>
          <cell r="YT120">
            <v>0</v>
          </cell>
          <cell r="YU120">
            <v>0</v>
          </cell>
          <cell r="YV120">
            <v>0</v>
          </cell>
          <cell r="YW120">
            <v>0</v>
          </cell>
          <cell r="YX120">
            <v>0</v>
          </cell>
          <cell r="YY120">
            <v>0</v>
          </cell>
          <cell r="YZ120">
            <v>0</v>
          </cell>
          <cell r="ZA120">
            <v>0</v>
          </cell>
          <cell r="ZB120">
            <v>0</v>
          </cell>
          <cell r="ZC120">
            <v>0</v>
          </cell>
          <cell r="ZD120">
            <v>0</v>
          </cell>
          <cell r="ZE120">
            <v>0</v>
          </cell>
          <cell r="ZF120">
            <v>0</v>
          </cell>
          <cell r="ZG120">
            <v>0</v>
          </cell>
          <cell r="ZH120">
            <v>0</v>
          </cell>
          <cell r="ZI120">
            <v>0</v>
          </cell>
          <cell r="ZJ120">
            <v>0</v>
          </cell>
          <cell r="ZK120">
            <v>0</v>
          </cell>
          <cell r="ZL120">
            <v>0</v>
          </cell>
          <cell r="ZM120">
            <v>0</v>
          </cell>
          <cell r="ZN120">
            <v>0</v>
          </cell>
          <cell r="ZO120">
            <v>0</v>
          </cell>
          <cell r="ZP120">
            <v>0</v>
          </cell>
          <cell r="ZQ120">
            <v>0</v>
          </cell>
          <cell r="ZR120">
            <v>0</v>
          </cell>
          <cell r="ZS120">
            <v>0</v>
          </cell>
          <cell r="ZT120">
            <v>0</v>
          </cell>
          <cell r="ZU120">
            <v>0</v>
          </cell>
          <cell r="ZV120">
            <v>0</v>
          </cell>
          <cell r="ZW120">
            <v>0</v>
          </cell>
          <cell r="ZX120">
            <v>0</v>
          </cell>
          <cell r="ZY120">
            <v>0</v>
          </cell>
          <cell r="ZZ120">
            <v>0</v>
          </cell>
          <cell r="AAA120">
            <v>0</v>
          </cell>
          <cell r="AAB120">
            <v>0</v>
          </cell>
          <cell r="AAC120">
            <v>0</v>
          </cell>
          <cell r="AAD120">
            <v>0</v>
          </cell>
          <cell r="AAE120">
            <v>0</v>
          </cell>
          <cell r="AAF120">
            <v>0</v>
          </cell>
          <cell r="AAG120">
            <v>0</v>
          </cell>
          <cell r="AAH120">
            <v>0</v>
          </cell>
          <cell r="AAI120">
            <v>0</v>
          </cell>
          <cell r="AAJ120">
            <v>0</v>
          </cell>
          <cell r="AAK120">
            <v>0</v>
          </cell>
          <cell r="AAL120">
            <v>0</v>
          </cell>
          <cell r="AAM120">
            <v>0</v>
          </cell>
          <cell r="AAN120">
            <v>0</v>
          </cell>
          <cell r="AAO120">
            <v>0</v>
          </cell>
          <cell r="AAP120">
            <v>0</v>
          </cell>
          <cell r="AAQ120">
            <v>0</v>
          </cell>
          <cell r="AAR120">
            <v>0</v>
          </cell>
          <cell r="AAS120">
            <v>0</v>
          </cell>
          <cell r="AAT120">
            <v>0</v>
          </cell>
          <cell r="AAU120">
            <v>0</v>
          </cell>
          <cell r="AAV120">
            <v>0</v>
          </cell>
          <cell r="AAW120">
            <v>0</v>
          </cell>
          <cell r="AAX120">
            <v>0</v>
          </cell>
          <cell r="AAY120">
            <v>0</v>
          </cell>
          <cell r="AAZ120">
            <v>0</v>
          </cell>
          <cell r="ABA120">
            <v>0</v>
          </cell>
          <cell r="ABB120">
            <v>0</v>
          </cell>
          <cell r="ABC120">
            <v>0</v>
          </cell>
          <cell r="ABD120">
            <v>0</v>
          </cell>
          <cell r="ABE120">
            <v>0</v>
          </cell>
          <cell r="ABF120">
            <v>0</v>
          </cell>
          <cell r="ABG120">
            <v>0</v>
          </cell>
          <cell r="ABH120">
            <v>0</v>
          </cell>
          <cell r="ABI120">
            <v>0</v>
          </cell>
          <cell r="ABJ120">
            <v>0</v>
          </cell>
          <cell r="ABK120">
            <v>0</v>
          </cell>
          <cell r="ABL120">
            <v>0</v>
          </cell>
          <cell r="ABM120">
            <v>0</v>
          </cell>
          <cell r="ABN120">
            <v>0</v>
          </cell>
          <cell r="ABO120">
            <v>0</v>
          </cell>
          <cell r="ABP120">
            <v>0</v>
          </cell>
          <cell r="ABQ120">
            <v>0</v>
          </cell>
          <cell r="ABR120">
            <v>0</v>
          </cell>
          <cell r="ABS120">
            <v>0</v>
          </cell>
          <cell r="ABT120">
            <v>0</v>
          </cell>
          <cell r="ABU120">
            <v>0</v>
          </cell>
          <cell r="ABV120">
            <v>0</v>
          </cell>
          <cell r="ABW120">
            <v>0</v>
          </cell>
          <cell r="ABX120">
            <v>0</v>
          </cell>
          <cell r="ABY120">
            <v>0</v>
          </cell>
          <cell r="ABZ120">
            <v>0</v>
          </cell>
          <cell r="ACA120">
            <v>0</v>
          </cell>
          <cell r="ACB120">
            <v>0</v>
          </cell>
          <cell r="ACC120">
            <v>0</v>
          </cell>
          <cell r="ACD120">
            <v>0</v>
          </cell>
          <cell r="ACE120">
            <v>0</v>
          </cell>
          <cell r="ACF120">
            <v>0</v>
          </cell>
          <cell r="ACG120">
            <v>0</v>
          </cell>
          <cell r="ACH120">
            <v>0</v>
          </cell>
          <cell r="ACI120">
            <v>0</v>
          </cell>
          <cell r="ACJ120">
            <v>0</v>
          </cell>
          <cell r="ACK120">
            <v>0</v>
          </cell>
          <cell r="ACL120">
            <v>0</v>
          </cell>
          <cell r="ACM120">
            <v>0</v>
          </cell>
          <cell r="ACN120">
            <v>0</v>
          </cell>
          <cell r="ACO120">
            <v>0</v>
          </cell>
          <cell r="ACP120">
            <v>0</v>
          </cell>
          <cell r="ACQ120">
            <v>0</v>
          </cell>
          <cell r="ACR120">
            <v>0</v>
          </cell>
          <cell r="ACS120">
            <v>0</v>
          </cell>
          <cell r="ACT120">
            <v>0</v>
          </cell>
          <cell r="ACU120">
            <v>0</v>
          </cell>
          <cell r="ACV120">
            <v>0</v>
          </cell>
          <cell r="ACW120">
            <v>2900</v>
          </cell>
          <cell r="ACX120">
            <v>0</v>
          </cell>
          <cell r="ACY120">
            <v>0</v>
          </cell>
          <cell r="ACZ120">
            <v>0</v>
          </cell>
          <cell r="ADA120">
            <v>2900</v>
          </cell>
          <cell r="ADB120">
            <v>0</v>
          </cell>
          <cell r="ADC120">
            <v>0</v>
          </cell>
          <cell r="ADD120">
            <v>0</v>
          </cell>
          <cell r="ADE120">
            <v>0</v>
          </cell>
          <cell r="ADF120">
            <v>951</v>
          </cell>
          <cell r="ADG120">
            <v>951</v>
          </cell>
          <cell r="ADH120">
            <v>0</v>
          </cell>
          <cell r="ADI120">
            <v>951</v>
          </cell>
          <cell r="ADJ120">
            <v>0</v>
          </cell>
          <cell r="ADK120">
            <v>0</v>
          </cell>
          <cell r="ADL120">
            <v>0</v>
          </cell>
          <cell r="ADM120">
            <v>0</v>
          </cell>
          <cell r="ADN120">
            <v>0</v>
          </cell>
          <cell r="ADO120">
            <v>0</v>
          </cell>
          <cell r="ADP120">
            <v>951</v>
          </cell>
          <cell r="ADQ120">
            <v>0</v>
          </cell>
          <cell r="ADR120">
            <v>0</v>
          </cell>
          <cell r="ADS120">
            <v>0</v>
          </cell>
          <cell r="ADT120">
            <v>0</v>
          </cell>
          <cell r="ADU120">
            <v>0</v>
          </cell>
          <cell r="ADV120">
            <v>0</v>
          </cell>
          <cell r="ADW120">
            <v>0</v>
          </cell>
          <cell r="ADX120">
            <v>0</v>
          </cell>
          <cell r="ADY120">
            <v>0</v>
          </cell>
          <cell r="ADZ120">
            <v>0</v>
          </cell>
          <cell r="AEA120">
            <v>0</v>
          </cell>
          <cell r="AEB120">
            <v>0</v>
          </cell>
          <cell r="AEC120">
            <v>0</v>
          </cell>
          <cell r="AED120">
            <v>0</v>
          </cell>
          <cell r="AEE120">
            <v>0</v>
          </cell>
          <cell r="AEF120">
            <v>0</v>
          </cell>
          <cell r="AEG120">
            <v>0</v>
          </cell>
          <cell r="AEH120">
            <v>0</v>
          </cell>
          <cell r="AEI120">
            <v>0</v>
          </cell>
          <cell r="AEJ120">
            <v>0</v>
          </cell>
          <cell r="AEK120">
            <v>0</v>
          </cell>
          <cell r="AEL120">
            <v>0</v>
          </cell>
          <cell r="AEM120">
            <v>0</v>
          </cell>
          <cell r="AEN120">
            <v>0</v>
          </cell>
          <cell r="AEO120">
            <v>0</v>
          </cell>
          <cell r="AEP120">
            <v>0</v>
          </cell>
          <cell r="AEQ120">
            <v>0</v>
          </cell>
          <cell r="AER120">
            <v>0</v>
          </cell>
          <cell r="AES120">
            <v>0</v>
          </cell>
          <cell r="AET120">
            <v>0</v>
          </cell>
          <cell r="AEU120">
            <v>0</v>
          </cell>
          <cell r="AEV120">
            <v>0</v>
          </cell>
          <cell r="AEW120">
            <v>0</v>
          </cell>
          <cell r="AEX120">
            <v>0</v>
          </cell>
          <cell r="AEY120">
            <v>0</v>
          </cell>
          <cell r="AEZ120">
            <v>0</v>
          </cell>
          <cell r="AFA120">
            <v>0</v>
          </cell>
          <cell r="AFB120">
            <v>0</v>
          </cell>
          <cell r="AFC120">
            <v>0</v>
          </cell>
          <cell r="AFD120">
            <v>0</v>
          </cell>
          <cell r="AFE120">
            <v>0</v>
          </cell>
          <cell r="AFF120">
            <v>0</v>
          </cell>
          <cell r="AFG120">
            <v>0</v>
          </cell>
          <cell r="AFH120">
            <v>0</v>
          </cell>
          <cell r="AFI120">
            <v>0</v>
          </cell>
          <cell r="AFJ120">
            <v>0</v>
          </cell>
          <cell r="AFK120">
            <v>0</v>
          </cell>
          <cell r="AFL120">
            <v>0</v>
          </cell>
          <cell r="AFM120">
            <v>0</v>
          </cell>
          <cell r="AFN120">
            <v>0</v>
          </cell>
          <cell r="AFO120">
            <v>0</v>
          </cell>
          <cell r="AFP120">
            <v>0</v>
          </cell>
          <cell r="AFQ120">
            <v>0</v>
          </cell>
          <cell r="AFR120">
            <v>0</v>
          </cell>
          <cell r="AFS120">
            <v>0</v>
          </cell>
          <cell r="AFT120">
            <v>0</v>
          </cell>
          <cell r="AFU120">
            <v>0</v>
          </cell>
          <cell r="AFV120">
            <v>0</v>
          </cell>
          <cell r="AFW120">
            <v>0</v>
          </cell>
          <cell r="AFX120">
            <v>0</v>
          </cell>
          <cell r="AFY120">
            <v>0</v>
          </cell>
          <cell r="AFZ120">
            <v>0</v>
          </cell>
          <cell r="AGA120">
            <v>0</v>
          </cell>
          <cell r="AGB120">
            <v>0</v>
          </cell>
          <cell r="AGC120">
            <v>0</v>
          </cell>
          <cell r="AGD120">
            <v>0</v>
          </cell>
          <cell r="AGE120">
            <v>0</v>
          </cell>
          <cell r="AGF120">
            <v>9206</v>
          </cell>
          <cell r="AGG120">
            <v>0</v>
          </cell>
          <cell r="AGH120">
            <v>895</v>
          </cell>
          <cell r="AGI120">
            <v>895</v>
          </cell>
          <cell r="AGJ120">
            <v>0</v>
          </cell>
          <cell r="AGK120">
            <v>10101</v>
          </cell>
          <cell r="AGL120">
            <v>0</v>
          </cell>
          <cell r="AGM120">
            <v>0</v>
          </cell>
          <cell r="AGN120">
            <v>0</v>
          </cell>
          <cell r="AGO120">
            <v>0</v>
          </cell>
          <cell r="AGP120">
            <v>0</v>
          </cell>
          <cell r="AGQ120">
            <v>0</v>
          </cell>
          <cell r="AGR120">
            <v>10101</v>
          </cell>
          <cell r="AGS120">
            <v>1115</v>
          </cell>
          <cell r="AGT120">
            <v>0</v>
          </cell>
          <cell r="AGU120">
            <v>0</v>
          </cell>
          <cell r="AGV120">
            <v>0</v>
          </cell>
          <cell r="AGW120">
            <v>1115</v>
          </cell>
          <cell r="AGX120">
            <v>0</v>
          </cell>
          <cell r="AGY120">
            <v>0</v>
          </cell>
          <cell r="AGZ120">
            <v>0</v>
          </cell>
          <cell r="AHA120">
            <v>0</v>
          </cell>
          <cell r="AHB120">
            <v>0</v>
          </cell>
          <cell r="AHC120">
            <v>0</v>
          </cell>
          <cell r="AHD120">
            <v>0</v>
          </cell>
          <cell r="AHE120">
            <v>0</v>
          </cell>
          <cell r="AHF120">
            <v>0</v>
          </cell>
          <cell r="AHG120">
            <v>0</v>
          </cell>
          <cell r="AHH120">
            <v>0</v>
          </cell>
          <cell r="AHI120">
            <v>0</v>
          </cell>
          <cell r="AHJ120">
            <v>0</v>
          </cell>
          <cell r="AHK120">
            <v>0</v>
          </cell>
          <cell r="AHL120">
            <v>0</v>
          </cell>
          <cell r="AHM120">
            <v>0</v>
          </cell>
          <cell r="AHN120">
            <v>0</v>
          </cell>
          <cell r="AHO120">
            <v>0</v>
          </cell>
          <cell r="AHP120">
            <v>0</v>
          </cell>
          <cell r="AHQ120">
            <v>0</v>
          </cell>
          <cell r="AHR120">
            <v>0</v>
          </cell>
          <cell r="AHS120">
            <v>0</v>
          </cell>
          <cell r="AHT120">
            <v>0</v>
          </cell>
          <cell r="AHU120">
            <v>0</v>
          </cell>
          <cell r="AHV120">
            <v>0</v>
          </cell>
          <cell r="AHW120">
            <v>0</v>
          </cell>
          <cell r="AHX120">
            <v>0</v>
          </cell>
          <cell r="AHY120">
            <v>0</v>
          </cell>
          <cell r="AHZ120">
            <v>0</v>
          </cell>
          <cell r="AIA120">
            <v>0</v>
          </cell>
          <cell r="AIB120">
            <v>0</v>
          </cell>
          <cell r="AIC120">
            <v>0</v>
          </cell>
          <cell r="AID120">
            <v>0</v>
          </cell>
          <cell r="AIE120">
            <v>0</v>
          </cell>
          <cell r="AIF120">
            <v>0</v>
          </cell>
          <cell r="AIG120">
            <v>0</v>
          </cell>
          <cell r="AIH120">
            <v>0</v>
          </cell>
          <cell r="AII120">
            <v>0</v>
          </cell>
          <cell r="AIJ120">
            <v>0</v>
          </cell>
          <cell r="AIK120">
            <v>0</v>
          </cell>
          <cell r="AIL120">
            <v>0</v>
          </cell>
          <cell r="AIM120">
            <v>0</v>
          </cell>
          <cell r="AIN120">
            <v>0</v>
          </cell>
          <cell r="AIO120">
            <v>0</v>
          </cell>
          <cell r="AIP120">
            <v>0</v>
          </cell>
          <cell r="AIQ120">
            <v>0</v>
          </cell>
          <cell r="AIR120">
            <v>0</v>
          </cell>
          <cell r="AIS120">
            <v>0</v>
          </cell>
          <cell r="AIT120">
            <v>0</v>
          </cell>
          <cell r="AIU120">
            <v>0</v>
          </cell>
          <cell r="AIV120">
            <v>0</v>
          </cell>
          <cell r="AIW120">
            <v>0</v>
          </cell>
          <cell r="AIX120">
            <v>0</v>
          </cell>
          <cell r="AIY120">
            <v>0</v>
          </cell>
          <cell r="AIZ120">
            <v>0</v>
          </cell>
          <cell r="AJA120">
            <v>0</v>
          </cell>
          <cell r="AJB120">
            <v>0</v>
          </cell>
          <cell r="AJC120">
            <v>0</v>
          </cell>
          <cell r="AJD120">
            <v>0</v>
          </cell>
          <cell r="AJE120">
            <v>0</v>
          </cell>
          <cell r="AJF120">
            <v>0</v>
          </cell>
          <cell r="AJG120">
            <v>0</v>
          </cell>
          <cell r="AJH120">
            <v>0</v>
          </cell>
          <cell r="AJI120">
            <v>0</v>
          </cell>
          <cell r="AJJ120">
            <v>0</v>
          </cell>
          <cell r="AJK120">
            <v>0</v>
          </cell>
          <cell r="AJL120">
            <v>0</v>
          </cell>
          <cell r="AJM120">
            <v>0</v>
          </cell>
          <cell r="AJN120">
            <v>0</v>
          </cell>
          <cell r="AJO120">
            <v>0</v>
          </cell>
          <cell r="AJP120">
            <v>0</v>
          </cell>
          <cell r="AJQ120">
            <v>0</v>
          </cell>
          <cell r="AJR120">
            <v>0</v>
          </cell>
          <cell r="AJS120">
            <v>0</v>
          </cell>
          <cell r="AJT120">
            <v>0</v>
          </cell>
          <cell r="AJU120">
            <v>0</v>
          </cell>
          <cell r="AJV120">
            <v>0</v>
          </cell>
          <cell r="AJW120">
            <v>0</v>
          </cell>
          <cell r="AJX120">
            <v>0</v>
          </cell>
          <cell r="AJY120">
            <v>0</v>
          </cell>
          <cell r="AJZ120">
            <v>0</v>
          </cell>
          <cell r="AKA120">
            <v>0</v>
          </cell>
          <cell r="AKB120">
            <v>0</v>
          </cell>
          <cell r="AKC120">
            <v>0</v>
          </cell>
          <cell r="AKD120">
            <v>0</v>
          </cell>
          <cell r="AKE120">
            <v>0</v>
          </cell>
          <cell r="AKF120">
            <v>0</v>
          </cell>
          <cell r="AKG120">
            <v>0</v>
          </cell>
          <cell r="AKH120">
            <v>0</v>
          </cell>
          <cell r="AKI120">
            <v>0</v>
          </cell>
          <cell r="AKJ120">
            <v>0</v>
          </cell>
          <cell r="AKK120">
            <v>0</v>
          </cell>
          <cell r="AKL120">
            <v>0</v>
          </cell>
          <cell r="AKM120">
            <v>0</v>
          </cell>
          <cell r="AKN120">
            <v>0</v>
          </cell>
          <cell r="AKO120">
            <v>0</v>
          </cell>
          <cell r="AKP120">
            <v>0</v>
          </cell>
          <cell r="AKQ120">
            <v>0</v>
          </cell>
          <cell r="AKR120">
            <v>0</v>
          </cell>
          <cell r="AKS120">
            <v>0</v>
          </cell>
          <cell r="AKT120">
            <v>0</v>
          </cell>
          <cell r="AKU120">
            <v>0</v>
          </cell>
          <cell r="AKV120">
            <v>0</v>
          </cell>
          <cell r="AKW120">
            <v>0</v>
          </cell>
          <cell r="AKX120">
            <v>0</v>
          </cell>
          <cell r="AKY120">
            <v>0</v>
          </cell>
          <cell r="AKZ120">
            <v>0</v>
          </cell>
          <cell r="ALA120">
            <v>0</v>
          </cell>
          <cell r="ALB120">
            <v>0</v>
          </cell>
          <cell r="ALC120">
            <v>0</v>
          </cell>
          <cell r="ALD120">
            <v>0</v>
          </cell>
          <cell r="ALE120">
            <v>0</v>
          </cell>
          <cell r="ALF120">
            <v>0</v>
          </cell>
          <cell r="ALG120">
            <v>0</v>
          </cell>
          <cell r="ALH120">
            <v>0</v>
          </cell>
          <cell r="ALI120">
            <v>0</v>
          </cell>
          <cell r="ALJ120">
            <v>0</v>
          </cell>
          <cell r="ALK120">
            <v>0</v>
          </cell>
          <cell r="ALL120">
            <v>0</v>
          </cell>
          <cell r="ALM120">
            <v>0</v>
          </cell>
          <cell r="ALN120">
            <v>0</v>
          </cell>
          <cell r="ALO120">
            <v>0</v>
          </cell>
          <cell r="ALP120">
            <v>0</v>
          </cell>
          <cell r="ALQ120">
            <v>0</v>
          </cell>
          <cell r="ALR120">
            <v>0</v>
          </cell>
          <cell r="ALS120">
            <v>0</v>
          </cell>
          <cell r="ALT120">
            <v>0</v>
          </cell>
          <cell r="ALU120">
            <v>0</v>
          </cell>
          <cell r="ALV120">
            <v>0</v>
          </cell>
          <cell r="ALW120">
            <v>0</v>
          </cell>
          <cell r="ALX120">
            <v>0</v>
          </cell>
          <cell r="ALY120">
            <v>0</v>
          </cell>
          <cell r="ALZ120">
            <v>0</v>
          </cell>
          <cell r="AMA120">
            <v>0</v>
          </cell>
          <cell r="AMB120">
            <v>0</v>
          </cell>
          <cell r="AMC120">
            <v>0</v>
          </cell>
          <cell r="AMD120">
            <v>0</v>
          </cell>
          <cell r="AME120">
            <v>0</v>
          </cell>
          <cell r="AMF120">
            <v>0</v>
          </cell>
          <cell r="AMG120">
            <v>0</v>
          </cell>
          <cell r="AMH120">
            <v>0</v>
          </cell>
          <cell r="AMI120">
            <v>0</v>
          </cell>
          <cell r="AMJ120">
            <v>864</v>
          </cell>
          <cell r="AMK120">
            <v>0</v>
          </cell>
          <cell r="AML120">
            <v>0</v>
          </cell>
          <cell r="AMM120">
            <v>0</v>
          </cell>
          <cell r="AMN120">
            <v>0</v>
          </cell>
          <cell r="AMO120">
            <v>864</v>
          </cell>
          <cell r="AMP120">
            <v>0</v>
          </cell>
          <cell r="AMQ120">
            <v>0</v>
          </cell>
          <cell r="AMR120">
            <v>0</v>
          </cell>
          <cell r="AMS120">
            <v>0</v>
          </cell>
          <cell r="AMT120">
            <v>0</v>
          </cell>
          <cell r="AMU120">
            <v>0</v>
          </cell>
          <cell r="AMV120">
            <v>864</v>
          </cell>
          <cell r="AMW120">
            <v>0</v>
          </cell>
          <cell r="AMX120">
            <v>0</v>
          </cell>
          <cell r="AMY120">
            <v>0</v>
          </cell>
          <cell r="AMZ120">
            <v>0</v>
          </cell>
          <cell r="ANA120">
            <v>0</v>
          </cell>
          <cell r="ANB120">
            <v>0</v>
          </cell>
          <cell r="ANC120">
            <v>0</v>
          </cell>
          <cell r="AND120">
            <v>0</v>
          </cell>
          <cell r="ANE120">
            <v>0</v>
          </cell>
          <cell r="ANF120">
            <v>0</v>
          </cell>
          <cell r="ANG120">
            <v>0</v>
          </cell>
          <cell r="ANH120">
            <v>0</v>
          </cell>
          <cell r="ANI120">
            <v>0</v>
          </cell>
          <cell r="ANJ120">
            <v>0</v>
          </cell>
          <cell r="ANK120">
            <v>0</v>
          </cell>
          <cell r="ANL120">
            <v>0</v>
          </cell>
          <cell r="ANM120">
            <v>0</v>
          </cell>
          <cell r="ANN120">
            <v>0</v>
          </cell>
          <cell r="ANO120">
            <v>0</v>
          </cell>
          <cell r="ANP120">
            <v>0</v>
          </cell>
          <cell r="ANQ120">
            <v>0</v>
          </cell>
          <cell r="ANR120">
            <v>0</v>
          </cell>
          <cell r="ANS120">
            <v>0</v>
          </cell>
          <cell r="ANT120">
            <v>0</v>
          </cell>
          <cell r="ANU120">
            <v>0</v>
          </cell>
          <cell r="ANV120">
            <v>0</v>
          </cell>
          <cell r="ANW120">
            <v>0</v>
          </cell>
          <cell r="ANX120">
            <v>864</v>
          </cell>
          <cell r="ANY120">
            <v>0</v>
          </cell>
          <cell r="ANZ120">
            <v>0</v>
          </cell>
          <cell r="AOA120">
            <v>0</v>
          </cell>
          <cell r="AOB120">
            <v>0</v>
          </cell>
          <cell r="AOC120">
            <v>864</v>
          </cell>
          <cell r="AOD120">
            <v>0</v>
          </cell>
          <cell r="AOE120">
            <v>0</v>
          </cell>
          <cell r="AOF120">
            <v>0</v>
          </cell>
          <cell r="AOG120">
            <v>0</v>
          </cell>
          <cell r="AOH120">
            <v>0</v>
          </cell>
          <cell r="AOI120">
            <v>0</v>
          </cell>
          <cell r="AOJ120">
            <v>864</v>
          </cell>
          <cell r="AOK120">
            <v>0</v>
          </cell>
          <cell r="AOL120">
            <v>0</v>
          </cell>
          <cell r="AOM120">
            <v>0</v>
          </cell>
          <cell r="AON120">
            <v>0</v>
          </cell>
          <cell r="AOO120">
            <v>0</v>
          </cell>
          <cell r="AOP120">
            <v>0</v>
          </cell>
          <cell r="AOQ120">
            <v>0</v>
          </cell>
          <cell r="AOR120">
            <v>111316</v>
          </cell>
          <cell r="AOS120">
            <v>480</v>
          </cell>
          <cell r="AOT120">
            <v>3946</v>
          </cell>
          <cell r="AOU120">
            <v>4426</v>
          </cell>
          <cell r="AOV120">
            <v>0</v>
          </cell>
          <cell r="AOW120">
            <v>115742</v>
          </cell>
          <cell r="AOX120">
            <v>0</v>
          </cell>
          <cell r="AOY120">
            <v>0</v>
          </cell>
          <cell r="AOZ120">
            <v>0</v>
          </cell>
          <cell r="APA120">
            <v>0</v>
          </cell>
          <cell r="APB120">
            <v>0</v>
          </cell>
          <cell r="APC120">
            <v>0</v>
          </cell>
          <cell r="APD120">
            <v>115742</v>
          </cell>
          <cell r="APE120">
            <v>10305</v>
          </cell>
          <cell r="APF120">
            <v>0</v>
          </cell>
          <cell r="APG120">
            <v>0</v>
          </cell>
          <cell r="APH120">
            <v>0</v>
          </cell>
          <cell r="API120">
            <v>10305</v>
          </cell>
          <cell r="APJ120">
            <v>0</v>
          </cell>
          <cell r="APK120">
            <v>26290</v>
          </cell>
          <cell r="APL120">
            <v>5129</v>
          </cell>
          <cell r="APM120">
            <v>15228</v>
          </cell>
          <cell r="APN120">
            <v>2481</v>
          </cell>
          <cell r="APO120">
            <v>0</v>
          </cell>
          <cell r="APP120">
            <v>642</v>
          </cell>
          <cell r="APQ120">
            <v>49770</v>
          </cell>
          <cell r="APR120">
            <v>0</v>
          </cell>
          <cell r="APS120">
            <v>0</v>
          </cell>
          <cell r="APT120">
            <v>0</v>
          </cell>
          <cell r="APU120">
            <v>0</v>
          </cell>
          <cell r="APV120">
            <v>0</v>
          </cell>
          <cell r="APW120">
            <v>0</v>
          </cell>
          <cell r="APX120">
            <v>0</v>
          </cell>
          <cell r="APY120">
            <v>0</v>
          </cell>
          <cell r="APZ120">
            <v>0</v>
          </cell>
          <cell r="AQA120">
            <v>0</v>
          </cell>
          <cell r="AQB120">
            <v>0</v>
          </cell>
          <cell r="AQC120">
            <v>0</v>
          </cell>
          <cell r="AQD120">
            <v>0</v>
          </cell>
          <cell r="AQE120">
            <v>0</v>
          </cell>
          <cell r="AQF120">
            <v>0</v>
          </cell>
          <cell r="AQG120">
            <v>0</v>
          </cell>
          <cell r="AQH120">
            <v>0</v>
          </cell>
          <cell r="AQI120">
            <v>0</v>
          </cell>
          <cell r="AQJ120">
            <v>0</v>
          </cell>
          <cell r="AQK120">
            <v>0</v>
          </cell>
          <cell r="AQL120">
            <v>0</v>
          </cell>
          <cell r="AQM120">
            <v>0</v>
          </cell>
          <cell r="AQN120">
            <v>0</v>
          </cell>
          <cell r="AQO120">
            <v>0</v>
          </cell>
          <cell r="AQP120">
            <v>0</v>
          </cell>
          <cell r="AQQ120">
            <v>0</v>
          </cell>
          <cell r="AQR120">
            <v>0</v>
          </cell>
          <cell r="AQS120">
            <v>0</v>
          </cell>
          <cell r="AQT120">
            <v>0</v>
          </cell>
          <cell r="AQU120">
            <v>0</v>
          </cell>
          <cell r="AQV120">
            <v>0</v>
          </cell>
          <cell r="AQW120">
            <v>0</v>
          </cell>
          <cell r="AQX120">
            <v>0</v>
          </cell>
          <cell r="AQY120">
            <v>0</v>
          </cell>
          <cell r="AQZ120">
            <v>0</v>
          </cell>
          <cell r="ARA120">
            <v>0</v>
          </cell>
          <cell r="ARB120">
            <v>0</v>
          </cell>
          <cell r="ARC120">
            <v>0</v>
          </cell>
          <cell r="ARD120">
            <v>0</v>
          </cell>
          <cell r="ARE120">
            <v>0</v>
          </cell>
          <cell r="ARF120">
            <v>0</v>
          </cell>
          <cell r="ARG120">
            <v>0</v>
          </cell>
          <cell r="ARH120">
            <v>0</v>
          </cell>
          <cell r="ARI120">
            <v>0</v>
          </cell>
          <cell r="ARJ120">
            <v>0</v>
          </cell>
          <cell r="ARK120">
            <v>0</v>
          </cell>
          <cell r="ARL120">
            <v>0</v>
          </cell>
          <cell r="ARM120">
            <v>0</v>
          </cell>
          <cell r="ARN120">
            <v>0</v>
          </cell>
          <cell r="ARO120">
            <v>0</v>
          </cell>
          <cell r="ARP120">
            <v>0</v>
          </cell>
          <cell r="ARQ120">
            <v>0</v>
          </cell>
          <cell r="ARR120">
            <v>0</v>
          </cell>
          <cell r="ARS120">
            <v>0</v>
          </cell>
          <cell r="ART120">
            <v>0</v>
          </cell>
          <cell r="ARU120">
            <v>0</v>
          </cell>
          <cell r="ARV120">
            <v>0</v>
          </cell>
          <cell r="ARW120">
            <v>0</v>
          </cell>
          <cell r="ARX120">
            <v>0</v>
          </cell>
          <cell r="ARY120">
            <v>0</v>
          </cell>
          <cell r="ARZ120">
            <v>0</v>
          </cell>
          <cell r="ASA120">
            <v>0</v>
          </cell>
          <cell r="ASB120">
            <v>0</v>
          </cell>
          <cell r="ASC120">
            <v>0</v>
          </cell>
          <cell r="ASD120">
            <v>0</v>
          </cell>
          <cell r="ASE120">
            <v>0</v>
          </cell>
          <cell r="ASF120">
            <v>0</v>
          </cell>
          <cell r="ASG120">
            <v>0</v>
          </cell>
          <cell r="ASH120">
            <v>0</v>
          </cell>
          <cell r="ASI120">
            <v>0</v>
          </cell>
          <cell r="ASJ120">
            <v>0</v>
          </cell>
          <cell r="ASK120">
            <v>0</v>
          </cell>
          <cell r="ASL120">
            <v>0</v>
          </cell>
          <cell r="ASM120">
            <v>0</v>
          </cell>
          <cell r="ASN120">
            <v>0</v>
          </cell>
          <cell r="ASO120">
            <v>0</v>
          </cell>
          <cell r="ASP120">
            <v>0</v>
          </cell>
          <cell r="ASQ120">
            <v>0</v>
          </cell>
          <cell r="ASR120">
            <v>0</v>
          </cell>
          <cell r="ASS120">
            <v>0</v>
          </cell>
          <cell r="AST120">
            <v>0</v>
          </cell>
          <cell r="ASU120">
            <v>0</v>
          </cell>
          <cell r="ASV120">
            <v>0</v>
          </cell>
          <cell r="ASW120">
            <v>0</v>
          </cell>
          <cell r="ASX120">
            <v>0</v>
          </cell>
          <cell r="ASY120">
            <v>0</v>
          </cell>
          <cell r="ASZ120">
            <v>0</v>
          </cell>
          <cell r="ATA120">
            <v>0</v>
          </cell>
          <cell r="ATB120">
            <v>0</v>
          </cell>
          <cell r="ATC120">
            <v>0</v>
          </cell>
          <cell r="ATD120">
            <v>0</v>
          </cell>
          <cell r="ATE120">
            <v>0</v>
          </cell>
          <cell r="ATF120">
            <v>0</v>
          </cell>
          <cell r="ATG120">
            <v>0</v>
          </cell>
          <cell r="ATH120">
            <v>0</v>
          </cell>
          <cell r="ATI120">
            <v>0</v>
          </cell>
          <cell r="ATJ120">
            <v>0</v>
          </cell>
          <cell r="ATK120">
            <v>0</v>
          </cell>
          <cell r="ATL120">
            <v>0</v>
          </cell>
          <cell r="ATM120">
            <v>0</v>
          </cell>
          <cell r="ATN120">
            <v>0</v>
          </cell>
          <cell r="ATO120">
            <v>0</v>
          </cell>
          <cell r="ATP120">
            <v>0</v>
          </cell>
          <cell r="ATQ120">
            <v>0</v>
          </cell>
          <cell r="ATR120">
            <v>0</v>
          </cell>
          <cell r="ATS120">
            <v>0</v>
          </cell>
          <cell r="ATT120">
            <v>0</v>
          </cell>
          <cell r="ATU120">
            <v>0</v>
          </cell>
          <cell r="ATV120">
            <v>0</v>
          </cell>
          <cell r="ATW120">
            <v>0</v>
          </cell>
          <cell r="ATX120">
            <v>0</v>
          </cell>
          <cell r="ATY120">
            <v>0</v>
          </cell>
          <cell r="ATZ120">
            <v>0</v>
          </cell>
          <cell r="AUA120">
            <v>0</v>
          </cell>
          <cell r="AUB120">
            <v>0</v>
          </cell>
          <cell r="AUC120">
            <v>0</v>
          </cell>
          <cell r="AUD120">
            <v>0</v>
          </cell>
          <cell r="AUE120">
            <v>0</v>
          </cell>
          <cell r="AUF120">
            <v>0</v>
          </cell>
          <cell r="AUG120">
            <v>0</v>
          </cell>
          <cell r="AUH120">
            <v>0</v>
          </cell>
          <cell r="AUI120">
            <v>0</v>
          </cell>
          <cell r="AUJ120">
            <v>0</v>
          </cell>
          <cell r="AUK120">
            <v>0</v>
          </cell>
          <cell r="AUL120">
            <v>0</v>
          </cell>
          <cell r="AUM120">
            <v>0</v>
          </cell>
          <cell r="AUN120">
            <v>0</v>
          </cell>
          <cell r="AUO120">
            <v>0</v>
          </cell>
          <cell r="AUP120">
            <v>0</v>
          </cell>
          <cell r="AUQ120">
            <v>0</v>
          </cell>
          <cell r="AUR120">
            <v>0</v>
          </cell>
          <cell r="AUS120">
            <v>0</v>
          </cell>
          <cell r="AUT120">
            <v>0</v>
          </cell>
          <cell r="AUU120">
            <v>0</v>
          </cell>
          <cell r="AUV120">
            <v>0</v>
          </cell>
          <cell r="AUW120">
            <v>0</v>
          </cell>
          <cell r="AUX120">
            <v>0</v>
          </cell>
          <cell r="AUY120">
            <v>0</v>
          </cell>
          <cell r="AUZ120">
            <v>0</v>
          </cell>
          <cell r="AVA120">
            <v>0</v>
          </cell>
          <cell r="AVB120">
            <v>0</v>
          </cell>
          <cell r="AVC120">
            <v>0</v>
          </cell>
          <cell r="AVD120">
            <v>0</v>
          </cell>
          <cell r="AVE120">
            <v>0</v>
          </cell>
          <cell r="AVF120">
            <v>0</v>
          </cell>
          <cell r="AVG120">
            <v>0</v>
          </cell>
          <cell r="AVH120">
            <v>0</v>
          </cell>
          <cell r="AVI120">
            <v>0</v>
          </cell>
          <cell r="AVJ120">
            <v>0</v>
          </cell>
          <cell r="AVK120">
            <v>0</v>
          </cell>
          <cell r="AVL120">
            <v>0</v>
          </cell>
          <cell r="AVM120">
            <v>0</v>
          </cell>
          <cell r="AVN120">
            <v>0</v>
          </cell>
          <cell r="AVO120">
            <v>0</v>
          </cell>
          <cell r="AVP120">
            <v>0</v>
          </cell>
          <cell r="AVQ120">
            <v>0</v>
          </cell>
          <cell r="AVR120">
            <v>0</v>
          </cell>
          <cell r="AVS120">
            <v>0</v>
          </cell>
          <cell r="AVT120">
            <v>0</v>
          </cell>
          <cell r="AVU120">
            <v>0</v>
          </cell>
          <cell r="AVV120">
            <v>0</v>
          </cell>
          <cell r="AVW120">
            <v>0</v>
          </cell>
          <cell r="AVX120">
            <v>0</v>
          </cell>
          <cell r="AVY120">
            <v>0</v>
          </cell>
          <cell r="AVZ120">
            <v>0</v>
          </cell>
          <cell r="AWA120">
            <v>0</v>
          </cell>
          <cell r="AWB120">
            <v>0</v>
          </cell>
          <cell r="AWC120">
            <v>0</v>
          </cell>
          <cell r="AWD120">
            <v>0</v>
          </cell>
          <cell r="AWE120">
            <v>0</v>
          </cell>
          <cell r="AWF120">
            <v>0</v>
          </cell>
          <cell r="AWG120">
            <v>0</v>
          </cell>
          <cell r="AWH120">
            <v>0</v>
          </cell>
          <cell r="AWI120">
            <v>0</v>
          </cell>
          <cell r="AWJ120">
            <v>0</v>
          </cell>
          <cell r="AWK120">
            <v>0</v>
          </cell>
          <cell r="AWL120">
            <v>0</v>
          </cell>
          <cell r="AWM120">
            <v>0</v>
          </cell>
          <cell r="AWN120">
            <v>0</v>
          </cell>
          <cell r="AWO120">
            <v>0</v>
          </cell>
          <cell r="AWP120">
            <v>0</v>
          </cell>
          <cell r="AWQ120">
            <v>0</v>
          </cell>
          <cell r="AWR120">
            <v>0</v>
          </cell>
          <cell r="AWS120">
            <v>0</v>
          </cell>
          <cell r="AWT120">
            <v>0</v>
          </cell>
          <cell r="AWU120">
            <v>0</v>
          </cell>
          <cell r="AWV120">
            <v>0</v>
          </cell>
          <cell r="AWW120">
            <v>0</v>
          </cell>
          <cell r="AWX120">
            <v>0</v>
          </cell>
          <cell r="AWY120">
            <v>0</v>
          </cell>
          <cell r="AWZ120">
            <v>0</v>
          </cell>
          <cell r="AXA120">
            <v>0</v>
          </cell>
          <cell r="AXB120">
            <v>0</v>
          </cell>
          <cell r="AXC120">
            <v>0</v>
          </cell>
          <cell r="AXD120">
            <v>0</v>
          </cell>
          <cell r="AXE120">
            <v>0</v>
          </cell>
          <cell r="AXF120">
            <v>0</v>
          </cell>
          <cell r="AXG120">
            <v>0</v>
          </cell>
          <cell r="AXH120">
            <v>0</v>
          </cell>
          <cell r="AXI120">
            <v>0</v>
          </cell>
          <cell r="AXJ120">
            <v>0</v>
          </cell>
          <cell r="AXK120">
            <v>0</v>
          </cell>
          <cell r="AXL120">
            <v>0</v>
          </cell>
          <cell r="AXM120">
            <v>0</v>
          </cell>
          <cell r="AXN120">
            <v>0</v>
          </cell>
          <cell r="AXO120">
            <v>0</v>
          </cell>
          <cell r="AXP120">
            <v>0</v>
          </cell>
          <cell r="AXQ120">
            <v>0</v>
          </cell>
          <cell r="AXR120">
            <v>0</v>
          </cell>
          <cell r="AXS120">
            <v>0</v>
          </cell>
          <cell r="AXT120">
            <v>0</v>
          </cell>
          <cell r="AXU120">
            <v>0</v>
          </cell>
          <cell r="AXV120">
            <v>0</v>
          </cell>
          <cell r="AXW120">
            <v>0</v>
          </cell>
          <cell r="AXX120">
            <v>0</v>
          </cell>
          <cell r="AXY120">
            <v>0</v>
          </cell>
          <cell r="AXZ120">
            <v>0</v>
          </cell>
          <cell r="AYA120">
            <v>0</v>
          </cell>
          <cell r="AYB120">
            <v>0</v>
          </cell>
          <cell r="AYC120">
            <v>0</v>
          </cell>
          <cell r="AYD120">
            <v>0</v>
          </cell>
          <cell r="AYE120">
            <v>25283</v>
          </cell>
          <cell r="AYF120">
            <v>0</v>
          </cell>
          <cell r="AYG120">
            <v>75177</v>
          </cell>
          <cell r="AYH120">
            <v>0</v>
          </cell>
          <cell r="AYI120">
            <v>2917</v>
          </cell>
          <cell r="AYJ120">
            <v>0</v>
          </cell>
          <cell r="AYK120">
            <v>0</v>
          </cell>
          <cell r="AYL120">
            <v>0</v>
          </cell>
          <cell r="AYM120">
            <v>0</v>
          </cell>
          <cell r="AYN120">
            <v>0</v>
          </cell>
          <cell r="AYO120">
            <v>0</v>
          </cell>
          <cell r="AYP120">
            <v>449</v>
          </cell>
          <cell r="AYQ120">
            <v>0</v>
          </cell>
          <cell r="AYR120">
            <v>0</v>
          </cell>
          <cell r="AYS120">
            <v>0</v>
          </cell>
          <cell r="AYT120">
            <v>951</v>
          </cell>
          <cell r="AYU120">
            <v>0</v>
          </cell>
          <cell r="AYV120">
            <v>0</v>
          </cell>
          <cell r="AYW120">
            <v>0</v>
          </cell>
          <cell r="AYX120">
            <v>0</v>
          </cell>
          <cell r="AYY120">
            <v>0</v>
          </cell>
          <cell r="AYZ120">
            <v>10101</v>
          </cell>
          <cell r="AZA120">
            <v>0</v>
          </cell>
          <cell r="AZB120">
            <v>864</v>
          </cell>
          <cell r="AZC120">
            <v>0</v>
          </cell>
          <cell r="AZD120">
            <v>0</v>
          </cell>
          <cell r="AZE120">
            <v>115742</v>
          </cell>
          <cell r="AZF120">
            <v>0</v>
          </cell>
          <cell r="AZG120">
            <v>115742</v>
          </cell>
          <cell r="AZH120">
            <v>62258</v>
          </cell>
          <cell r="AZI120">
            <v>0</v>
          </cell>
          <cell r="AZJ120">
            <v>9210</v>
          </cell>
          <cell r="AZK120">
            <v>0</v>
          </cell>
          <cell r="AZL120">
            <v>0</v>
          </cell>
          <cell r="AZM120">
            <v>0</v>
          </cell>
          <cell r="AZN120">
            <v>0</v>
          </cell>
          <cell r="AZO120">
            <v>0</v>
          </cell>
          <cell r="AZP120">
            <v>233</v>
          </cell>
          <cell r="AZQ120">
            <v>0</v>
          </cell>
          <cell r="AZR120">
            <v>0</v>
          </cell>
          <cell r="AZS120">
            <v>2245</v>
          </cell>
          <cell r="AZT120">
            <v>0</v>
          </cell>
          <cell r="AZU120">
            <v>0</v>
          </cell>
          <cell r="AZV120">
            <v>41796</v>
          </cell>
          <cell r="AZW120">
            <v>115742</v>
          </cell>
          <cell r="AZX120">
            <v>0</v>
          </cell>
          <cell r="AZY120">
            <v>0</v>
          </cell>
          <cell r="AZZ120">
            <v>0</v>
          </cell>
          <cell r="BAA120">
            <v>539900</v>
          </cell>
          <cell r="BAB120">
            <v>41796</v>
          </cell>
          <cell r="BAC120">
            <v>19464</v>
          </cell>
          <cell r="BAD120">
            <v>22332</v>
          </cell>
          <cell r="BAE120">
            <v>562232</v>
          </cell>
          <cell r="BAF120">
            <v>362905</v>
          </cell>
          <cell r="BAG120">
            <v>406817</v>
          </cell>
          <cell r="BAH120">
            <v>43912</v>
          </cell>
          <cell r="BAI120">
            <v>0</v>
          </cell>
          <cell r="BAJ120">
            <v>0</v>
          </cell>
          <cell r="BAK120">
            <v>0</v>
          </cell>
          <cell r="BAL120">
            <v>362905</v>
          </cell>
          <cell r="BAM120">
            <v>406817</v>
          </cell>
          <cell r="BAN120">
            <v>43912</v>
          </cell>
          <cell r="BAO120">
            <v>39450</v>
          </cell>
          <cell r="BAP120">
            <v>40000</v>
          </cell>
          <cell r="BAQ120">
            <v>550</v>
          </cell>
          <cell r="BAR120">
            <v>323455</v>
          </cell>
          <cell r="BAS120">
            <v>366817</v>
          </cell>
          <cell r="BAT120">
            <v>43362</v>
          </cell>
          <cell r="BAU120">
            <v>0</v>
          </cell>
          <cell r="BAV120">
            <v>0</v>
          </cell>
          <cell r="BAW120">
            <v>0</v>
          </cell>
          <cell r="BAX120">
            <v>570000</v>
          </cell>
          <cell r="BAY120">
            <v>570000</v>
          </cell>
          <cell r="BAZ120">
            <v>0</v>
          </cell>
          <cell r="BBA120">
            <v>593000</v>
          </cell>
          <cell r="BBB120">
            <v>593000</v>
          </cell>
          <cell r="BBC120">
            <v>0</v>
          </cell>
        </row>
        <row r="121">
          <cell r="A121" t="str">
            <v>E07000234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805</v>
          </cell>
          <cell r="EG121">
            <v>0</v>
          </cell>
          <cell r="EH121">
            <v>0</v>
          </cell>
          <cell r="EI121">
            <v>0</v>
          </cell>
          <cell r="EJ121">
            <v>805</v>
          </cell>
          <cell r="EK121">
            <v>0</v>
          </cell>
          <cell r="EL121">
            <v>0</v>
          </cell>
          <cell r="EM121">
            <v>0</v>
          </cell>
          <cell r="EN121">
            <v>0</v>
          </cell>
          <cell r="EO121">
            <v>0</v>
          </cell>
          <cell r="EP121">
            <v>0</v>
          </cell>
          <cell r="EQ121">
            <v>0</v>
          </cell>
          <cell r="ER121">
            <v>0</v>
          </cell>
          <cell r="ES121">
            <v>0</v>
          </cell>
          <cell r="ET121">
            <v>0</v>
          </cell>
          <cell r="EU121">
            <v>0</v>
          </cell>
          <cell r="EV121">
            <v>0</v>
          </cell>
          <cell r="EW121">
            <v>0</v>
          </cell>
          <cell r="EX121">
            <v>0</v>
          </cell>
          <cell r="EY121">
            <v>0</v>
          </cell>
          <cell r="EZ121">
            <v>0</v>
          </cell>
          <cell r="FA121">
            <v>0</v>
          </cell>
          <cell r="FB121">
            <v>0</v>
          </cell>
          <cell r="FC121">
            <v>0</v>
          </cell>
          <cell r="FD121">
            <v>0</v>
          </cell>
          <cell r="FE121">
            <v>0</v>
          </cell>
          <cell r="FF121">
            <v>0</v>
          </cell>
          <cell r="FG121">
            <v>0</v>
          </cell>
          <cell r="FH121">
            <v>0</v>
          </cell>
          <cell r="FI121">
            <v>0</v>
          </cell>
          <cell r="FJ121">
            <v>0</v>
          </cell>
          <cell r="FK121">
            <v>0</v>
          </cell>
          <cell r="FL121">
            <v>0</v>
          </cell>
          <cell r="FM121">
            <v>0</v>
          </cell>
          <cell r="FN121">
            <v>0</v>
          </cell>
          <cell r="FO121">
            <v>0</v>
          </cell>
          <cell r="FP121">
            <v>0</v>
          </cell>
          <cell r="FQ121">
            <v>0</v>
          </cell>
          <cell r="FR121">
            <v>0</v>
          </cell>
          <cell r="FS121">
            <v>0</v>
          </cell>
          <cell r="FT121">
            <v>0</v>
          </cell>
          <cell r="FU121">
            <v>0</v>
          </cell>
          <cell r="FV121">
            <v>0</v>
          </cell>
          <cell r="FW121">
            <v>0</v>
          </cell>
          <cell r="FX121">
            <v>0</v>
          </cell>
          <cell r="FY121">
            <v>0</v>
          </cell>
          <cell r="FZ121">
            <v>0</v>
          </cell>
          <cell r="GA121">
            <v>0</v>
          </cell>
          <cell r="GB121">
            <v>0</v>
          </cell>
          <cell r="GC121">
            <v>0</v>
          </cell>
          <cell r="GD121">
            <v>0</v>
          </cell>
          <cell r="GE121">
            <v>0</v>
          </cell>
          <cell r="GF121">
            <v>0</v>
          </cell>
          <cell r="GG121">
            <v>0</v>
          </cell>
          <cell r="GH121">
            <v>0</v>
          </cell>
          <cell r="GI121">
            <v>0</v>
          </cell>
          <cell r="GJ121">
            <v>0</v>
          </cell>
          <cell r="GK121">
            <v>0</v>
          </cell>
          <cell r="GL121">
            <v>0</v>
          </cell>
          <cell r="GM121">
            <v>0</v>
          </cell>
          <cell r="GN121">
            <v>0</v>
          </cell>
          <cell r="GO121">
            <v>0</v>
          </cell>
          <cell r="GP121">
            <v>0</v>
          </cell>
          <cell r="GQ121">
            <v>0</v>
          </cell>
          <cell r="GR121">
            <v>0</v>
          </cell>
          <cell r="GS121">
            <v>0</v>
          </cell>
          <cell r="GT121">
            <v>0</v>
          </cell>
          <cell r="GU121">
            <v>0</v>
          </cell>
          <cell r="GV121">
            <v>0</v>
          </cell>
          <cell r="GW121">
            <v>0</v>
          </cell>
          <cell r="GX121">
            <v>0</v>
          </cell>
          <cell r="GY121">
            <v>0</v>
          </cell>
          <cell r="GZ121">
            <v>0</v>
          </cell>
          <cell r="HA121">
            <v>0</v>
          </cell>
          <cell r="HB121">
            <v>0</v>
          </cell>
          <cell r="HC121">
            <v>0</v>
          </cell>
          <cell r="HD121">
            <v>0</v>
          </cell>
          <cell r="HE121">
            <v>0</v>
          </cell>
          <cell r="HF121">
            <v>0</v>
          </cell>
          <cell r="HG121">
            <v>0</v>
          </cell>
          <cell r="HH121">
            <v>0</v>
          </cell>
          <cell r="HI121">
            <v>0</v>
          </cell>
          <cell r="HJ121">
            <v>0</v>
          </cell>
          <cell r="HK121">
            <v>0</v>
          </cell>
          <cell r="HL121">
            <v>0</v>
          </cell>
          <cell r="HM121">
            <v>0</v>
          </cell>
          <cell r="HN121">
            <v>0</v>
          </cell>
          <cell r="HO121">
            <v>0</v>
          </cell>
          <cell r="HP121">
            <v>0</v>
          </cell>
          <cell r="HQ121">
            <v>0</v>
          </cell>
          <cell r="HR121">
            <v>0</v>
          </cell>
          <cell r="HS121">
            <v>0</v>
          </cell>
          <cell r="HT121">
            <v>0</v>
          </cell>
          <cell r="HU121">
            <v>0</v>
          </cell>
          <cell r="HV121">
            <v>0</v>
          </cell>
          <cell r="HW121">
            <v>0</v>
          </cell>
          <cell r="HX121">
            <v>0</v>
          </cell>
          <cell r="HY121">
            <v>0</v>
          </cell>
          <cell r="HZ121">
            <v>0</v>
          </cell>
          <cell r="IA121">
            <v>0</v>
          </cell>
          <cell r="IB121">
            <v>0</v>
          </cell>
          <cell r="IC121">
            <v>0</v>
          </cell>
          <cell r="ID121">
            <v>0</v>
          </cell>
          <cell r="IE121">
            <v>0</v>
          </cell>
          <cell r="IF121">
            <v>0</v>
          </cell>
          <cell r="IG121">
            <v>0</v>
          </cell>
          <cell r="IH121">
            <v>0</v>
          </cell>
          <cell r="II121">
            <v>0</v>
          </cell>
          <cell r="IJ121">
            <v>0</v>
          </cell>
          <cell r="IK121">
            <v>0</v>
          </cell>
          <cell r="IL121">
            <v>0</v>
          </cell>
          <cell r="IM121">
            <v>0</v>
          </cell>
          <cell r="IN121">
            <v>0</v>
          </cell>
          <cell r="IO121">
            <v>0</v>
          </cell>
          <cell r="IP121">
            <v>0</v>
          </cell>
          <cell r="IQ121">
            <v>0</v>
          </cell>
          <cell r="IR121">
            <v>0</v>
          </cell>
          <cell r="IS121">
            <v>0</v>
          </cell>
          <cell r="IT121">
            <v>0</v>
          </cell>
          <cell r="IU121">
            <v>0</v>
          </cell>
          <cell r="IV121">
            <v>805</v>
          </cell>
          <cell r="IW121">
            <v>0</v>
          </cell>
          <cell r="IX121">
            <v>0</v>
          </cell>
          <cell r="IY121">
            <v>0</v>
          </cell>
          <cell r="IZ121">
            <v>805</v>
          </cell>
          <cell r="JA121">
            <v>0</v>
          </cell>
          <cell r="JB121">
            <v>0</v>
          </cell>
          <cell r="JC121">
            <v>0</v>
          </cell>
          <cell r="JD121">
            <v>0</v>
          </cell>
          <cell r="JE121">
            <v>0</v>
          </cell>
          <cell r="JF121">
            <v>0</v>
          </cell>
          <cell r="JG121">
            <v>0</v>
          </cell>
          <cell r="JH121">
            <v>0</v>
          </cell>
          <cell r="JI121">
            <v>0</v>
          </cell>
          <cell r="JJ121">
            <v>0</v>
          </cell>
          <cell r="JK121">
            <v>0</v>
          </cell>
          <cell r="JL121">
            <v>0</v>
          </cell>
          <cell r="JM121">
            <v>0</v>
          </cell>
          <cell r="JN121">
            <v>0</v>
          </cell>
          <cell r="JO121">
            <v>0</v>
          </cell>
          <cell r="JP121">
            <v>0</v>
          </cell>
          <cell r="JQ121">
            <v>0</v>
          </cell>
          <cell r="JR121">
            <v>0</v>
          </cell>
          <cell r="JS121">
            <v>0</v>
          </cell>
          <cell r="JT121">
            <v>0</v>
          </cell>
          <cell r="JU121">
            <v>0</v>
          </cell>
          <cell r="JV121">
            <v>0</v>
          </cell>
          <cell r="JW121">
            <v>0</v>
          </cell>
          <cell r="JX121">
            <v>0</v>
          </cell>
          <cell r="JY121">
            <v>0</v>
          </cell>
          <cell r="JZ121">
            <v>0</v>
          </cell>
          <cell r="KA121">
            <v>0</v>
          </cell>
          <cell r="KB121">
            <v>0</v>
          </cell>
          <cell r="KC121">
            <v>0</v>
          </cell>
          <cell r="KD121">
            <v>0</v>
          </cell>
          <cell r="KE121">
            <v>0</v>
          </cell>
          <cell r="KF121">
            <v>0</v>
          </cell>
          <cell r="KG121">
            <v>0</v>
          </cell>
          <cell r="KH121">
            <v>0</v>
          </cell>
          <cell r="KI121">
            <v>0</v>
          </cell>
          <cell r="KJ121">
            <v>0</v>
          </cell>
          <cell r="KK121">
            <v>0</v>
          </cell>
          <cell r="KL121">
            <v>0</v>
          </cell>
          <cell r="KM121">
            <v>0</v>
          </cell>
          <cell r="KN121">
            <v>0</v>
          </cell>
          <cell r="KO121">
            <v>0</v>
          </cell>
          <cell r="KP121">
            <v>0</v>
          </cell>
          <cell r="KQ121">
            <v>0</v>
          </cell>
          <cell r="KR121">
            <v>0</v>
          </cell>
          <cell r="KS121">
            <v>0</v>
          </cell>
          <cell r="KT121">
            <v>0</v>
          </cell>
          <cell r="KU121">
            <v>0</v>
          </cell>
          <cell r="KV121">
            <v>0</v>
          </cell>
          <cell r="KW121">
            <v>0</v>
          </cell>
          <cell r="KX121">
            <v>0</v>
          </cell>
          <cell r="KY121">
            <v>0</v>
          </cell>
          <cell r="KZ121">
            <v>0</v>
          </cell>
          <cell r="LA121">
            <v>0</v>
          </cell>
          <cell r="LB121">
            <v>0</v>
          </cell>
          <cell r="LC121">
            <v>0</v>
          </cell>
          <cell r="LD121">
            <v>0</v>
          </cell>
          <cell r="LE121">
            <v>0</v>
          </cell>
          <cell r="LF121">
            <v>0</v>
          </cell>
          <cell r="LG121">
            <v>0</v>
          </cell>
          <cell r="LH121">
            <v>0</v>
          </cell>
          <cell r="LI121">
            <v>0</v>
          </cell>
          <cell r="LJ121">
            <v>0</v>
          </cell>
          <cell r="LK121">
            <v>0</v>
          </cell>
          <cell r="LL121">
            <v>0</v>
          </cell>
          <cell r="LM121">
            <v>0</v>
          </cell>
          <cell r="LN121">
            <v>0</v>
          </cell>
          <cell r="LO121">
            <v>0</v>
          </cell>
          <cell r="LP121">
            <v>0</v>
          </cell>
          <cell r="LQ121">
            <v>0</v>
          </cell>
          <cell r="LR121">
            <v>0</v>
          </cell>
          <cell r="LS121">
            <v>0</v>
          </cell>
          <cell r="LT121">
            <v>0</v>
          </cell>
          <cell r="LU121">
            <v>0</v>
          </cell>
          <cell r="LV121">
            <v>0</v>
          </cell>
          <cell r="LW121">
            <v>0</v>
          </cell>
          <cell r="LX121">
            <v>0</v>
          </cell>
          <cell r="LY121">
            <v>0</v>
          </cell>
          <cell r="LZ121">
            <v>0</v>
          </cell>
          <cell r="MA121">
            <v>0</v>
          </cell>
          <cell r="MB121">
            <v>0</v>
          </cell>
          <cell r="MC121">
            <v>0</v>
          </cell>
          <cell r="MD121">
            <v>0</v>
          </cell>
          <cell r="ME121">
            <v>0</v>
          </cell>
          <cell r="MF121">
            <v>0</v>
          </cell>
          <cell r="MG121">
            <v>0</v>
          </cell>
          <cell r="MH121">
            <v>0</v>
          </cell>
          <cell r="MI121">
            <v>0</v>
          </cell>
          <cell r="MJ121">
            <v>0</v>
          </cell>
          <cell r="MK121">
            <v>0</v>
          </cell>
          <cell r="ML121">
            <v>0</v>
          </cell>
          <cell r="MM121">
            <v>0</v>
          </cell>
          <cell r="MN121">
            <v>0</v>
          </cell>
          <cell r="MO121">
            <v>0</v>
          </cell>
          <cell r="MP121">
            <v>0</v>
          </cell>
          <cell r="MQ121">
            <v>0</v>
          </cell>
          <cell r="MR121">
            <v>0</v>
          </cell>
          <cell r="MS121">
            <v>0</v>
          </cell>
          <cell r="MT121">
            <v>0</v>
          </cell>
          <cell r="MU121">
            <v>0</v>
          </cell>
          <cell r="MV121">
            <v>0</v>
          </cell>
          <cell r="MW121">
            <v>0</v>
          </cell>
          <cell r="MX121">
            <v>0</v>
          </cell>
          <cell r="MY121">
            <v>0</v>
          </cell>
          <cell r="MZ121">
            <v>100</v>
          </cell>
          <cell r="NA121">
            <v>0</v>
          </cell>
          <cell r="NB121">
            <v>0</v>
          </cell>
          <cell r="NC121">
            <v>0</v>
          </cell>
          <cell r="ND121">
            <v>0</v>
          </cell>
          <cell r="NE121">
            <v>100</v>
          </cell>
          <cell r="NF121">
            <v>209</v>
          </cell>
          <cell r="NG121">
            <v>0</v>
          </cell>
          <cell r="NH121">
            <v>0</v>
          </cell>
          <cell r="NI121">
            <v>0</v>
          </cell>
          <cell r="NJ121">
            <v>0</v>
          </cell>
          <cell r="NK121">
            <v>209</v>
          </cell>
          <cell r="NL121">
            <v>309</v>
          </cell>
          <cell r="NM121">
            <v>0</v>
          </cell>
          <cell r="NN121">
            <v>0</v>
          </cell>
          <cell r="NO121">
            <v>0</v>
          </cell>
          <cell r="NP121">
            <v>0</v>
          </cell>
          <cell r="NQ121">
            <v>0</v>
          </cell>
          <cell r="NR121">
            <v>0</v>
          </cell>
          <cell r="NS121">
            <v>0</v>
          </cell>
          <cell r="NT121">
            <v>4441</v>
          </cell>
          <cell r="NU121">
            <v>0</v>
          </cell>
          <cell r="NV121">
            <v>25</v>
          </cell>
          <cell r="NW121">
            <v>25</v>
          </cell>
          <cell r="NX121">
            <v>0</v>
          </cell>
          <cell r="NY121">
            <v>4466</v>
          </cell>
          <cell r="NZ121">
            <v>0</v>
          </cell>
          <cell r="OA121">
            <v>0</v>
          </cell>
          <cell r="OB121">
            <v>0</v>
          </cell>
          <cell r="OC121">
            <v>0</v>
          </cell>
          <cell r="OD121">
            <v>0</v>
          </cell>
          <cell r="OE121">
            <v>0</v>
          </cell>
          <cell r="OF121">
            <v>4466</v>
          </cell>
          <cell r="OG121">
            <v>0</v>
          </cell>
          <cell r="OH121">
            <v>0</v>
          </cell>
          <cell r="OI121">
            <v>0</v>
          </cell>
          <cell r="OJ121">
            <v>0</v>
          </cell>
          <cell r="OK121">
            <v>0</v>
          </cell>
          <cell r="OL121">
            <v>0</v>
          </cell>
          <cell r="OM121">
            <v>0</v>
          </cell>
          <cell r="ON121">
            <v>151</v>
          </cell>
          <cell r="OO121">
            <v>0</v>
          </cell>
          <cell r="OP121">
            <v>0</v>
          </cell>
          <cell r="OQ121">
            <v>0</v>
          </cell>
          <cell r="OR121">
            <v>0</v>
          </cell>
          <cell r="OS121">
            <v>151</v>
          </cell>
          <cell r="OT121">
            <v>0</v>
          </cell>
          <cell r="OU121">
            <v>0</v>
          </cell>
          <cell r="OV121">
            <v>0</v>
          </cell>
          <cell r="OW121">
            <v>0</v>
          </cell>
          <cell r="OX121">
            <v>0</v>
          </cell>
          <cell r="OY121">
            <v>0</v>
          </cell>
          <cell r="OZ121">
            <v>151</v>
          </cell>
          <cell r="PA121">
            <v>0</v>
          </cell>
          <cell r="PB121">
            <v>0</v>
          </cell>
          <cell r="PC121">
            <v>0</v>
          </cell>
          <cell r="PD121">
            <v>0</v>
          </cell>
          <cell r="PE121">
            <v>0</v>
          </cell>
          <cell r="PF121">
            <v>0</v>
          </cell>
          <cell r="PG121">
            <v>0</v>
          </cell>
          <cell r="PH121">
            <v>62</v>
          </cell>
          <cell r="PI121">
            <v>0</v>
          </cell>
          <cell r="PJ121">
            <v>0</v>
          </cell>
          <cell r="PK121">
            <v>0</v>
          </cell>
          <cell r="PL121">
            <v>0</v>
          </cell>
          <cell r="PM121">
            <v>62</v>
          </cell>
          <cell r="PN121">
            <v>0</v>
          </cell>
          <cell r="PO121">
            <v>0</v>
          </cell>
          <cell r="PP121">
            <v>0</v>
          </cell>
          <cell r="PQ121">
            <v>0</v>
          </cell>
          <cell r="PR121">
            <v>0</v>
          </cell>
          <cell r="PS121">
            <v>0</v>
          </cell>
          <cell r="PT121">
            <v>62</v>
          </cell>
          <cell r="PU121">
            <v>0</v>
          </cell>
          <cell r="PV121">
            <v>0</v>
          </cell>
          <cell r="PW121">
            <v>0</v>
          </cell>
          <cell r="PX121">
            <v>0</v>
          </cell>
          <cell r="PY121">
            <v>0</v>
          </cell>
          <cell r="PZ121">
            <v>0</v>
          </cell>
          <cell r="QA121">
            <v>0</v>
          </cell>
          <cell r="QB121">
            <v>0</v>
          </cell>
          <cell r="QC121">
            <v>0</v>
          </cell>
          <cell r="QD121">
            <v>0</v>
          </cell>
          <cell r="QE121">
            <v>0</v>
          </cell>
          <cell r="QF121">
            <v>0</v>
          </cell>
          <cell r="QG121">
            <v>0</v>
          </cell>
          <cell r="QH121">
            <v>0</v>
          </cell>
          <cell r="QI121">
            <v>0</v>
          </cell>
          <cell r="QJ121">
            <v>0</v>
          </cell>
          <cell r="QK121">
            <v>0</v>
          </cell>
          <cell r="QL121">
            <v>0</v>
          </cell>
          <cell r="QM121">
            <v>0</v>
          </cell>
          <cell r="QN121">
            <v>0</v>
          </cell>
          <cell r="QO121">
            <v>0</v>
          </cell>
          <cell r="QP121">
            <v>0</v>
          </cell>
          <cell r="QQ121">
            <v>0</v>
          </cell>
          <cell r="QR121">
            <v>0</v>
          </cell>
          <cell r="QS121">
            <v>0</v>
          </cell>
          <cell r="QT121">
            <v>0</v>
          </cell>
          <cell r="QU121">
            <v>0</v>
          </cell>
          <cell r="QV121">
            <v>4754</v>
          </cell>
          <cell r="QW121">
            <v>0</v>
          </cell>
          <cell r="QX121">
            <v>25</v>
          </cell>
          <cell r="QY121">
            <v>25</v>
          </cell>
          <cell r="QZ121">
            <v>0</v>
          </cell>
          <cell r="RA121">
            <v>4779</v>
          </cell>
          <cell r="RB121">
            <v>209</v>
          </cell>
          <cell r="RC121">
            <v>0</v>
          </cell>
          <cell r="RD121">
            <v>0</v>
          </cell>
          <cell r="RE121">
            <v>0</v>
          </cell>
          <cell r="RF121">
            <v>0</v>
          </cell>
          <cell r="RG121">
            <v>209</v>
          </cell>
          <cell r="RH121">
            <v>4988</v>
          </cell>
          <cell r="RI121">
            <v>0</v>
          </cell>
          <cell r="RJ121">
            <v>0</v>
          </cell>
          <cell r="RK121">
            <v>0</v>
          </cell>
          <cell r="RL121">
            <v>0</v>
          </cell>
          <cell r="RM121">
            <v>0</v>
          </cell>
          <cell r="RN121">
            <v>0</v>
          </cell>
          <cell r="RO121">
            <v>0</v>
          </cell>
          <cell r="RP121">
            <v>0</v>
          </cell>
          <cell r="RQ121">
            <v>0</v>
          </cell>
          <cell r="RR121">
            <v>0</v>
          </cell>
          <cell r="RS121">
            <v>0</v>
          </cell>
          <cell r="RT121">
            <v>0</v>
          </cell>
          <cell r="RU121">
            <v>0</v>
          </cell>
          <cell r="RV121">
            <v>0</v>
          </cell>
          <cell r="RW121">
            <v>0</v>
          </cell>
          <cell r="RX121">
            <v>0</v>
          </cell>
          <cell r="RY121">
            <v>0</v>
          </cell>
          <cell r="RZ121">
            <v>0</v>
          </cell>
          <cell r="SA121">
            <v>0</v>
          </cell>
          <cell r="SB121">
            <v>0</v>
          </cell>
          <cell r="SC121">
            <v>0</v>
          </cell>
          <cell r="SD121">
            <v>0</v>
          </cell>
          <cell r="SE121">
            <v>0</v>
          </cell>
          <cell r="SF121">
            <v>0</v>
          </cell>
          <cell r="SG121">
            <v>0</v>
          </cell>
          <cell r="SH121">
            <v>0</v>
          </cell>
          <cell r="SI121">
            <v>0</v>
          </cell>
          <cell r="SJ121">
            <v>0</v>
          </cell>
          <cell r="SK121">
            <v>0</v>
          </cell>
          <cell r="SL121">
            <v>0</v>
          </cell>
          <cell r="SM121">
            <v>0</v>
          </cell>
          <cell r="SN121">
            <v>0</v>
          </cell>
          <cell r="SO121">
            <v>0</v>
          </cell>
          <cell r="SP121">
            <v>0</v>
          </cell>
          <cell r="SQ121">
            <v>0</v>
          </cell>
          <cell r="SR121">
            <v>0</v>
          </cell>
          <cell r="SS121">
            <v>0</v>
          </cell>
          <cell r="ST121">
            <v>0</v>
          </cell>
          <cell r="SU121">
            <v>0</v>
          </cell>
          <cell r="SV121">
            <v>0</v>
          </cell>
          <cell r="SW121">
            <v>0</v>
          </cell>
          <cell r="SX121">
            <v>0</v>
          </cell>
          <cell r="SY121">
            <v>0</v>
          </cell>
          <cell r="SZ121">
            <v>0</v>
          </cell>
          <cell r="TA121">
            <v>0</v>
          </cell>
          <cell r="TB121">
            <v>0</v>
          </cell>
          <cell r="TC121">
            <v>0</v>
          </cell>
          <cell r="TD121">
            <v>0</v>
          </cell>
          <cell r="TE121">
            <v>0</v>
          </cell>
          <cell r="TF121">
            <v>0</v>
          </cell>
          <cell r="TG121">
            <v>0</v>
          </cell>
          <cell r="TH121">
            <v>0</v>
          </cell>
          <cell r="TI121">
            <v>0</v>
          </cell>
          <cell r="TJ121">
            <v>0</v>
          </cell>
          <cell r="TK121">
            <v>0</v>
          </cell>
          <cell r="TL121">
            <v>0</v>
          </cell>
          <cell r="TM121">
            <v>0</v>
          </cell>
          <cell r="TN121">
            <v>0</v>
          </cell>
          <cell r="TO121">
            <v>0</v>
          </cell>
          <cell r="TP121">
            <v>0</v>
          </cell>
          <cell r="TQ121">
            <v>0</v>
          </cell>
          <cell r="TR121">
            <v>0</v>
          </cell>
          <cell r="TS121">
            <v>0</v>
          </cell>
          <cell r="TT121">
            <v>0</v>
          </cell>
          <cell r="TU121">
            <v>0</v>
          </cell>
          <cell r="TV121">
            <v>0</v>
          </cell>
          <cell r="TW121">
            <v>0</v>
          </cell>
          <cell r="TX121">
            <v>0</v>
          </cell>
          <cell r="TY121">
            <v>0</v>
          </cell>
          <cell r="TZ121">
            <v>0</v>
          </cell>
          <cell r="UA121">
            <v>0</v>
          </cell>
          <cell r="UB121">
            <v>0</v>
          </cell>
          <cell r="UC121">
            <v>0</v>
          </cell>
          <cell r="UD121">
            <v>0</v>
          </cell>
          <cell r="UE121">
            <v>0</v>
          </cell>
          <cell r="UF121">
            <v>0</v>
          </cell>
          <cell r="UG121">
            <v>0</v>
          </cell>
          <cell r="UH121">
            <v>0</v>
          </cell>
          <cell r="UI121">
            <v>0</v>
          </cell>
          <cell r="UJ121">
            <v>0</v>
          </cell>
          <cell r="UK121">
            <v>0</v>
          </cell>
          <cell r="UL121">
            <v>0</v>
          </cell>
          <cell r="UM121">
            <v>0</v>
          </cell>
          <cell r="UN121">
            <v>0</v>
          </cell>
          <cell r="UO121">
            <v>0</v>
          </cell>
          <cell r="UP121">
            <v>0</v>
          </cell>
          <cell r="UQ121">
            <v>0</v>
          </cell>
          <cell r="UR121">
            <v>0</v>
          </cell>
          <cell r="US121">
            <v>0</v>
          </cell>
          <cell r="UT121">
            <v>0</v>
          </cell>
          <cell r="UU121">
            <v>0</v>
          </cell>
          <cell r="UV121">
            <v>0</v>
          </cell>
          <cell r="UW121">
            <v>0</v>
          </cell>
          <cell r="UX121">
            <v>0</v>
          </cell>
          <cell r="UY121">
            <v>0</v>
          </cell>
          <cell r="UZ121">
            <v>0</v>
          </cell>
          <cell r="VA121">
            <v>0</v>
          </cell>
          <cell r="VB121">
            <v>0</v>
          </cell>
          <cell r="VC121">
            <v>0</v>
          </cell>
          <cell r="VD121">
            <v>0</v>
          </cell>
          <cell r="VE121">
            <v>0</v>
          </cell>
          <cell r="VF121">
            <v>0</v>
          </cell>
          <cell r="VG121">
            <v>0</v>
          </cell>
          <cell r="VH121">
            <v>0</v>
          </cell>
          <cell r="VI121">
            <v>0</v>
          </cell>
          <cell r="VJ121">
            <v>0</v>
          </cell>
          <cell r="VK121">
            <v>0</v>
          </cell>
          <cell r="VL121">
            <v>0</v>
          </cell>
          <cell r="VM121">
            <v>0</v>
          </cell>
          <cell r="VN121">
            <v>0</v>
          </cell>
          <cell r="VO121">
            <v>0</v>
          </cell>
          <cell r="VP121">
            <v>0</v>
          </cell>
          <cell r="VQ121">
            <v>0</v>
          </cell>
          <cell r="VR121">
            <v>0</v>
          </cell>
          <cell r="VS121">
            <v>0</v>
          </cell>
          <cell r="VT121">
            <v>0</v>
          </cell>
          <cell r="VU121">
            <v>0</v>
          </cell>
          <cell r="VV121">
            <v>0</v>
          </cell>
          <cell r="VW121">
            <v>0</v>
          </cell>
          <cell r="VX121">
            <v>0</v>
          </cell>
          <cell r="VY121">
            <v>0</v>
          </cell>
          <cell r="VZ121">
            <v>0</v>
          </cell>
          <cell r="WA121">
            <v>0</v>
          </cell>
          <cell r="WB121">
            <v>0</v>
          </cell>
          <cell r="WC121">
            <v>0</v>
          </cell>
          <cell r="WD121">
            <v>0</v>
          </cell>
          <cell r="WE121">
            <v>0</v>
          </cell>
          <cell r="WF121">
            <v>0</v>
          </cell>
          <cell r="WG121">
            <v>0</v>
          </cell>
          <cell r="WH121">
            <v>0</v>
          </cell>
          <cell r="WI121">
            <v>0</v>
          </cell>
          <cell r="WJ121">
            <v>0</v>
          </cell>
          <cell r="WK121">
            <v>0</v>
          </cell>
          <cell r="WL121">
            <v>0</v>
          </cell>
          <cell r="WM121">
            <v>0</v>
          </cell>
          <cell r="WN121">
            <v>0</v>
          </cell>
          <cell r="WO121">
            <v>0</v>
          </cell>
          <cell r="WP121">
            <v>0</v>
          </cell>
          <cell r="WQ121">
            <v>0</v>
          </cell>
          <cell r="WR121">
            <v>0</v>
          </cell>
          <cell r="WS121">
            <v>0</v>
          </cell>
          <cell r="WT121">
            <v>0</v>
          </cell>
          <cell r="WU121">
            <v>0</v>
          </cell>
          <cell r="WV121">
            <v>0</v>
          </cell>
          <cell r="WW121">
            <v>0</v>
          </cell>
          <cell r="WX121">
            <v>0</v>
          </cell>
          <cell r="WY121">
            <v>0</v>
          </cell>
          <cell r="WZ121">
            <v>0</v>
          </cell>
          <cell r="XA121">
            <v>0</v>
          </cell>
          <cell r="XB121">
            <v>0</v>
          </cell>
          <cell r="XC121">
            <v>0</v>
          </cell>
          <cell r="XD121">
            <v>0</v>
          </cell>
          <cell r="XE121">
            <v>0</v>
          </cell>
          <cell r="XF121">
            <v>0</v>
          </cell>
          <cell r="XG121">
            <v>0</v>
          </cell>
          <cell r="XH121">
            <v>0</v>
          </cell>
          <cell r="XI121">
            <v>0</v>
          </cell>
          <cell r="XJ121">
            <v>0</v>
          </cell>
          <cell r="XK121">
            <v>0</v>
          </cell>
          <cell r="XL121">
            <v>0</v>
          </cell>
          <cell r="XM121">
            <v>0</v>
          </cell>
          <cell r="XN121">
            <v>0</v>
          </cell>
          <cell r="XO121">
            <v>0</v>
          </cell>
          <cell r="XP121">
            <v>0</v>
          </cell>
          <cell r="XQ121">
            <v>0</v>
          </cell>
          <cell r="XR121">
            <v>0</v>
          </cell>
          <cell r="XS121">
            <v>0</v>
          </cell>
          <cell r="XT121">
            <v>0</v>
          </cell>
          <cell r="XU121">
            <v>2098</v>
          </cell>
          <cell r="XV121">
            <v>85</v>
          </cell>
          <cell r="XW121">
            <v>2183</v>
          </cell>
          <cell r="XX121">
            <v>0</v>
          </cell>
          <cell r="XY121">
            <v>2183</v>
          </cell>
          <cell r="XZ121">
            <v>0</v>
          </cell>
          <cell r="YA121">
            <v>0</v>
          </cell>
          <cell r="YB121">
            <v>0</v>
          </cell>
          <cell r="YC121">
            <v>0</v>
          </cell>
          <cell r="YD121">
            <v>0</v>
          </cell>
          <cell r="YE121">
            <v>0</v>
          </cell>
          <cell r="YF121">
            <v>2183</v>
          </cell>
          <cell r="YG121">
            <v>0</v>
          </cell>
          <cell r="YH121">
            <v>0</v>
          </cell>
          <cell r="YI121">
            <v>0</v>
          </cell>
          <cell r="YJ121">
            <v>0</v>
          </cell>
          <cell r="YK121">
            <v>0</v>
          </cell>
          <cell r="YL121">
            <v>0</v>
          </cell>
          <cell r="YM121">
            <v>0</v>
          </cell>
          <cell r="YN121">
            <v>0</v>
          </cell>
          <cell r="YO121">
            <v>0</v>
          </cell>
          <cell r="YP121">
            <v>0</v>
          </cell>
          <cell r="YQ121">
            <v>0</v>
          </cell>
          <cell r="YR121">
            <v>0</v>
          </cell>
          <cell r="YS121">
            <v>0</v>
          </cell>
          <cell r="YT121">
            <v>0</v>
          </cell>
          <cell r="YU121">
            <v>0</v>
          </cell>
          <cell r="YV121">
            <v>0</v>
          </cell>
          <cell r="YW121">
            <v>0</v>
          </cell>
          <cell r="YX121">
            <v>0</v>
          </cell>
          <cell r="YY121">
            <v>0</v>
          </cell>
          <cell r="YZ121">
            <v>0</v>
          </cell>
          <cell r="ZA121">
            <v>0</v>
          </cell>
          <cell r="ZB121">
            <v>0</v>
          </cell>
          <cell r="ZC121">
            <v>0</v>
          </cell>
          <cell r="ZD121">
            <v>0</v>
          </cell>
          <cell r="ZE121">
            <v>0</v>
          </cell>
          <cell r="ZF121">
            <v>0</v>
          </cell>
          <cell r="ZG121">
            <v>0</v>
          </cell>
          <cell r="ZH121">
            <v>0</v>
          </cell>
          <cell r="ZI121">
            <v>0</v>
          </cell>
          <cell r="ZJ121">
            <v>0</v>
          </cell>
          <cell r="ZK121">
            <v>0</v>
          </cell>
          <cell r="ZL121">
            <v>0</v>
          </cell>
          <cell r="ZM121">
            <v>0</v>
          </cell>
          <cell r="ZN121">
            <v>0</v>
          </cell>
          <cell r="ZO121">
            <v>0</v>
          </cell>
          <cell r="ZP121">
            <v>0</v>
          </cell>
          <cell r="ZQ121">
            <v>0</v>
          </cell>
          <cell r="ZR121">
            <v>0</v>
          </cell>
          <cell r="ZS121">
            <v>0</v>
          </cell>
          <cell r="ZT121">
            <v>0</v>
          </cell>
          <cell r="ZU121">
            <v>0</v>
          </cell>
          <cell r="ZV121">
            <v>0</v>
          </cell>
          <cell r="ZW121">
            <v>0</v>
          </cell>
          <cell r="ZX121">
            <v>0</v>
          </cell>
          <cell r="ZY121">
            <v>0</v>
          </cell>
          <cell r="ZZ121">
            <v>0</v>
          </cell>
          <cell r="AAA121">
            <v>0</v>
          </cell>
          <cell r="AAB121">
            <v>0</v>
          </cell>
          <cell r="AAC121">
            <v>0</v>
          </cell>
          <cell r="AAD121">
            <v>0</v>
          </cell>
          <cell r="AAE121">
            <v>0</v>
          </cell>
          <cell r="AAF121">
            <v>0</v>
          </cell>
          <cell r="AAG121">
            <v>0</v>
          </cell>
          <cell r="AAH121">
            <v>0</v>
          </cell>
          <cell r="AAI121">
            <v>0</v>
          </cell>
          <cell r="AAJ121">
            <v>0</v>
          </cell>
          <cell r="AAK121">
            <v>0</v>
          </cell>
          <cell r="AAL121">
            <v>0</v>
          </cell>
          <cell r="AAM121">
            <v>0</v>
          </cell>
          <cell r="AAN121">
            <v>0</v>
          </cell>
          <cell r="AAO121">
            <v>0</v>
          </cell>
          <cell r="AAP121">
            <v>0</v>
          </cell>
          <cell r="AAQ121">
            <v>0</v>
          </cell>
          <cell r="AAR121">
            <v>0</v>
          </cell>
          <cell r="AAS121">
            <v>0</v>
          </cell>
          <cell r="AAT121">
            <v>0</v>
          </cell>
          <cell r="AAU121">
            <v>0</v>
          </cell>
          <cell r="AAV121">
            <v>0</v>
          </cell>
          <cell r="AAW121">
            <v>0</v>
          </cell>
          <cell r="AAX121">
            <v>0</v>
          </cell>
          <cell r="AAY121">
            <v>0</v>
          </cell>
          <cell r="AAZ121">
            <v>0</v>
          </cell>
          <cell r="ABA121">
            <v>0</v>
          </cell>
          <cell r="ABB121">
            <v>0</v>
          </cell>
          <cell r="ABC121">
            <v>0</v>
          </cell>
          <cell r="ABD121">
            <v>0</v>
          </cell>
          <cell r="ABE121">
            <v>0</v>
          </cell>
          <cell r="ABF121">
            <v>0</v>
          </cell>
          <cell r="ABG121">
            <v>0</v>
          </cell>
          <cell r="ABH121">
            <v>0</v>
          </cell>
          <cell r="ABI121">
            <v>0</v>
          </cell>
          <cell r="ABJ121">
            <v>0</v>
          </cell>
          <cell r="ABK121">
            <v>0</v>
          </cell>
          <cell r="ABL121">
            <v>0</v>
          </cell>
          <cell r="ABM121">
            <v>0</v>
          </cell>
          <cell r="ABN121">
            <v>0</v>
          </cell>
          <cell r="ABO121">
            <v>0</v>
          </cell>
          <cell r="ABP121">
            <v>0</v>
          </cell>
          <cell r="ABQ121">
            <v>0</v>
          </cell>
          <cell r="ABR121">
            <v>0</v>
          </cell>
          <cell r="ABS121">
            <v>0</v>
          </cell>
          <cell r="ABT121">
            <v>0</v>
          </cell>
          <cell r="ABU121">
            <v>0</v>
          </cell>
          <cell r="ABV121">
            <v>0</v>
          </cell>
          <cell r="ABW121">
            <v>0</v>
          </cell>
          <cell r="ABX121">
            <v>0</v>
          </cell>
          <cell r="ABY121">
            <v>0</v>
          </cell>
          <cell r="ABZ121">
            <v>0</v>
          </cell>
          <cell r="ACA121">
            <v>0</v>
          </cell>
          <cell r="ACB121">
            <v>0</v>
          </cell>
          <cell r="ACC121">
            <v>0</v>
          </cell>
          <cell r="ACD121">
            <v>0</v>
          </cell>
          <cell r="ACE121">
            <v>0</v>
          </cell>
          <cell r="ACF121">
            <v>0</v>
          </cell>
          <cell r="ACG121">
            <v>0</v>
          </cell>
          <cell r="ACH121">
            <v>0</v>
          </cell>
          <cell r="ACI121">
            <v>0</v>
          </cell>
          <cell r="ACJ121">
            <v>0</v>
          </cell>
          <cell r="ACK121">
            <v>2098</v>
          </cell>
          <cell r="ACL121">
            <v>85</v>
          </cell>
          <cell r="ACM121">
            <v>2183</v>
          </cell>
          <cell r="ACN121">
            <v>0</v>
          </cell>
          <cell r="ACO121">
            <v>2183</v>
          </cell>
          <cell r="ACP121">
            <v>0</v>
          </cell>
          <cell r="ACQ121">
            <v>0</v>
          </cell>
          <cell r="ACR121">
            <v>0</v>
          </cell>
          <cell r="ACS121">
            <v>0</v>
          </cell>
          <cell r="ACT121">
            <v>0</v>
          </cell>
          <cell r="ACU121">
            <v>0</v>
          </cell>
          <cell r="ACV121">
            <v>2183</v>
          </cell>
          <cell r="ACW121">
            <v>0</v>
          </cell>
          <cell r="ACX121">
            <v>0</v>
          </cell>
          <cell r="ACY121">
            <v>0</v>
          </cell>
          <cell r="ACZ121">
            <v>0</v>
          </cell>
          <cell r="ADA121">
            <v>0</v>
          </cell>
          <cell r="ADB121">
            <v>0</v>
          </cell>
          <cell r="ADC121">
            <v>0</v>
          </cell>
          <cell r="ADD121">
            <v>0</v>
          </cell>
          <cell r="ADE121">
            <v>0</v>
          </cell>
          <cell r="ADF121">
            <v>0</v>
          </cell>
          <cell r="ADG121">
            <v>0</v>
          </cell>
          <cell r="ADH121">
            <v>0</v>
          </cell>
          <cell r="ADI121">
            <v>0</v>
          </cell>
          <cell r="ADJ121">
            <v>0</v>
          </cell>
          <cell r="ADK121">
            <v>0</v>
          </cell>
          <cell r="ADL121">
            <v>0</v>
          </cell>
          <cell r="ADM121">
            <v>0</v>
          </cell>
          <cell r="ADN121">
            <v>0</v>
          </cell>
          <cell r="ADO121">
            <v>0</v>
          </cell>
          <cell r="ADP121">
            <v>0</v>
          </cell>
          <cell r="ADQ121">
            <v>0</v>
          </cell>
          <cell r="ADR121">
            <v>0</v>
          </cell>
          <cell r="ADS121">
            <v>0</v>
          </cell>
          <cell r="ADT121">
            <v>0</v>
          </cell>
          <cell r="ADU121">
            <v>0</v>
          </cell>
          <cell r="ADV121">
            <v>0</v>
          </cell>
          <cell r="ADW121">
            <v>0</v>
          </cell>
          <cell r="ADX121">
            <v>0</v>
          </cell>
          <cell r="ADY121">
            <v>0</v>
          </cell>
          <cell r="ADZ121">
            <v>0</v>
          </cell>
          <cell r="AEA121">
            <v>0</v>
          </cell>
          <cell r="AEB121">
            <v>0</v>
          </cell>
          <cell r="AEC121">
            <v>0</v>
          </cell>
          <cell r="AED121">
            <v>0</v>
          </cell>
          <cell r="AEE121">
            <v>0</v>
          </cell>
          <cell r="AEF121">
            <v>0</v>
          </cell>
          <cell r="AEG121">
            <v>0</v>
          </cell>
          <cell r="AEH121">
            <v>0</v>
          </cell>
          <cell r="AEI121">
            <v>0</v>
          </cell>
          <cell r="AEJ121">
            <v>0</v>
          </cell>
          <cell r="AEK121">
            <v>0</v>
          </cell>
          <cell r="AEL121">
            <v>0</v>
          </cell>
          <cell r="AEM121">
            <v>0</v>
          </cell>
          <cell r="AEN121">
            <v>0</v>
          </cell>
          <cell r="AEO121">
            <v>0</v>
          </cell>
          <cell r="AEP121">
            <v>0</v>
          </cell>
          <cell r="AEQ121">
            <v>0</v>
          </cell>
          <cell r="AER121">
            <v>0</v>
          </cell>
          <cell r="AES121">
            <v>0</v>
          </cell>
          <cell r="AET121">
            <v>0</v>
          </cell>
          <cell r="AEU121">
            <v>0</v>
          </cell>
          <cell r="AEV121">
            <v>0</v>
          </cell>
          <cell r="AEW121">
            <v>0</v>
          </cell>
          <cell r="AEX121">
            <v>0</v>
          </cell>
          <cell r="AEY121">
            <v>0</v>
          </cell>
          <cell r="AEZ121">
            <v>0</v>
          </cell>
          <cell r="AFA121">
            <v>0</v>
          </cell>
          <cell r="AFB121">
            <v>0</v>
          </cell>
          <cell r="AFC121">
            <v>0</v>
          </cell>
          <cell r="AFD121">
            <v>0</v>
          </cell>
          <cell r="AFE121">
            <v>0</v>
          </cell>
          <cell r="AFF121">
            <v>0</v>
          </cell>
          <cell r="AFG121">
            <v>0</v>
          </cell>
          <cell r="AFH121">
            <v>0</v>
          </cell>
          <cell r="AFI121">
            <v>0</v>
          </cell>
          <cell r="AFJ121">
            <v>0</v>
          </cell>
          <cell r="AFK121">
            <v>0</v>
          </cell>
          <cell r="AFL121">
            <v>0</v>
          </cell>
          <cell r="AFM121">
            <v>0</v>
          </cell>
          <cell r="AFN121">
            <v>0</v>
          </cell>
          <cell r="AFO121">
            <v>0</v>
          </cell>
          <cell r="AFP121">
            <v>0</v>
          </cell>
          <cell r="AFQ121">
            <v>0</v>
          </cell>
          <cell r="AFR121">
            <v>0</v>
          </cell>
          <cell r="AFS121">
            <v>0</v>
          </cell>
          <cell r="AFT121">
            <v>0</v>
          </cell>
          <cell r="AFU121">
            <v>0</v>
          </cell>
          <cell r="AFV121">
            <v>0</v>
          </cell>
          <cell r="AFW121">
            <v>0</v>
          </cell>
          <cell r="AFX121">
            <v>0</v>
          </cell>
          <cell r="AFY121">
            <v>0</v>
          </cell>
          <cell r="AFZ121">
            <v>0</v>
          </cell>
          <cell r="AGA121">
            <v>0</v>
          </cell>
          <cell r="AGB121">
            <v>0</v>
          </cell>
          <cell r="AGC121">
            <v>0</v>
          </cell>
          <cell r="AGD121">
            <v>0</v>
          </cell>
          <cell r="AGE121">
            <v>0</v>
          </cell>
          <cell r="AGF121">
            <v>23</v>
          </cell>
          <cell r="AGG121">
            <v>0</v>
          </cell>
          <cell r="AGH121">
            <v>0</v>
          </cell>
          <cell r="AGI121">
            <v>0</v>
          </cell>
          <cell r="AGJ121">
            <v>130</v>
          </cell>
          <cell r="AGK121">
            <v>153</v>
          </cell>
          <cell r="AGL121">
            <v>76</v>
          </cell>
          <cell r="AGM121">
            <v>0</v>
          </cell>
          <cell r="AGN121">
            <v>0</v>
          </cell>
          <cell r="AGO121">
            <v>0</v>
          </cell>
          <cell r="AGP121">
            <v>0</v>
          </cell>
          <cell r="AGQ121">
            <v>76</v>
          </cell>
          <cell r="AGR121">
            <v>229</v>
          </cell>
          <cell r="AGS121">
            <v>0</v>
          </cell>
          <cell r="AGT121">
            <v>0</v>
          </cell>
          <cell r="AGU121">
            <v>0</v>
          </cell>
          <cell r="AGV121">
            <v>0</v>
          </cell>
          <cell r="AGW121">
            <v>0</v>
          </cell>
          <cell r="AGX121">
            <v>0</v>
          </cell>
          <cell r="AGY121">
            <v>0</v>
          </cell>
          <cell r="AGZ121">
            <v>0</v>
          </cell>
          <cell r="AHA121">
            <v>0</v>
          </cell>
          <cell r="AHB121">
            <v>0</v>
          </cell>
          <cell r="AHC121">
            <v>0</v>
          </cell>
          <cell r="AHD121">
            <v>0</v>
          </cell>
          <cell r="AHE121">
            <v>0</v>
          </cell>
          <cell r="AHF121">
            <v>0</v>
          </cell>
          <cell r="AHG121">
            <v>0</v>
          </cell>
          <cell r="AHH121">
            <v>0</v>
          </cell>
          <cell r="AHI121">
            <v>0</v>
          </cell>
          <cell r="AHJ121">
            <v>0</v>
          </cell>
          <cell r="AHK121">
            <v>0</v>
          </cell>
          <cell r="AHL121">
            <v>0</v>
          </cell>
          <cell r="AHM121">
            <v>0</v>
          </cell>
          <cell r="AHN121">
            <v>0</v>
          </cell>
          <cell r="AHO121">
            <v>0</v>
          </cell>
          <cell r="AHP121">
            <v>0</v>
          </cell>
          <cell r="AHQ121">
            <v>0</v>
          </cell>
          <cell r="AHR121">
            <v>0</v>
          </cell>
          <cell r="AHS121">
            <v>0</v>
          </cell>
          <cell r="AHT121">
            <v>0</v>
          </cell>
          <cell r="AHU121">
            <v>0</v>
          </cell>
          <cell r="AHV121">
            <v>0</v>
          </cell>
          <cell r="AHW121">
            <v>0</v>
          </cell>
          <cell r="AHX121">
            <v>0</v>
          </cell>
          <cell r="AHY121">
            <v>0</v>
          </cell>
          <cell r="AHZ121">
            <v>0</v>
          </cell>
          <cell r="AIA121">
            <v>0</v>
          </cell>
          <cell r="AIB121">
            <v>0</v>
          </cell>
          <cell r="AIC121">
            <v>0</v>
          </cell>
          <cell r="AID121">
            <v>0</v>
          </cell>
          <cell r="AIE121">
            <v>0</v>
          </cell>
          <cell r="AIF121">
            <v>0</v>
          </cell>
          <cell r="AIG121">
            <v>0</v>
          </cell>
          <cell r="AIH121">
            <v>0</v>
          </cell>
          <cell r="AII121">
            <v>0</v>
          </cell>
          <cell r="AIJ121">
            <v>0</v>
          </cell>
          <cell r="AIK121">
            <v>0</v>
          </cell>
          <cell r="AIL121">
            <v>0</v>
          </cell>
          <cell r="AIM121">
            <v>0</v>
          </cell>
          <cell r="AIN121">
            <v>0</v>
          </cell>
          <cell r="AIO121">
            <v>0</v>
          </cell>
          <cell r="AIP121">
            <v>0</v>
          </cell>
          <cell r="AIQ121">
            <v>0</v>
          </cell>
          <cell r="AIR121">
            <v>0</v>
          </cell>
          <cell r="AIS121">
            <v>0</v>
          </cell>
          <cell r="AIT121">
            <v>0</v>
          </cell>
          <cell r="AIU121">
            <v>0</v>
          </cell>
          <cell r="AIV121">
            <v>0</v>
          </cell>
          <cell r="AIW121">
            <v>0</v>
          </cell>
          <cell r="AIX121">
            <v>0</v>
          </cell>
          <cell r="AIY121">
            <v>0</v>
          </cell>
          <cell r="AIZ121">
            <v>0</v>
          </cell>
          <cell r="AJA121">
            <v>0</v>
          </cell>
          <cell r="AJB121">
            <v>0</v>
          </cell>
          <cell r="AJC121">
            <v>0</v>
          </cell>
          <cell r="AJD121">
            <v>0</v>
          </cell>
          <cell r="AJE121">
            <v>0</v>
          </cell>
          <cell r="AJF121">
            <v>0</v>
          </cell>
          <cell r="AJG121">
            <v>0</v>
          </cell>
          <cell r="AJH121">
            <v>0</v>
          </cell>
          <cell r="AJI121">
            <v>0</v>
          </cell>
          <cell r="AJJ121">
            <v>0</v>
          </cell>
          <cell r="AJK121">
            <v>0</v>
          </cell>
          <cell r="AJL121">
            <v>0</v>
          </cell>
          <cell r="AJM121">
            <v>0</v>
          </cell>
          <cell r="AJN121">
            <v>0</v>
          </cell>
          <cell r="AJO121">
            <v>0</v>
          </cell>
          <cell r="AJP121">
            <v>0</v>
          </cell>
          <cell r="AJQ121">
            <v>0</v>
          </cell>
          <cell r="AJR121">
            <v>0</v>
          </cell>
          <cell r="AJS121">
            <v>0</v>
          </cell>
          <cell r="AJT121">
            <v>0</v>
          </cell>
          <cell r="AJU121">
            <v>0</v>
          </cell>
          <cell r="AJV121">
            <v>0</v>
          </cell>
          <cell r="AJW121">
            <v>0</v>
          </cell>
          <cell r="AJX121">
            <v>0</v>
          </cell>
          <cell r="AJY121">
            <v>0</v>
          </cell>
          <cell r="AJZ121">
            <v>0</v>
          </cell>
          <cell r="AKA121">
            <v>0</v>
          </cell>
          <cell r="AKB121">
            <v>0</v>
          </cell>
          <cell r="AKC121">
            <v>0</v>
          </cell>
          <cell r="AKD121">
            <v>0</v>
          </cell>
          <cell r="AKE121">
            <v>0</v>
          </cell>
          <cell r="AKF121">
            <v>0</v>
          </cell>
          <cell r="AKG121">
            <v>0</v>
          </cell>
          <cell r="AKH121">
            <v>0</v>
          </cell>
          <cell r="AKI121">
            <v>0</v>
          </cell>
          <cell r="AKJ121">
            <v>0</v>
          </cell>
          <cell r="AKK121">
            <v>0</v>
          </cell>
          <cell r="AKL121">
            <v>0</v>
          </cell>
          <cell r="AKM121">
            <v>0</v>
          </cell>
          <cell r="AKN121">
            <v>0</v>
          </cell>
          <cell r="AKO121">
            <v>0</v>
          </cell>
          <cell r="AKP121">
            <v>0</v>
          </cell>
          <cell r="AKQ121">
            <v>0</v>
          </cell>
          <cell r="AKR121">
            <v>0</v>
          </cell>
          <cell r="AKS121">
            <v>0</v>
          </cell>
          <cell r="AKT121">
            <v>0</v>
          </cell>
          <cell r="AKU121">
            <v>0</v>
          </cell>
          <cell r="AKV121">
            <v>0</v>
          </cell>
          <cell r="AKW121">
            <v>0</v>
          </cell>
          <cell r="AKX121">
            <v>0</v>
          </cell>
          <cell r="AKY121">
            <v>0</v>
          </cell>
          <cell r="AKZ121">
            <v>0</v>
          </cell>
          <cell r="ALA121">
            <v>0</v>
          </cell>
          <cell r="ALB121">
            <v>0</v>
          </cell>
          <cell r="ALC121">
            <v>0</v>
          </cell>
          <cell r="ALD121">
            <v>0</v>
          </cell>
          <cell r="ALE121">
            <v>0</v>
          </cell>
          <cell r="ALF121">
            <v>0</v>
          </cell>
          <cell r="ALG121">
            <v>0</v>
          </cell>
          <cell r="ALH121">
            <v>0</v>
          </cell>
          <cell r="ALI121">
            <v>0</v>
          </cell>
          <cell r="ALJ121">
            <v>0</v>
          </cell>
          <cell r="ALK121">
            <v>0</v>
          </cell>
          <cell r="ALL121">
            <v>0</v>
          </cell>
          <cell r="ALM121">
            <v>0</v>
          </cell>
          <cell r="ALN121">
            <v>0</v>
          </cell>
          <cell r="ALO121">
            <v>0</v>
          </cell>
          <cell r="ALP121">
            <v>0</v>
          </cell>
          <cell r="ALQ121">
            <v>0</v>
          </cell>
          <cell r="ALR121">
            <v>0</v>
          </cell>
          <cell r="ALS121">
            <v>0</v>
          </cell>
          <cell r="ALT121">
            <v>0</v>
          </cell>
          <cell r="ALU121">
            <v>0</v>
          </cell>
          <cell r="ALV121">
            <v>0</v>
          </cell>
          <cell r="ALW121">
            <v>0</v>
          </cell>
          <cell r="ALX121">
            <v>0</v>
          </cell>
          <cell r="ALY121">
            <v>0</v>
          </cell>
          <cell r="ALZ121">
            <v>0</v>
          </cell>
          <cell r="AMA121">
            <v>0</v>
          </cell>
          <cell r="AMB121">
            <v>0</v>
          </cell>
          <cell r="AMC121">
            <v>0</v>
          </cell>
          <cell r="AMD121">
            <v>0</v>
          </cell>
          <cell r="AME121">
            <v>0</v>
          </cell>
          <cell r="AMF121">
            <v>0</v>
          </cell>
          <cell r="AMG121">
            <v>0</v>
          </cell>
          <cell r="AMH121">
            <v>0</v>
          </cell>
          <cell r="AMI121">
            <v>0</v>
          </cell>
          <cell r="AMJ121">
            <v>0</v>
          </cell>
          <cell r="AMK121">
            <v>0</v>
          </cell>
          <cell r="AML121">
            <v>0</v>
          </cell>
          <cell r="AMM121">
            <v>0</v>
          </cell>
          <cell r="AMN121">
            <v>0</v>
          </cell>
          <cell r="AMO121">
            <v>0</v>
          </cell>
          <cell r="AMP121">
            <v>0</v>
          </cell>
          <cell r="AMQ121">
            <v>0</v>
          </cell>
          <cell r="AMR121">
            <v>0</v>
          </cell>
          <cell r="AMS121">
            <v>0</v>
          </cell>
          <cell r="AMT121">
            <v>0</v>
          </cell>
          <cell r="AMU121">
            <v>0</v>
          </cell>
          <cell r="AMV121">
            <v>0</v>
          </cell>
          <cell r="AMW121">
            <v>0</v>
          </cell>
          <cell r="AMX121">
            <v>0</v>
          </cell>
          <cell r="AMY121">
            <v>0</v>
          </cell>
          <cell r="AMZ121">
            <v>0</v>
          </cell>
          <cell r="ANA121">
            <v>0</v>
          </cell>
          <cell r="ANB121">
            <v>0</v>
          </cell>
          <cell r="ANC121">
            <v>0</v>
          </cell>
          <cell r="AND121">
            <v>0</v>
          </cell>
          <cell r="ANE121">
            <v>0</v>
          </cell>
          <cell r="ANF121">
            <v>0</v>
          </cell>
          <cell r="ANG121">
            <v>0</v>
          </cell>
          <cell r="ANH121">
            <v>0</v>
          </cell>
          <cell r="ANI121">
            <v>0</v>
          </cell>
          <cell r="ANJ121">
            <v>0</v>
          </cell>
          <cell r="ANK121">
            <v>0</v>
          </cell>
          <cell r="ANL121">
            <v>0</v>
          </cell>
          <cell r="ANM121">
            <v>0</v>
          </cell>
          <cell r="ANN121">
            <v>0</v>
          </cell>
          <cell r="ANO121">
            <v>0</v>
          </cell>
          <cell r="ANP121">
            <v>0</v>
          </cell>
          <cell r="ANQ121">
            <v>0</v>
          </cell>
          <cell r="ANR121">
            <v>0</v>
          </cell>
          <cell r="ANS121">
            <v>0</v>
          </cell>
          <cell r="ANT121">
            <v>0</v>
          </cell>
          <cell r="ANU121">
            <v>0</v>
          </cell>
          <cell r="ANV121">
            <v>0</v>
          </cell>
          <cell r="ANW121">
            <v>0</v>
          </cell>
          <cell r="ANX121">
            <v>0</v>
          </cell>
          <cell r="ANY121">
            <v>0</v>
          </cell>
          <cell r="ANZ121">
            <v>0</v>
          </cell>
          <cell r="AOA121">
            <v>0</v>
          </cell>
          <cell r="AOB121">
            <v>0</v>
          </cell>
          <cell r="AOC121">
            <v>0</v>
          </cell>
          <cell r="AOD121">
            <v>0</v>
          </cell>
          <cell r="AOE121">
            <v>0</v>
          </cell>
          <cell r="AOF121">
            <v>0</v>
          </cell>
          <cell r="AOG121">
            <v>0</v>
          </cell>
          <cell r="AOH121">
            <v>0</v>
          </cell>
          <cell r="AOI121">
            <v>0</v>
          </cell>
          <cell r="AOJ121">
            <v>0</v>
          </cell>
          <cell r="AOK121">
            <v>0</v>
          </cell>
          <cell r="AOL121">
            <v>0</v>
          </cell>
          <cell r="AOM121">
            <v>0</v>
          </cell>
          <cell r="AON121">
            <v>0</v>
          </cell>
          <cell r="AOO121">
            <v>0</v>
          </cell>
          <cell r="AOP121">
            <v>0</v>
          </cell>
          <cell r="AOQ121">
            <v>0</v>
          </cell>
          <cell r="AOR121">
            <v>4777</v>
          </cell>
          <cell r="AOS121">
            <v>2098</v>
          </cell>
          <cell r="AOT121">
            <v>110</v>
          </cell>
          <cell r="AOU121">
            <v>2208</v>
          </cell>
          <cell r="AOV121">
            <v>130</v>
          </cell>
          <cell r="AOW121">
            <v>7115</v>
          </cell>
          <cell r="AOX121">
            <v>285</v>
          </cell>
          <cell r="AOY121">
            <v>0</v>
          </cell>
          <cell r="AOZ121">
            <v>0</v>
          </cell>
          <cell r="APA121">
            <v>0</v>
          </cell>
          <cell r="APB121">
            <v>0</v>
          </cell>
          <cell r="APC121">
            <v>285</v>
          </cell>
          <cell r="APD121">
            <v>7400</v>
          </cell>
          <cell r="APE121">
            <v>805</v>
          </cell>
          <cell r="APF121">
            <v>0</v>
          </cell>
          <cell r="APG121">
            <v>0</v>
          </cell>
          <cell r="APH121">
            <v>0</v>
          </cell>
          <cell r="API121">
            <v>805</v>
          </cell>
          <cell r="APJ121">
            <v>0</v>
          </cell>
          <cell r="APK121">
            <v>0</v>
          </cell>
          <cell r="APL121">
            <v>0</v>
          </cell>
          <cell r="APM121">
            <v>0</v>
          </cell>
          <cell r="APN121">
            <v>0</v>
          </cell>
          <cell r="APO121">
            <v>0</v>
          </cell>
          <cell r="APP121">
            <v>0</v>
          </cell>
          <cell r="APQ121">
            <v>0</v>
          </cell>
          <cell r="APR121">
            <v>0</v>
          </cell>
          <cell r="APS121">
            <v>0</v>
          </cell>
          <cell r="APT121">
            <v>0</v>
          </cell>
          <cell r="APU121">
            <v>0</v>
          </cell>
          <cell r="APV121">
            <v>0</v>
          </cell>
          <cell r="APW121">
            <v>0</v>
          </cell>
          <cell r="APX121">
            <v>0</v>
          </cell>
          <cell r="APY121">
            <v>0</v>
          </cell>
          <cell r="APZ121">
            <v>0</v>
          </cell>
          <cell r="AQA121">
            <v>0</v>
          </cell>
          <cell r="AQB121">
            <v>0</v>
          </cell>
          <cell r="AQC121">
            <v>0</v>
          </cell>
          <cell r="AQD121">
            <v>0</v>
          </cell>
          <cell r="AQE121">
            <v>0</v>
          </cell>
          <cell r="AQF121">
            <v>0</v>
          </cell>
          <cell r="AQG121">
            <v>0</v>
          </cell>
          <cell r="AQH121">
            <v>0</v>
          </cell>
          <cell r="AQI121">
            <v>0</v>
          </cell>
          <cell r="AQJ121">
            <v>0</v>
          </cell>
          <cell r="AQK121">
            <v>0</v>
          </cell>
          <cell r="AQL121">
            <v>0</v>
          </cell>
          <cell r="AQM121">
            <v>0</v>
          </cell>
          <cell r="AQN121">
            <v>0</v>
          </cell>
          <cell r="AQO121">
            <v>0</v>
          </cell>
          <cell r="AQP121">
            <v>0</v>
          </cell>
          <cell r="AQQ121">
            <v>0</v>
          </cell>
          <cell r="AQR121">
            <v>0</v>
          </cell>
          <cell r="AQS121">
            <v>0</v>
          </cell>
          <cell r="AQT121">
            <v>0</v>
          </cell>
          <cell r="AQU121">
            <v>0</v>
          </cell>
          <cell r="AQV121">
            <v>0</v>
          </cell>
          <cell r="AQW121">
            <v>0</v>
          </cell>
          <cell r="AQX121">
            <v>0</v>
          </cell>
          <cell r="AQY121">
            <v>0</v>
          </cell>
          <cell r="AQZ121">
            <v>0</v>
          </cell>
          <cell r="ARA121">
            <v>0</v>
          </cell>
          <cell r="ARB121">
            <v>0</v>
          </cell>
          <cell r="ARC121">
            <v>0</v>
          </cell>
          <cell r="ARD121">
            <v>0</v>
          </cell>
          <cell r="ARE121">
            <v>0</v>
          </cell>
          <cell r="ARF121">
            <v>0</v>
          </cell>
          <cell r="ARG121">
            <v>0</v>
          </cell>
          <cell r="ARH121">
            <v>0</v>
          </cell>
          <cell r="ARI121">
            <v>0</v>
          </cell>
          <cell r="ARJ121">
            <v>0</v>
          </cell>
          <cell r="ARK121">
            <v>0</v>
          </cell>
          <cell r="ARL121">
            <v>0</v>
          </cell>
          <cell r="ARM121">
            <v>0</v>
          </cell>
          <cell r="ARN121">
            <v>0</v>
          </cell>
          <cell r="ARO121">
            <v>0</v>
          </cell>
          <cell r="ARP121">
            <v>0</v>
          </cell>
          <cell r="ARQ121">
            <v>0</v>
          </cell>
          <cell r="ARR121">
            <v>0</v>
          </cell>
          <cell r="ARS121">
            <v>0</v>
          </cell>
          <cell r="ART121">
            <v>0</v>
          </cell>
          <cell r="ARU121">
            <v>0</v>
          </cell>
          <cell r="ARV121">
            <v>0</v>
          </cell>
          <cell r="ARW121">
            <v>0</v>
          </cell>
          <cell r="ARX121">
            <v>0</v>
          </cell>
          <cell r="ARY121">
            <v>0</v>
          </cell>
          <cell r="ARZ121">
            <v>0</v>
          </cell>
          <cell r="ASA121">
            <v>0</v>
          </cell>
          <cell r="ASB121">
            <v>0</v>
          </cell>
          <cell r="ASC121">
            <v>0</v>
          </cell>
          <cell r="ASD121">
            <v>0</v>
          </cell>
          <cell r="ASE121">
            <v>0</v>
          </cell>
          <cell r="ASF121">
            <v>0</v>
          </cell>
          <cell r="ASG121">
            <v>0</v>
          </cell>
          <cell r="ASH121">
            <v>0</v>
          </cell>
          <cell r="ASI121">
            <v>0</v>
          </cell>
          <cell r="ASJ121">
            <v>0</v>
          </cell>
          <cell r="ASK121">
            <v>0</v>
          </cell>
          <cell r="ASL121">
            <v>0</v>
          </cell>
          <cell r="ASM121">
            <v>0</v>
          </cell>
          <cell r="ASN121">
            <v>0</v>
          </cell>
          <cell r="ASO121">
            <v>0</v>
          </cell>
          <cell r="ASP121">
            <v>0</v>
          </cell>
          <cell r="ASQ121">
            <v>0</v>
          </cell>
          <cell r="ASR121">
            <v>0</v>
          </cell>
          <cell r="ASS121">
            <v>0</v>
          </cell>
          <cell r="AST121">
            <v>0</v>
          </cell>
          <cell r="ASU121">
            <v>0</v>
          </cell>
          <cell r="ASV121">
            <v>0</v>
          </cell>
          <cell r="ASW121">
            <v>0</v>
          </cell>
          <cell r="ASX121">
            <v>0</v>
          </cell>
          <cell r="ASY121">
            <v>0</v>
          </cell>
          <cell r="ASZ121">
            <v>0</v>
          </cell>
          <cell r="ATA121">
            <v>0</v>
          </cell>
          <cell r="ATB121">
            <v>0</v>
          </cell>
          <cell r="ATC121">
            <v>0</v>
          </cell>
          <cell r="ATD121">
            <v>0</v>
          </cell>
          <cell r="ATE121">
            <v>0</v>
          </cell>
          <cell r="ATF121">
            <v>0</v>
          </cell>
          <cell r="ATG121">
            <v>0</v>
          </cell>
          <cell r="ATH121">
            <v>0</v>
          </cell>
          <cell r="ATI121">
            <v>0</v>
          </cell>
          <cell r="ATJ121">
            <v>0</v>
          </cell>
          <cell r="ATK121">
            <v>0</v>
          </cell>
          <cell r="ATL121">
            <v>0</v>
          </cell>
          <cell r="ATM121">
            <v>0</v>
          </cell>
          <cell r="ATN121">
            <v>0</v>
          </cell>
          <cell r="ATO121">
            <v>0</v>
          </cell>
          <cell r="ATP121">
            <v>0</v>
          </cell>
          <cell r="ATQ121">
            <v>0</v>
          </cell>
          <cell r="ATR121">
            <v>0</v>
          </cell>
          <cell r="ATS121">
            <v>0</v>
          </cell>
          <cell r="ATT121">
            <v>0</v>
          </cell>
          <cell r="ATU121">
            <v>0</v>
          </cell>
          <cell r="ATV121">
            <v>0</v>
          </cell>
          <cell r="ATW121">
            <v>0</v>
          </cell>
          <cell r="ATX121">
            <v>0</v>
          </cell>
          <cell r="ATY121">
            <v>0</v>
          </cell>
          <cell r="ATZ121">
            <v>0</v>
          </cell>
          <cell r="AUA121">
            <v>0</v>
          </cell>
          <cell r="AUB121">
            <v>0</v>
          </cell>
          <cell r="AUC121">
            <v>0</v>
          </cell>
          <cell r="AUD121">
            <v>0</v>
          </cell>
          <cell r="AUE121">
            <v>0</v>
          </cell>
          <cell r="AUF121">
            <v>0</v>
          </cell>
          <cell r="AUG121">
            <v>0</v>
          </cell>
          <cell r="AUH121">
            <v>0</v>
          </cell>
          <cell r="AUI121">
            <v>0</v>
          </cell>
          <cell r="AUJ121">
            <v>0</v>
          </cell>
          <cell r="AUK121">
            <v>0</v>
          </cell>
          <cell r="AUL121">
            <v>0</v>
          </cell>
          <cell r="AUM121">
            <v>0</v>
          </cell>
          <cell r="AUN121">
            <v>0</v>
          </cell>
          <cell r="AUO121">
            <v>0</v>
          </cell>
          <cell r="AUP121">
            <v>0</v>
          </cell>
          <cell r="AUQ121">
            <v>0</v>
          </cell>
          <cell r="AUR121">
            <v>0</v>
          </cell>
          <cell r="AUS121">
            <v>0</v>
          </cell>
          <cell r="AUT121">
            <v>0</v>
          </cell>
          <cell r="AUU121">
            <v>0</v>
          </cell>
          <cell r="AUV121">
            <v>0</v>
          </cell>
          <cell r="AUW121">
            <v>0</v>
          </cell>
          <cell r="AUX121">
            <v>0</v>
          </cell>
          <cell r="AUY121">
            <v>0</v>
          </cell>
          <cell r="AUZ121">
            <v>0</v>
          </cell>
          <cell r="AVA121">
            <v>0</v>
          </cell>
          <cell r="AVB121">
            <v>0</v>
          </cell>
          <cell r="AVC121">
            <v>0</v>
          </cell>
          <cell r="AVD121">
            <v>0</v>
          </cell>
          <cell r="AVE121">
            <v>0</v>
          </cell>
          <cell r="AVF121">
            <v>0</v>
          </cell>
          <cell r="AVG121">
            <v>0</v>
          </cell>
          <cell r="AVH121">
            <v>0</v>
          </cell>
          <cell r="AVI121">
            <v>0</v>
          </cell>
          <cell r="AVJ121">
            <v>0</v>
          </cell>
          <cell r="AVK121">
            <v>0</v>
          </cell>
          <cell r="AVL121">
            <v>0</v>
          </cell>
          <cell r="AVM121">
            <v>0</v>
          </cell>
          <cell r="AVN121">
            <v>0</v>
          </cell>
          <cell r="AVO121">
            <v>0</v>
          </cell>
          <cell r="AVP121">
            <v>0</v>
          </cell>
          <cell r="AVQ121">
            <v>0</v>
          </cell>
          <cell r="AVR121">
            <v>0</v>
          </cell>
          <cell r="AVS121">
            <v>0</v>
          </cell>
          <cell r="AVT121">
            <v>0</v>
          </cell>
          <cell r="AVU121">
            <v>0</v>
          </cell>
          <cell r="AVV121">
            <v>0</v>
          </cell>
          <cell r="AVW121">
            <v>0</v>
          </cell>
          <cell r="AVX121">
            <v>0</v>
          </cell>
          <cell r="AVY121">
            <v>0</v>
          </cell>
          <cell r="AVZ121">
            <v>0</v>
          </cell>
          <cell r="AWA121">
            <v>0</v>
          </cell>
          <cell r="AWB121">
            <v>0</v>
          </cell>
          <cell r="AWC121">
            <v>0</v>
          </cell>
          <cell r="AWD121">
            <v>0</v>
          </cell>
          <cell r="AWE121">
            <v>0</v>
          </cell>
          <cell r="AWF121">
            <v>0</v>
          </cell>
          <cell r="AWG121">
            <v>0</v>
          </cell>
          <cell r="AWH121">
            <v>0</v>
          </cell>
          <cell r="AWI121">
            <v>0</v>
          </cell>
          <cell r="AWJ121">
            <v>0</v>
          </cell>
          <cell r="AWK121">
            <v>0</v>
          </cell>
          <cell r="AWL121">
            <v>0</v>
          </cell>
          <cell r="AWM121">
            <v>0</v>
          </cell>
          <cell r="AWN121">
            <v>0</v>
          </cell>
          <cell r="AWO121">
            <v>0</v>
          </cell>
          <cell r="AWP121">
            <v>0</v>
          </cell>
          <cell r="AWQ121">
            <v>0</v>
          </cell>
          <cell r="AWR121">
            <v>0</v>
          </cell>
          <cell r="AWS121">
            <v>0</v>
          </cell>
          <cell r="AWT121">
            <v>0</v>
          </cell>
          <cell r="AWU121">
            <v>0</v>
          </cell>
          <cell r="AWV121">
            <v>0</v>
          </cell>
          <cell r="AWW121">
            <v>0</v>
          </cell>
          <cell r="AWX121">
            <v>0</v>
          </cell>
          <cell r="AWY121">
            <v>0</v>
          </cell>
          <cell r="AWZ121">
            <v>0</v>
          </cell>
          <cell r="AXA121">
            <v>0</v>
          </cell>
          <cell r="AXB121">
            <v>0</v>
          </cell>
          <cell r="AXC121">
            <v>0</v>
          </cell>
          <cell r="AXD121">
            <v>0</v>
          </cell>
          <cell r="AXE121">
            <v>0</v>
          </cell>
          <cell r="AXF121">
            <v>0</v>
          </cell>
          <cell r="AXG121">
            <v>0</v>
          </cell>
          <cell r="AXH121">
            <v>0</v>
          </cell>
          <cell r="AXI121">
            <v>0</v>
          </cell>
          <cell r="AXJ121">
            <v>0</v>
          </cell>
          <cell r="AXK121">
            <v>0</v>
          </cell>
          <cell r="AXL121">
            <v>0</v>
          </cell>
          <cell r="AXM121">
            <v>0</v>
          </cell>
          <cell r="AXN121">
            <v>0</v>
          </cell>
          <cell r="AXO121">
            <v>0</v>
          </cell>
          <cell r="AXP121">
            <v>0</v>
          </cell>
          <cell r="AXQ121">
            <v>0</v>
          </cell>
          <cell r="AXR121">
            <v>0</v>
          </cell>
          <cell r="AXS121">
            <v>0</v>
          </cell>
          <cell r="AXT121">
            <v>0</v>
          </cell>
          <cell r="AXU121">
            <v>0</v>
          </cell>
          <cell r="AXV121">
            <v>0</v>
          </cell>
          <cell r="AXW121">
            <v>0</v>
          </cell>
          <cell r="AXX121">
            <v>0</v>
          </cell>
          <cell r="AXY121">
            <v>0</v>
          </cell>
          <cell r="AXZ121">
            <v>0</v>
          </cell>
          <cell r="AYA121">
            <v>0</v>
          </cell>
          <cell r="AYB121">
            <v>0</v>
          </cell>
          <cell r="AYC121">
            <v>0</v>
          </cell>
          <cell r="AYD121">
            <v>0</v>
          </cell>
          <cell r="AYE121">
            <v>0</v>
          </cell>
          <cell r="AYF121">
            <v>0</v>
          </cell>
          <cell r="AYG121">
            <v>0</v>
          </cell>
          <cell r="AYH121">
            <v>0</v>
          </cell>
          <cell r="AYI121">
            <v>0</v>
          </cell>
          <cell r="AYJ121">
            <v>0</v>
          </cell>
          <cell r="AYK121">
            <v>0</v>
          </cell>
          <cell r="AYL121">
            <v>0</v>
          </cell>
          <cell r="AYM121">
            <v>0</v>
          </cell>
          <cell r="AYN121">
            <v>0</v>
          </cell>
          <cell r="AYO121">
            <v>0</v>
          </cell>
          <cell r="AYP121">
            <v>4988</v>
          </cell>
          <cell r="AYQ121">
            <v>0</v>
          </cell>
          <cell r="AYR121">
            <v>2183</v>
          </cell>
          <cell r="AYS121">
            <v>0</v>
          </cell>
          <cell r="AYT121">
            <v>0</v>
          </cell>
          <cell r="AYU121">
            <v>0</v>
          </cell>
          <cell r="AYV121">
            <v>0</v>
          </cell>
          <cell r="AYW121">
            <v>0</v>
          </cell>
          <cell r="AYX121">
            <v>0</v>
          </cell>
          <cell r="AYY121">
            <v>0</v>
          </cell>
          <cell r="AYZ121">
            <v>229</v>
          </cell>
          <cell r="AZA121">
            <v>0</v>
          </cell>
          <cell r="AZB121">
            <v>0</v>
          </cell>
          <cell r="AZC121">
            <v>0</v>
          </cell>
          <cell r="AZD121">
            <v>0</v>
          </cell>
          <cell r="AZE121">
            <v>7400</v>
          </cell>
          <cell r="AZF121">
            <v>0</v>
          </cell>
          <cell r="AZG121">
            <v>7400</v>
          </cell>
          <cell r="AZH121">
            <v>0</v>
          </cell>
          <cell r="AZI121">
            <v>0</v>
          </cell>
          <cell r="AZJ121">
            <v>0</v>
          </cell>
          <cell r="AZK121">
            <v>1811</v>
          </cell>
          <cell r="AZL121">
            <v>0</v>
          </cell>
          <cell r="AZM121">
            <v>0</v>
          </cell>
          <cell r="AZN121">
            <v>0</v>
          </cell>
          <cell r="AZO121">
            <v>0</v>
          </cell>
          <cell r="AZP121">
            <v>0</v>
          </cell>
          <cell r="AZQ121">
            <v>0</v>
          </cell>
          <cell r="AZR121">
            <v>0</v>
          </cell>
          <cell r="AZS121">
            <v>62</v>
          </cell>
          <cell r="AZT121">
            <v>0</v>
          </cell>
          <cell r="AZU121">
            <v>0</v>
          </cell>
          <cell r="AZV121">
            <v>5527</v>
          </cell>
          <cell r="AZW121">
            <v>7400</v>
          </cell>
          <cell r="AZX121">
            <v>0</v>
          </cell>
          <cell r="AZY121">
            <v>0</v>
          </cell>
          <cell r="AZZ121">
            <v>0</v>
          </cell>
          <cell r="BAA121">
            <v>15298</v>
          </cell>
          <cell r="BAB121">
            <v>5527</v>
          </cell>
          <cell r="BAC121">
            <v>151</v>
          </cell>
          <cell r="BAD121">
            <v>5376</v>
          </cell>
          <cell r="BAE121">
            <v>20674</v>
          </cell>
          <cell r="BAF121">
            <v>4000</v>
          </cell>
          <cell r="BAG121">
            <v>12000</v>
          </cell>
          <cell r="BAH121">
            <v>8000</v>
          </cell>
          <cell r="BAI121">
            <v>0</v>
          </cell>
          <cell r="BAJ121">
            <v>0</v>
          </cell>
          <cell r="BAK121">
            <v>0</v>
          </cell>
          <cell r="BAL121">
            <v>4000</v>
          </cell>
          <cell r="BAM121">
            <v>12000</v>
          </cell>
          <cell r="BAN121">
            <v>8000</v>
          </cell>
          <cell r="BAO121">
            <v>0</v>
          </cell>
          <cell r="BAP121">
            <v>0</v>
          </cell>
          <cell r="BAQ121">
            <v>0</v>
          </cell>
          <cell r="BAR121">
            <v>4000</v>
          </cell>
          <cell r="BAS121">
            <v>12000</v>
          </cell>
          <cell r="BAT121">
            <v>8000</v>
          </cell>
          <cell r="BAU121">
            <v>0</v>
          </cell>
          <cell r="BAV121">
            <v>0</v>
          </cell>
          <cell r="BAW121">
            <v>0</v>
          </cell>
          <cell r="BAX121">
            <v>12000</v>
          </cell>
          <cell r="BAY121">
            <v>12000</v>
          </cell>
          <cell r="BAZ121">
            <v>0</v>
          </cell>
          <cell r="BBA121">
            <v>15000</v>
          </cell>
          <cell r="BBB121">
            <v>15000</v>
          </cell>
          <cell r="BBC121">
            <v>0</v>
          </cell>
        </row>
        <row r="122">
          <cell r="A122" t="str">
            <v>E07000236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20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>
            <v>200</v>
          </cell>
          <cell r="DY122">
            <v>0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200</v>
          </cell>
          <cell r="EF122">
            <v>0</v>
          </cell>
          <cell r="EG122">
            <v>0</v>
          </cell>
          <cell r="EH122">
            <v>0</v>
          </cell>
          <cell r="EI122">
            <v>0</v>
          </cell>
          <cell r="EJ122">
            <v>0</v>
          </cell>
          <cell r="EK122">
            <v>0</v>
          </cell>
          <cell r="EL122">
            <v>0</v>
          </cell>
          <cell r="EM122">
            <v>0</v>
          </cell>
          <cell r="EN122">
            <v>0</v>
          </cell>
          <cell r="EO122">
            <v>0</v>
          </cell>
          <cell r="EP122">
            <v>0</v>
          </cell>
          <cell r="EQ122">
            <v>0</v>
          </cell>
          <cell r="ER122">
            <v>0</v>
          </cell>
          <cell r="ES122">
            <v>0</v>
          </cell>
          <cell r="ET122">
            <v>0</v>
          </cell>
          <cell r="EU122">
            <v>0</v>
          </cell>
          <cell r="EV122">
            <v>0</v>
          </cell>
          <cell r="EW122">
            <v>0</v>
          </cell>
          <cell r="EX122">
            <v>0</v>
          </cell>
          <cell r="EY122">
            <v>0</v>
          </cell>
          <cell r="EZ122">
            <v>0</v>
          </cell>
          <cell r="FA122">
            <v>0</v>
          </cell>
          <cell r="FB122">
            <v>0</v>
          </cell>
          <cell r="FC122">
            <v>0</v>
          </cell>
          <cell r="FD122">
            <v>0</v>
          </cell>
          <cell r="FE122">
            <v>0</v>
          </cell>
          <cell r="FF122">
            <v>0</v>
          </cell>
          <cell r="FG122">
            <v>0</v>
          </cell>
          <cell r="FH122">
            <v>0</v>
          </cell>
          <cell r="FI122">
            <v>0</v>
          </cell>
          <cell r="FJ122">
            <v>0</v>
          </cell>
          <cell r="FK122">
            <v>0</v>
          </cell>
          <cell r="FL122">
            <v>0</v>
          </cell>
          <cell r="FM122">
            <v>0</v>
          </cell>
          <cell r="FN122">
            <v>0</v>
          </cell>
          <cell r="FO122">
            <v>0</v>
          </cell>
          <cell r="FP122">
            <v>0</v>
          </cell>
          <cell r="FQ122">
            <v>0</v>
          </cell>
          <cell r="FR122">
            <v>0</v>
          </cell>
          <cell r="FS122">
            <v>0</v>
          </cell>
          <cell r="FT122">
            <v>0</v>
          </cell>
          <cell r="FU122">
            <v>0</v>
          </cell>
          <cell r="FV122">
            <v>0</v>
          </cell>
          <cell r="FW122">
            <v>0</v>
          </cell>
          <cell r="FX122">
            <v>0</v>
          </cell>
          <cell r="FY122">
            <v>0</v>
          </cell>
          <cell r="FZ122">
            <v>0</v>
          </cell>
          <cell r="GA122">
            <v>0</v>
          </cell>
          <cell r="GB122">
            <v>0</v>
          </cell>
          <cell r="GC122">
            <v>0</v>
          </cell>
          <cell r="GD122">
            <v>0</v>
          </cell>
          <cell r="GE122">
            <v>0</v>
          </cell>
          <cell r="GF122">
            <v>0</v>
          </cell>
          <cell r="GG122">
            <v>0</v>
          </cell>
          <cell r="GH122">
            <v>0</v>
          </cell>
          <cell r="GI122">
            <v>0</v>
          </cell>
          <cell r="GJ122">
            <v>0</v>
          </cell>
          <cell r="GK122">
            <v>0</v>
          </cell>
          <cell r="GL122">
            <v>0</v>
          </cell>
          <cell r="GM122">
            <v>0</v>
          </cell>
          <cell r="GN122">
            <v>0</v>
          </cell>
          <cell r="GO122">
            <v>0</v>
          </cell>
          <cell r="GP122">
            <v>0</v>
          </cell>
          <cell r="GQ122">
            <v>0</v>
          </cell>
          <cell r="GR122">
            <v>0</v>
          </cell>
          <cell r="GS122">
            <v>0</v>
          </cell>
          <cell r="GT122">
            <v>0</v>
          </cell>
          <cell r="GU122">
            <v>0</v>
          </cell>
          <cell r="GV122">
            <v>0</v>
          </cell>
          <cell r="GW122">
            <v>0</v>
          </cell>
          <cell r="GX122">
            <v>0</v>
          </cell>
          <cell r="GY122">
            <v>0</v>
          </cell>
          <cell r="GZ122">
            <v>0</v>
          </cell>
          <cell r="HA122">
            <v>0</v>
          </cell>
          <cell r="HB122">
            <v>0</v>
          </cell>
          <cell r="HC122">
            <v>0</v>
          </cell>
          <cell r="HD122">
            <v>0</v>
          </cell>
          <cell r="HE122">
            <v>0</v>
          </cell>
          <cell r="HF122">
            <v>0</v>
          </cell>
          <cell r="HG122">
            <v>0</v>
          </cell>
          <cell r="HH122">
            <v>0</v>
          </cell>
          <cell r="HI122">
            <v>0</v>
          </cell>
          <cell r="HJ122">
            <v>0</v>
          </cell>
          <cell r="HK122">
            <v>0</v>
          </cell>
          <cell r="HL122">
            <v>0</v>
          </cell>
          <cell r="HM122">
            <v>0</v>
          </cell>
          <cell r="HN122">
            <v>0</v>
          </cell>
          <cell r="HO122">
            <v>0</v>
          </cell>
          <cell r="HP122">
            <v>0</v>
          </cell>
          <cell r="HQ122">
            <v>0</v>
          </cell>
          <cell r="HR122">
            <v>0</v>
          </cell>
          <cell r="HS122">
            <v>0</v>
          </cell>
          <cell r="HT122">
            <v>0</v>
          </cell>
          <cell r="HU122">
            <v>0</v>
          </cell>
          <cell r="HV122">
            <v>0</v>
          </cell>
          <cell r="HW122">
            <v>0</v>
          </cell>
          <cell r="HX122">
            <v>0</v>
          </cell>
          <cell r="HY122">
            <v>0</v>
          </cell>
          <cell r="HZ122">
            <v>0</v>
          </cell>
          <cell r="IA122">
            <v>0</v>
          </cell>
          <cell r="IB122">
            <v>0</v>
          </cell>
          <cell r="IC122">
            <v>0</v>
          </cell>
          <cell r="ID122">
            <v>0</v>
          </cell>
          <cell r="IE122">
            <v>0</v>
          </cell>
          <cell r="IF122">
            <v>0</v>
          </cell>
          <cell r="IG122">
            <v>0</v>
          </cell>
          <cell r="IH122">
            <v>0</v>
          </cell>
          <cell r="II122">
            <v>200</v>
          </cell>
          <cell r="IJ122">
            <v>0</v>
          </cell>
          <cell r="IK122">
            <v>0</v>
          </cell>
          <cell r="IL122">
            <v>0</v>
          </cell>
          <cell r="IM122">
            <v>0</v>
          </cell>
          <cell r="IN122">
            <v>200</v>
          </cell>
          <cell r="IO122">
            <v>0</v>
          </cell>
          <cell r="IP122">
            <v>0</v>
          </cell>
          <cell r="IQ122">
            <v>0</v>
          </cell>
          <cell r="IR122">
            <v>0</v>
          </cell>
          <cell r="IS122">
            <v>0</v>
          </cell>
          <cell r="IT122">
            <v>0</v>
          </cell>
          <cell r="IU122">
            <v>200</v>
          </cell>
          <cell r="IV122">
            <v>0</v>
          </cell>
          <cell r="IW122">
            <v>0</v>
          </cell>
          <cell r="IX122">
            <v>0</v>
          </cell>
          <cell r="IY122">
            <v>0</v>
          </cell>
          <cell r="IZ122">
            <v>0</v>
          </cell>
          <cell r="JA122">
            <v>0</v>
          </cell>
          <cell r="JB122">
            <v>0</v>
          </cell>
          <cell r="JC122">
            <v>0</v>
          </cell>
          <cell r="JD122">
            <v>0</v>
          </cell>
          <cell r="JE122">
            <v>0</v>
          </cell>
          <cell r="JF122">
            <v>0</v>
          </cell>
          <cell r="JG122">
            <v>0</v>
          </cell>
          <cell r="JH122">
            <v>0</v>
          </cell>
          <cell r="JI122">
            <v>0</v>
          </cell>
          <cell r="JJ122">
            <v>0</v>
          </cell>
          <cell r="JK122">
            <v>0</v>
          </cell>
          <cell r="JL122">
            <v>0</v>
          </cell>
          <cell r="JM122">
            <v>0</v>
          </cell>
          <cell r="JN122">
            <v>0</v>
          </cell>
          <cell r="JO122">
            <v>0</v>
          </cell>
          <cell r="JP122">
            <v>0</v>
          </cell>
          <cell r="JQ122">
            <v>0</v>
          </cell>
          <cell r="JR122">
            <v>0</v>
          </cell>
          <cell r="JS122">
            <v>0</v>
          </cell>
          <cell r="JT122">
            <v>0</v>
          </cell>
          <cell r="JU122">
            <v>0</v>
          </cell>
          <cell r="JV122">
            <v>0</v>
          </cell>
          <cell r="JW122">
            <v>0</v>
          </cell>
          <cell r="JX122">
            <v>0</v>
          </cell>
          <cell r="JY122">
            <v>0</v>
          </cell>
          <cell r="JZ122">
            <v>0</v>
          </cell>
          <cell r="KA122">
            <v>0</v>
          </cell>
          <cell r="KB122">
            <v>0</v>
          </cell>
          <cell r="KC122">
            <v>0</v>
          </cell>
          <cell r="KD122">
            <v>0</v>
          </cell>
          <cell r="KE122">
            <v>0</v>
          </cell>
          <cell r="KF122">
            <v>0</v>
          </cell>
          <cell r="KG122">
            <v>0</v>
          </cell>
          <cell r="KH122">
            <v>0</v>
          </cell>
          <cell r="KI122">
            <v>0</v>
          </cell>
          <cell r="KJ122">
            <v>0</v>
          </cell>
          <cell r="KK122">
            <v>0</v>
          </cell>
          <cell r="KL122">
            <v>0</v>
          </cell>
          <cell r="KM122">
            <v>0</v>
          </cell>
          <cell r="KN122">
            <v>0</v>
          </cell>
          <cell r="KO122">
            <v>0</v>
          </cell>
          <cell r="KP122">
            <v>0</v>
          </cell>
          <cell r="KQ122">
            <v>0</v>
          </cell>
          <cell r="KR122">
            <v>0</v>
          </cell>
          <cell r="KS122">
            <v>0</v>
          </cell>
          <cell r="KT122">
            <v>0</v>
          </cell>
          <cell r="KU122">
            <v>0</v>
          </cell>
          <cell r="KV122">
            <v>0</v>
          </cell>
          <cell r="KW122">
            <v>0</v>
          </cell>
          <cell r="KX122">
            <v>0</v>
          </cell>
          <cell r="KY122">
            <v>0</v>
          </cell>
          <cell r="KZ122">
            <v>0</v>
          </cell>
          <cell r="LA122">
            <v>0</v>
          </cell>
          <cell r="LB122">
            <v>0</v>
          </cell>
          <cell r="LC122">
            <v>0</v>
          </cell>
          <cell r="LD122">
            <v>0</v>
          </cell>
          <cell r="LE122">
            <v>0</v>
          </cell>
          <cell r="LF122">
            <v>0</v>
          </cell>
          <cell r="LG122">
            <v>0</v>
          </cell>
          <cell r="LH122">
            <v>0</v>
          </cell>
          <cell r="LI122">
            <v>0</v>
          </cell>
          <cell r="LJ122">
            <v>0</v>
          </cell>
          <cell r="LK122">
            <v>0</v>
          </cell>
          <cell r="LL122">
            <v>0</v>
          </cell>
          <cell r="LM122">
            <v>0</v>
          </cell>
          <cell r="LN122">
            <v>0</v>
          </cell>
          <cell r="LO122">
            <v>0</v>
          </cell>
          <cell r="LP122">
            <v>0</v>
          </cell>
          <cell r="LQ122">
            <v>0</v>
          </cell>
          <cell r="LR122">
            <v>0</v>
          </cell>
          <cell r="LS122">
            <v>0</v>
          </cell>
          <cell r="LT122">
            <v>0</v>
          </cell>
          <cell r="LU122">
            <v>0</v>
          </cell>
          <cell r="LV122">
            <v>0</v>
          </cell>
          <cell r="LW122">
            <v>0</v>
          </cell>
          <cell r="LX122">
            <v>0</v>
          </cell>
          <cell r="LY122">
            <v>0</v>
          </cell>
          <cell r="LZ122">
            <v>0</v>
          </cell>
          <cell r="MA122">
            <v>0</v>
          </cell>
          <cell r="MB122">
            <v>0</v>
          </cell>
          <cell r="MC122">
            <v>0</v>
          </cell>
          <cell r="MD122">
            <v>1398</v>
          </cell>
          <cell r="ME122">
            <v>5417</v>
          </cell>
          <cell r="MF122">
            <v>0</v>
          </cell>
          <cell r="MG122">
            <v>733</v>
          </cell>
          <cell r="MH122">
            <v>733</v>
          </cell>
          <cell r="MI122">
            <v>0</v>
          </cell>
          <cell r="MJ122">
            <v>7548</v>
          </cell>
          <cell r="MK122">
            <v>661</v>
          </cell>
          <cell r="ML122">
            <v>0</v>
          </cell>
          <cell r="MM122">
            <v>0</v>
          </cell>
          <cell r="MN122">
            <v>0</v>
          </cell>
          <cell r="MO122">
            <v>0</v>
          </cell>
          <cell r="MP122">
            <v>661</v>
          </cell>
          <cell r="MQ122">
            <v>8209</v>
          </cell>
          <cell r="MR122">
            <v>2500</v>
          </cell>
          <cell r="MS122">
            <v>0</v>
          </cell>
          <cell r="MT122">
            <v>0</v>
          </cell>
          <cell r="MU122">
            <v>0</v>
          </cell>
          <cell r="MV122">
            <v>2500</v>
          </cell>
          <cell r="MW122">
            <v>0</v>
          </cell>
          <cell r="MX122">
            <v>1300</v>
          </cell>
          <cell r="MY122">
            <v>0</v>
          </cell>
          <cell r="MZ122">
            <v>0</v>
          </cell>
          <cell r="NA122">
            <v>0</v>
          </cell>
          <cell r="NB122">
            <v>13</v>
          </cell>
          <cell r="NC122">
            <v>13</v>
          </cell>
          <cell r="ND122">
            <v>0</v>
          </cell>
          <cell r="NE122">
            <v>13</v>
          </cell>
          <cell r="NF122">
            <v>0</v>
          </cell>
          <cell r="NG122">
            <v>0</v>
          </cell>
          <cell r="NH122">
            <v>0</v>
          </cell>
          <cell r="NI122">
            <v>0</v>
          </cell>
          <cell r="NJ122">
            <v>0</v>
          </cell>
          <cell r="NK122">
            <v>0</v>
          </cell>
          <cell r="NL122">
            <v>13</v>
          </cell>
          <cell r="NM122">
            <v>0</v>
          </cell>
          <cell r="NN122">
            <v>0</v>
          </cell>
          <cell r="NO122">
            <v>0</v>
          </cell>
          <cell r="NP122">
            <v>0</v>
          </cell>
          <cell r="NQ122">
            <v>0</v>
          </cell>
          <cell r="NR122">
            <v>0</v>
          </cell>
          <cell r="NS122">
            <v>0</v>
          </cell>
          <cell r="NT122">
            <v>13</v>
          </cell>
          <cell r="NU122">
            <v>0</v>
          </cell>
          <cell r="NV122">
            <v>0</v>
          </cell>
          <cell r="NW122">
            <v>0</v>
          </cell>
          <cell r="NX122">
            <v>0</v>
          </cell>
          <cell r="NY122">
            <v>13</v>
          </cell>
          <cell r="NZ122">
            <v>0</v>
          </cell>
          <cell r="OA122">
            <v>0</v>
          </cell>
          <cell r="OB122">
            <v>0</v>
          </cell>
          <cell r="OC122">
            <v>0</v>
          </cell>
          <cell r="OD122">
            <v>0</v>
          </cell>
          <cell r="OE122">
            <v>0</v>
          </cell>
          <cell r="OF122">
            <v>13</v>
          </cell>
          <cell r="OG122">
            <v>0</v>
          </cell>
          <cell r="OH122">
            <v>0</v>
          </cell>
          <cell r="OI122">
            <v>0</v>
          </cell>
          <cell r="OJ122">
            <v>0</v>
          </cell>
          <cell r="OK122">
            <v>0</v>
          </cell>
          <cell r="OL122">
            <v>0</v>
          </cell>
          <cell r="OM122">
            <v>0</v>
          </cell>
          <cell r="ON122">
            <v>449</v>
          </cell>
          <cell r="OO122">
            <v>0</v>
          </cell>
          <cell r="OP122">
            <v>122</v>
          </cell>
          <cell r="OQ122">
            <v>122</v>
          </cell>
          <cell r="OR122">
            <v>0</v>
          </cell>
          <cell r="OS122">
            <v>571</v>
          </cell>
          <cell r="OT122">
            <v>0</v>
          </cell>
          <cell r="OU122">
            <v>0</v>
          </cell>
          <cell r="OV122">
            <v>0</v>
          </cell>
          <cell r="OW122">
            <v>0</v>
          </cell>
          <cell r="OX122">
            <v>0</v>
          </cell>
          <cell r="OY122">
            <v>0</v>
          </cell>
          <cell r="OZ122">
            <v>571</v>
          </cell>
          <cell r="PA122">
            <v>0</v>
          </cell>
          <cell r="PB122">
            <v>0</v>
          </cell>
          <cell r="PC122">
            <v>0</v>
          </cell>
          <cell r="PD122">
            <v>0</v>
          </cell>
          <cell r="PE122">
            <v>0</v>
          </cell>
          <cell r="PF122">
            <v>0</v>
          </cell>
          <cell r="PG122">
            <v>0</v>
          </cell>
          <cell r="PH122">
            <v>0</v>
          </cell>
          <cell r="PI122">
            <v>0</v>
          </cell>
          <cell r="PJ122">
            <v>0</v>
          </cell>
          <cell r="PK122">
            <v>0</v>
          </cell>
          <cell r="PL122">
            <v>0</v>
          </cell>
          <cell r="PM122">
            <v>0</v>
          </cell>
          <cell r="PN122">
            <v>0</v>
          </cell>
          <cell r="PO122">
            <v>0</v>
          </cell>
          <cell r="PP122">
            <v>0</v>
          </cell>
          <cell r="PQ122">
            <v>0</v>
          </cell>
          <cell r="PR122">
            <v>0</v>
          </cell>
          <cell r="PS122">
            <v>0</v>
          </cell>
          <cell r="PT122">
            <v>0</v>
          </cell>
          <cell r="PU122">
            <v>0</v>
          </cell>
          <cell r="PV122">
            <v>0</v>
          </cell>
          <cell r="PW122">
            <v>0</v>
          </cell>
          <cell r="PX122">
            <v>0</v>
          </cell>
          <cell r="PY122">
            <v>0</v>
          </cell>
          <cell r="PZ122">
            <v>0</v>
          </cell>
          <cell r="QA122">
            <v>0</v>
          </cell>
          <cell r="QB122">
            <v>0</v>
          </cell>
          <cell r="QC122">
            <v>0</v>
          </cell>
          <cell r="QD122">
            <v>0</v>
          </cell>
          <cell r="QE122">
            <v>0</v>
          </cell>
          <cell r="QF122">
            <v>0</v>
          </cell>
          <cell r="QG122">
            <v>0</v>
          </cell>
          <cell r="QH122">
            <v>0</v>
          </cell>
          <cell r="QI122">
            <v>0</v>
          </cell>
          <cell r="QJ122">
            <v>0</v>
          </cell>
          <cell r="QK122">
            <v>0</v>
          </cell>
          <cell r="QL122">
            <v>0</v>
          </cell>
          <cell r="QM122">
            <v>0</v>
          </cell>
          <cell r="QN122">
            <v>0</v>
          </cell>
          <cell r="QO122">
            <v>0</v>
          </cell>
          <cell r="QP122">
            <v>0</v>
          </cell>
          <cell r="QQ122">
            <v>0</v>
          </cell>
          <cell r="QR122">
            <v>0</v>
          </cell>
          <cell r="QS122">
            <v>0</v>
          </cell>
          <cell r="QT122">
            <v>0</v>
          </cell>
          <cell r="QU122">
            <v>0</v>
          </cell>
          <cell r="QV122">
            <v>462</v>
          </cell>
          <cell r="QW122">
            <v>0</v>
          </cell>
          <cell r="QX122">
            <v>135</v>
          </cell>
          <cell r="QY122">
            <v>135</v>
          </cell>
          <cell r="QZ122">
            <v>0</v>
          </cell>
          <cell r="RA122">
            <v>597</v>
          </cell>
          <cell r="RB122">
            <v>0</v>
          </cell>
          <cell r="RC122">
            <v>0</v>
          </cell>
          <cell r="RD122">
            <v>0</v>
          </cell>
          <cell r="RE122">
            <v>0</v>
          </cell>
          <cell r="RF122">
            <v>0</v>
          </cell>
          <cell r="RG122">
            <v>0</v>
          </cell>
          <cell r="RH122">
            <v>597</v>
          </cell>
          <cell r="RI122">
            <v>0</v>
          </cell>
          <cell r="RJ122">
            <v>0</v>
          </cell>
          <cell r="RK122">
            <v>0</v>
          </cell>
          <cell r="RL122">
            <v>0</v>
          </cell>
          <cell r="RM122">
            <v>0</v>
          </cell>
          <cell r="RN122">
            <v>0</v>
          </cell>
          <cell r="RO122">
            <v>0</v>
          </cell>
          <cell r="RP122">
            <v>0</v>
          </cell>
          <cell r="RQ122">
            <v>0</v>
          </cell>
          <cell r="RR122">
            <v>0</v>
          </cell>
          <cell r="RS122">
            <v>0</v>
          </cell>
          <cell r="RT122">
            <v>0</v>
          </cell>
          <cell r="RU122">
            <v>0</v>
          </cell>
          <cell r="RV122">
            <v>0</v>
          </cell>
          <cell r="RW122">
            <v>0</v>
          </cell>
          <cell r="RX122">
            <v>0</v>
          </cell>
          <cell r="RY122">
            <v>0</v>
          </cell>
          <cell r="RZ122">
            <v>0</v>
          </cell>
          <cell r="SA122">
            <v>0</v>
          </cell>
          <cell r="SB122">
            <v>0</v>
          </cell>
          <cell r="SC122">
            <v>0</v>
          </cell>
          <cell r="SD122">
            <v>0</v>
          </cell>
          <cell r="SE122">
            <v>0</v>
          </cell>
          <cell r="SF122">
            <v>0</v>
          </cell>
          <cell r="SG122">
            <v>0</v>
          </cell>
          <cell r="SH122">
            <v>0</v>
          </cell>
          <cell r="SI122">
            <v>0</v>
          </cell>
          <cell r="SJ122">
            <v>0</v>
          </cell>
          <cell r="SK122">
            <v>0</v>
          </cell>
          <cell r="SL122">
            <v>0</v>
          </cell>
          <cell r="SM122">
            <v>0</v>
          </cell>
          <cell r="SN122">
            <v>0</v>
          </cell>
          <cell r="SO122">
            <v>0</v>
          </cell>
          <cell r="SP122">
            <v>0</v>
          </cell>
          <cell r="SQ122">
            <v>0</v>
          </cell>
          <cell r="SR122">
            <v>0</v>
          </cell>
          <cell r="SS122">
            <v>0</v>
          </cell>
          <cell r="ST122">
            <v>0</v>
          </cell>
          <cell r="SU122">
            <v>0</v>
          </cell>
          <cell r="SV122">
            <v>0</v>
          </cell>
          <cell r="SW122">
            <v>0</v>
          </cell>
          <cell r="SX122">
            <v>0</v>
          </cell>
          <cell r="SY122">
            <v>0</v>
          </cell>
          <cell r="SZ122">
            <v>0</v>
          </cell>
          <cell r="TA122">
            <v>0</v>
          </cell>
          <cell r="TB122">
            <v>0</v>
          </cell>
          <cell r="TC122">
            <v>0</v>
          </cell>
          <cell r="TD122">
            <v>200</v>
          </cell>
          <cell r="TE122">
            <v>0</v>
          </cell>
          <cell r="TF122">
            <v>0</v>
          </cell>
          <cell r="TG122">
            <v>0</v>
          </cell>
          <cell r="TH122">
            <v>0</v>
          </cell>
          <cell r="TI122">
            <v>200</v>
          </cell>
          <cell r="TJ122">
            <v>0</v>
          </cell>
          <cell r="TK122">
            <v>0</v>
          </cell>
          <cell r="TL122">
            <v>0</v>
          </cell>
          <cell r="TM122">
            <v>0</v>
          </cell>
          <cell r="TN122">
            <v>0</v>
          </cell>
          <cell r="TO122">
            <v>0</v>
          </cell>
          <cell r="TP122">
            <v>200</v>
          </cell>
          <cell r="TQ122">
            <v>0</v>
          </cell>
          <cell r="TR122">
            <v>0</v>
          </cell>
          <cell r="TS122">
            <v>0</v>
          </cell>
          <cell r="TT122">
            <v>0</v>
          </cell>
          <cell r="TU122">
            <v>0</v>
          </cell>
          <cell r="TV122">
            <v>0</v>
          </cell>
          <cell r="TW122">
            <v>0</v>
          </cell>
          <cell r="TX122">
            <v>0</v>
          </cell>
          <cell r="TY122">
            <v>0</v>
          </cell>
          <cell r="TZ122">
            <v>0</v>
          </cell>
          <cell r="UA122">
            <v>0</v>
          </cell>
          <cell r="UB122">
            <v>0</v>
          </cell>
          <cell r="UC122">
            <v>0</v>
          </cell>
          <cell r="UD122">
            <v>0</v>
          </cell>
          <cell r="UE122">
            <v>0</v>
          </cell>
          <cell r="UF122">
            <v>0</v>
          </cell>
          <cell r="UG122">
            <v>0</v>
          </cell>
          <cell r="UH122">
            <v>0</v>
          </cell>
          <cell r="UI122">
            <v>0</v>
          </cell>
          <cell r="UJ122">
            <v>0</v>
          </cell>
          <cell r="UK122">
            <v>0</v>
          </cell>
          <cell r="UL122">
            <v>0</v>
          </cell>
          <cell r="UM122">
            <v>0</v>
          </cell>
          <cell r="UN122">
            <v>0</v>
          </cell>
          <cell r="UO122">
            <v>0</v>
          </cell>
          <cell r="UP122">
            <v>0</v>
          </cell>
          <cell r="UQ122">
            <v>0</v>
          </cell>
          <cell r="UR122">
            <v>0</v>
          </cell>
          <cell r="US122">
            <v>0</v>
          </cell>
          <cell r="UT122">
            <v>0</v>
          </cell>
          <cell r="UU122">
            <v>0</v>
          </cell>
          <cell r="UV122">
            <v>0</v>
          </cell>
          <cell r="UW122">
            <v>0</v>
          </cell>
          <cell r="UX122">
            <v>0</v>
          </cell>
          <cell r="UY122">
            <v>0</v>
          </cell>
          <cell r="UZ122">
            <v>0</v>
          </cell>
          <cell r="VA122">
            <v>0</v>
          </cell>
          <cell r="VB122">
            <v>0</v>
          </cell>
          <cell r="VC122">
            <v>0</v>
          </cell>
          <cell r="VD122">
            <v>0</v>
          </cell>
          <cell r="VE122">
            <v>0</v>
          </cell>
          <cell r="VF122">
            <v>0</v>
          </cell>
          <cell r="VG122">
            <v>0</v>
          </cell>
          <cell r="VH122">
            <v>0</v>
          </cell>
          <cell r="VI122">
            <v>0</v>
          </cell>
          <cell r="VJ122">
            <v>0</v>
          </cell>
          <cell r="VK122">
            <v>0</v>
          </cell>
          <cell r="VL122">
            <v>0</v>
          </cell>
          <cell r="VM122">
            <v>0</v>
          </cell>
          <cell r="VN122">
            <v>0</v>
          </cell>
          <cell r="VO122">
            <v>0</v>
          </cell>
          <cell r="VP122">
            <v>0</v>
          </cell>
          <cell r="VQ122">
            <v>0</v>
          </cell>
          <cell r="VR122">
            <v>0</v>
          </cell>
          <cell r="VS122">
            <v>0</v>
          </cell>
          <cell r="VT122">
            <v>0</v>
          </cell>
          <cell r="VU122">
            <v>0</v>
          </cell>
          <cell r="VV122">
            <v>0</v>
          </cell>
          <cell r="VW122">
            <v>0</v>
          </cell>
          <cell r="VX122">
            <v>0</v>
          </cell>
          <cell r="VY122">
            <v>0</v>
          </cell>
          <cell r="VZ122">
            <v>0</v>
          </cell>
          <cell r="WA122">
            <v>0</v>
          </cell>
          <cell r="WB122">
            <v>0</v>
          </cell>
          <cell r="WC122">
            <v>0</v>
          </cell>
          <cell r="WD122">
            <v>0</v>
          </cell>
          <cell r="WE122">
            <v>0</v>
          </cell>
          <cell r="WF122">
            <v>0</v>
          </cell>
          <cell r="WG122">
            <v>0</v>
          </cell>
          <cell r="WH122">
            <v>0</v>
          </cell>
          <cell r="WI122">
            <v>0</v>
          </cell>
          <cell r="WJ122">
            <v>0</v>
          </cell>
          <cell r="WK122">
            <v>0</v>
          </cell>
          <cell r="WL122">
            <v>0</v>
          </cell>
          <cell r="WM122">
            <v>0</v>
          </cell>
          <cell r="WN122">
            <v>0</v>
          </cell>
          <cell r="WO122">
            <v>0</v>
          </cell>
          <cell r="WP122">
            <v>0</v>
          </cell>
          <cell r="WQ122">
            <v>0</v>
          </cell>
          <cell r="WR122">
            <v>0</v>
          </cell>
          <cell r="WS122">
            <v>0</v>
          </cell>
          <cell r="WT122">
            <v>0</v>
          </cell>
          <cell r="WU122">
            <v>0</v>
          </cell>
          <cell r="WV122">
            <v>0</v>
          </cell>
          <cell r="WW122">
            <v>0</v>
          </cell>
          <cell r="WX122">
            <v>0</v>
          </cell>
          <cell r="WY122">
            <v>0</v>
          </cell>
          <cell r="WZ122">
            <v>0</v>
          </cell>
          <cell r="XA122">
            <v>0</v>
          </cell>
          <cell r="XB122">
            <v>0</v>
          </cell>
          <cell r="XC122">
            <v>0</v>
          </cell>
          <cell r="XD122">
            <v>0</v>
          </cell>
          <cell r="XE122">
            <v>0</v>
          </cell>
          <cell r="XF122">
            <v>0</v>
          </cell>
          <cell r="XG122">
            <v>0</v>
          </cell>
          <cell r="XH122">
            <v>0</v>
          </cell>
          <cell r="XI122">
            <v>0</v>
          </cell>
          <cell r="XJ122">
            <v>0</v>
          </cell>
          <cell r="XK122">
            <v>0</v>
          </cell>
          <cell r="XL122">
            <v>0</v>
          </cell>
          <cell r="XM122">
            <v>0</v>
          </cell>
          <cell r="XN122">
            <v>0</v>
          </cell>
          <cell r="XO122">
            <v>0</v>
          </cell>
          <cell r="XP122">
            <v>0</v>
          </cell>
          <cell r="XQ122">
            <v>0</v>
          </cell>
          <cell r="XR122">
            <v>0</v>
          </cell>
          <cell r="XS122">
            <v>0</v>
          </cell>
          <cell r="XT122">
            <v>0</v>
          </cell>
          <cell r="XU122">
            <v>208</v>
          </cell>
          <cell r="XV122">
            <v>23</v>
          </cell>
          <cell r="XW122">
            <v>231</v>
          </cell>
          <cell r="XX122">
            <v>0</v>
          </cell>
          <cell r="XY122">
            <v>231</v>
          </cell>
          <cell r="XZ122">
            <v>0</v>
          </cell>
          <cell r="YA122">
            <v>0</v>
          </cell>
          <cell r="YB122">
            <v>0</v>
          </cell>
          <cell r="YC122">
            <v>0</v>
          </cell>
          <cell r="YD122">
            <v>0</v>
          </cell>
          <cell r="YE122">
            <v>0</v>
          </cell>
          <cell r="YF122">
            <v>231</v>
          </cell>
          <cell r="YG122">
            <v>0</v>
          </cell>
          <cell r="YH122">
            <v>0</v>
          </cell>
          <cell r="YI122">
            <v>0</v>
          </cell>
          <cell r="YJ122">
            <v>0</v>
          </cell>
          <cell r="YK122">
            <v>0</v>
          </cell>
          <cell r="YL122">
            <v>0</v>
          </cell>
          <cell r="YM122">
            <v>0</v>
          </cell>
          <cell r="YN122">
            <v>0</v>
          </cell>
          <cell r="YO122">
            <v>0</v>
          </cell>
          <cell r="YP122">
            <v>0</v>
          </cell>
          <cell r="YQ122">
            <v>0</v>
          </cell>
          <cell r="YR122">
            <v>0</v>
          </cell>
          <cell r="YS122">
            <v>0</v>
          </cell>
          <cell r="YT122">
            <v>0</v>
          </cell>
          <cell r="YU122">
            <v>0</v>
          </cell>
          <cell r="YV122">
            <v>0</v>
          </cell>
          <cell r="YW122">
            <v>0</v>
          </cell>
          <cell r="YX122">
            <v>0</v>
          </cell>
          <cell r="YY122">
            <v>0</v>
          </cell>
          <cell r="YZ122">
            <v>0</v>
          </cell>
          <cell r="ZA122">
            <v>0</v>
          </cell>
          <cell r="ZB122">
            <v>0</v>
          </cell>
          <cell r="ZC122">
            <v>0</v>
          </cell>
          <cell r="ZD122">
            <v>0</v>
          </cell>
          <cell r="ZE122">
            <v>0</v>
          </cell>
          <cell r="ZF122">
            <v>0</v>
          </cell>
          <cell r="ZG122">
            <v>0</v>
          </cell>
          <cell r="ZH122">
            <v>0</v>
          </cell>
          <cell r="ZI122">
            <v>0</v>
          </cell>
          <cell r="ZJ122">
            <v>0</v>
          </cell>
          <cell r="ZK122">
            <v>0</v>
          </cell>
          <cell r="ZL122">
            <v>0</v>
          </cell>
          <cell r="ZM122">
            <v>0</v>
          </cell>
          <cell r="ZN122">
            <v>0</v>
          </cell>
          <cell r="ZO122">
            <v>0</v>
          </cell>
          <cell r="ZP122">
            <v>0</v>
          </cell>
          <cell r="ZQ122">
            <v>0</v>
          </cell>
          <cell r="ZR122">
            <v>0</v>
          </cell>
          <cell r="ZS122">
            <v>0</v>
          </cell>
          <cell r="ZT122">
            <v>0</v>
          </cell>
          <cell r="ZU122">
            <v>0</v>
          </cell>
          <cell r="ZV122">
            <v>0</v>
          </cell>
          <cell r="ZW122">
            <v>0</v>
          </cell>
          <cell r="ZX122">
            <v>0</v>
          </cell>
          <cell r="ZY122">
            <v>0</v>
          </cell>
          <cell r="ZZ122">
            <v>0</v>
          </cell>
          <cell r="AAA122">
            <v>0</v>
          </cell>
          <cell r="AAB122">
            <v>0</v>
          </cell>
          <cell r="AAC122">
            <v>0</v>
          </cell>
          <cell r="AAD122">
            <v>0</v>
          </cell>
          <cell r="AAE122">
            <v>0</v>
          </cell>
          <cell r="AAF122">
            <v>0</v>
          </cell>
          <cell r="AAG122">
            <v>0</v>
          </cell>
          <cell r="AAH122">
            <v>0</v>
          </cell>
          <cell r="AAI122">
            <v>0</v>
          </cell>
          <cell r="AAJ122">
            <v>0</v>
          </cell>
          <cell r="AAK122">
            <v>0</v>
          </cell>
          <cell r="AAL122">
            <v>0</v>
          </cell>
          <cell r="AAM122">
            <v>0</v>
          </cell>
          <cell r="AAN122">
            <v>0</v>
          </cell>
          <cell r="AAO122">
            <v>0</v>
          </cell>
          <cell r="AAP122">
            <v>0</v>
          </cell>
          <cell r="AAQ122">
            <v>0</v>
          </cell>
          <cell r="AAR122">
            <v>0</v>
          </cell>
          <cell r="AAS122">
            <v>0</v>
          </cell>
          <cell r="AAT122">
            <v>0</v>
          </cell>
          <cell r="AAU122">
            <v>0</v>
          </cell>
          <cell r="AAV122">
            <v>0</v>
          </cell>
          <cell r="AAW122">
            <v>0</v>
          </cell>
          <cell r="AAX122">
            <v>0</v>
          </cell>
          <cell r="AAY122">
            <v>0</v>
          </cell>
          <cell r="AAZ122">
            <v>0</v>
          </cell>
          <cell r="ABA122">
            <v>0</v>
          </cell>
          <cell r="ABB122">
            <v>0</v>
          </cell>
          <cell r="ABC122">
            <v>0</v>
          </cell>
          <cell r="ABD122">
            <v>0</v>
          </cell>
          <cell r="ABE122">
            <v>0</v>
          </cell>
          <cell r="ABF122">
            <v>0</v>
          </cell>
          <cell r="ABG122">
            <v>0</v>
          </cell>
          <cell r="ABH122">
            <v>0</v>
          </cell>
          <cell r="ABI122">
            <v>0</v>
          </cell>
          <cell r="ABJ122">
            <v>0</v>
          </cell>
          <cell r="ABK122">
            <v>0</v>
          </cell>
          <cell r="ABL122">
            <v>0</v>
          </cell>
          <cell r="ABM122">
            <v>0</v>
          </cell>
          <cell r="ABN122">
            <v>0</v>
          </cell>
          <cell r="ABO122">
            <v>0</v>
          </cell>
          <cell r="ABP122">
            <v>0</v>
          </cell>
          <cell r="ABQ122">
            <v>0</v>
          </cell>
          <cell r="ABR122">
            <v>0</v>
          </cell>
          <cell r="ABS122">
            <v>0</v>
          </cell>
          <cell r="ABT122">
            <v>0</v>
          </cell>
          <cell r="ABU122">
            <v>0</v>
          </cell>
          <cell r="ABV122">
            <v>0</v>
          </cell>
          <cell r="ABW122">
            <v>0</v>
          </cell>
          <cell r="ABX122">
            <v>0</v>
          </cell>
          <cell r="ABY122">
            <v>0</v>
          </cell>
          <cell r="ABZ122">
            <v>0</v>
          </cell>
          <cell r="ACA122">
            <v>0</v>
          </cell>
          <cell r="ACB122">
            <v>0</v>
          </cell>
          <cell r="ACC122">
            <v>0</v>
          </cell>
          <cell r="ACD122">
            <v>0</v>
          </cell>
          <cell r="ACE122">
            <v>0</v>
          </cell>
          <cell r="ACF122">
            <v>0</v>
          </cell>
          <cell r="ACG122">
            <v>0</v>
          </cell>
          <cell r="ACH122">
            <v>0</v>
          </cell>
          <cell r="ACI122">
            <v>0</v>
          </cell>
          <cell r="ACJ122">
            <v>200</v>
          </cell>
          <cell r="ACK122">
            <v>208</v>
          </cell>
          <cell r="ACL122">
            <v>23</v>
          </cell>
          <cell r="ACM122">
            <v>231</v>
          </cell>
          <cell r="ACN122">
            <v>0</v>
          </cell>
          <cell r="ACO122">
            <v>431</v>
          </cell>
          <cell r="ACP122">
            <v>0</v>
          </cell>
          <cell r="ACQ122">
            <v>0</v>
          </cell>
          <cell r="ACR122">
            <v>0</v>
          </cell>
          <cell r="ACS122">
            <v>0</v>
          </cell>
          <cell r="ACT122">
            <v>0</v>
          </cell>
          <cell r="ACU122">
            <v>0</v>
          </cell>
          <cell r="ACV122">
            <v>431</v>
          </cell>
          <cell r="ACW122">
            <v>0</v>
          </cell>
          <cell r="ACX122">
            <v>0</v>
          </cell>
          <cell r="ACY122">
            <v>0</v>
          </cell>
          <cell r="ACZ122">
            <v>0</v>
          </cell>
          <cell r="ADA122">
            <v>0</v>
          </cell>
          <cell r="ADB122">
            <v>0</v>
          </cell>
          <cell r="ADC122">
            <v>0</v>
          </cell>
          <cell r="ADD122">
            <v>0</v>
          </cell>
          <cell r="ADE122">
            <v>0</v>
          </cell>
          <cell r="ADF122">
            <v>0</v>
          </cell>
          <cell r="ADG122">
            <v>0</v>
          </cell>
          <cell r="ADH122">
            <v>0</v>
          </cell>
          <cell r="ADI122">
            <v>0</v>
          </cell>
          <cell r="ADJ122">
            <v>0</v>
          </cell>
          <cell r="ADK122">
            <v>0</v>
          </cell>
          <cell r="ADL122">
            <v>0</v>
          </cell>
          <cell r="ADM122">
            <v>0</v>
          </cell>
          <cell r="ADN122">
            <v>0</v>
          </cell>
          <cell r="ADO122">
            <v>0</v>
          </cell>
          <cell r="ADP122">
            <v>0</v>
          </cell>
          <cell r="ADQ122">
            <v>0</v>
          </cell>
          <cell r="ADR122">
            <v>0</v>
          </cell>
          <cell r="ADS122">
            <v>0</v>
          </cell>
          <cell r="ADT122">
            <v>0</v>
          </cell>
          <cell r="ADU122">
            <v>0</v>
          </cell>
          <cell r="ADV122">
            <v>0</v>
          </cell>
          <cell r="ADW122">
            <v>0</v>
          </cell>
          <cell r="ADX122">
            <v>0</v>
          </cell>
          <cell r="ADY122">
            <v>0</v>
          </cell>
          <cell r="ADZ122">
            <v>0</v>
          </cell>
          <cell r="AEA122">
            <v>0</v>
          </cell>
          <cell r="AEB122">
            <v>0</v>
          </cell>
          <cell r="AEC122">
            <v>0</v>
          </cell>
          <cell r="AED122">
            <v>0</v>
          </cell>
          <cell r="AEE122">
            <v>0</v>
          </cell>
          <cell r="AEF122">
            <v>0</v>
          </cell>
          <cell r="AEG122">
            <v>0</v>
          </cell>
          <cell r="AEH122">
            <v>0</v>
          </cell>
          <cell r="AEI122">
            <v>0</v>
          </cell>
          <cell r="AEJ122">
            <v>0</v>
          </cell>
          <cell r="AEK122">
            <v>0</v>
          </cell>
          <cell r="AEL122">
            <v>0</v>
          </cell>
          <cell r="AEM122">
            <v>0</v>
          </cell>
          <cell r="AEN122">
            <v>0</v>
          </cell>
          <cell r="AEO122">
            <v>0</v>
          </cell>
          <cell r="AEP122">
            <v>0</v>
          </cell>
          <cell r="AEQ122">
            <v>0</v>
          </cell>
          <cell r="AER122">
            <v>0</v>
          </cell>
          <cell r="AES122">
            <v>0</v>
          </cell>
          <cell r="AET122">
            <v>0</v>
          </cell>
          <cell r="AEU122">
            <v>0</v>
          </cell>
          <cell r="AEV122">
            <v>0</v>
          </cell>
          <cell r="AEW122">
            <v>0</v>
          </cell>
          <cell r="AEX122">
            <v>0</v>
          </cell>
          <cell r="AEY122">
            <v>0</v>
          </cell>
          <cell r="AEZ122">
            <v>0</v>
          </cell>
          <cell r="AFA122">
            <v>0</v>
          </cell>
          <cell r="AFB122">
            <v>0</v>
          </cell>
          <cell r="AFC122">
            <v>0</v>
          </cell>
          <cell r="AFD122">
            <v>0</v>
          </cell>
          <cell r="AFE122">
            <v>0</v>
          </cell>
          <cell r="AFF122">
            <v>0</v>
          </cell>
          <cell r="AFG122">
            <v>0</v>
          </cell>
          <cell r="AFH122">
            <v>0</v>
          </cell>
          <cell r="AFI122">
            <v>0</v>
          </cell>
          <cell r="AFJ122">
            <v>0</v>
          </cell>
          <cell r="AFK122">
            <v>0</v>
          </cell>
          <cell r="AFL122">
            <v>0</v>
          </cell>
          <cell r="AFM122">
            <v>0</v>
          </cell>
          <cell r="AFN122">
            <v>0</v>
          </cell>
          <cell r="AFO122">
            <v>0</v>
          </cell>
          <cell r="AFP122">
            <v>0</v>
          </cell>
          <cell r="AFQ122">
            <v>0</v>
          </cell>
          <cell r="AFR122">
            <v>0</v>
          </cell>
          <cell r="AFS122">
            <v>0</v>
          </cell>
          <cell r="AFT122">
            <v>0</v>
          </cell>
          <cell r="AFU122">
            <v>0</v>
          </cell>
          <cell r="AFV122">
            <v>0</v>
          </cell>
          <cell r="AFW122">
            <v>0</v>
          </cell>
          <cell r="AFX122">
            <v>0</v>
          </cell>
          <cell r="AFY122">
            <v>0</v>
          </cell>
          <cell r="AFZ122">
            <v>0</v>
          </cell>
          <cell r="AGA122">
            <v>0</v>
          </cell>
          <cell r="AGB122">
            <v>0</v>
          </cell>
          <cell r="AGC122">
            <v>0</v>
          </cell>
          <cell r="AGD122">
            <v>0</v>
          </cell>
          <cell r="AGE122">
            <v>0</v>
          </cell>
          <cell r="AGF122">
            <v>290</v>
          </cell>
          <cell r="AGG122">
            <v>40</v>
          </cell>
          <cell r="AGH122">
            <v>160</v>
          </cell>
          <cell r="AGI122">
            <v>200</v>
          </cell>
          <cell r="AGJ122">
            <v>0</v>
          </cell>
          <cell r="AGK122">
            <v>490</v>
          </cell>
          <cell r="AGL122">
            <v>0</v>
          </cell>
          <cell r="AGM122">
            <v>0</v>
          </cell>
          <cell r="AGN122">
            <v>0</v>
          </cell>
          <cell r="AGO122">
            <v>0</v>
          </cell>
          <cell r="AGP122">
            <v>0</v>
          </cell>
          <cell r="AGQ122">
            <v>0</v>
          </cell>
          <cell r="AGR122">
            <v>490</v>
          </cell>
          <cell r="AGS122">
            <v>0</v>
          </cell>
          <cell r="AGT122">
            <v>0</v>
          </cell>
          <cell r="AGU122">
            <v>0</v>
          </cell>
          <cell r="AGV122">
            <v>0</v>
          </cell>
          <cell r="AGW122">
            <v>0</v>
          </cell>
          <cell r="AGX122">
            <v>0</v>
          </cell>
          <cell r="AGY122">
            <v>0</v>
          </cell>
          <cell r="AGZ122">
            <v>0</v>
          </cell>
          <cell r="AHA122">
            <v>0</v>
          </cell>
          <cell r="AHB122">
            <v>0</v>
          </cell>
          <cell r="AHC122">
            <v>0</v>
          </cell>
          <cell r="AHD122">
            <v>0</v>
          </cell>
          <cell r="AHE122">
            <v>0</v>
          </cell>
          <cell r="AHF122">
            <v>0</v>
          </cell>
          <cell r="AHG122">
            <v>0</v>
          </cell>
          <cell r="AHH122">
            <v>0</v>
          </cell>
          <cell r="AHI122">
            <v>0</v>
          </cell>
          <cell r="AHJ122">
            <v>0</v>
          </cell>
          <cell r="AHK122">
            <v>0</v>
          </cell>
          <cell r="AHL122">
            <v>0</v>
          </cell>
          <cell r="AHM122">
            <v>0</v>
          </cell>
          <cell r="AHN122">
            <v>0</v>
          </cell>
          <cell r="AHO122">
            <v>0</v>
          </cell>
          <cell r="AHP122">
            <v>0</v>
          </cell>
          <cell r="AHQ122">
            <v>0</v>
          </cell>
          <cell r="AHR122">
            <v>0</v>
          </cell>
          <cell r="AHS122">
            <v>0</v>
          </cell>
          <cell r="AHT122">
            <v>0</v>
          </cell>
          <cell r="AHU122">
            <v>0</v>
          </cell>
          <cell r="AHV122">
            <v>0</v>
          </cell>
          <cell r="AHW122">
            <v>0</v>
          </cell>
          <cell r="AHX122">
            <v>0</v>
          </cell>
          <cell r="AHY122">
            <v>0</v>
          </cell>
          <cell r="AHZ122">
            <v>0</v>
          </cell>
          <cell r="AIA122">
            <v>0</v>
          </cell>
          <cell r="AIB122">
            <v>0</v>
          </cell>
          <cell r="AIC122">
            <v>0</v>
          </cell>
          <cell r="AID122">
            <v>0</v>
          </cell>
          <cell r="AIE122">
            <v>0</v>
          </cell>
          <cell r="AIF122">
            <v>0</v>
          </cell>
          <cell r="AIG122">
            <v>0</v>
          </cell>
          <cell r="AIH122">
            <v>0</v>
          </cell>
          <cell r="AII122">
            <v>0</v>
          </cell>
          <cell r="AIJ122">
            <v>0</v>
          </cell>
          <cell r="AIK122">
            <v>0</v>
          </cell>
          <cell r="AIL122">
            <v>0</v>
          </cell>
          <cell r="AIM122">
            <v>0</v>
          </cell>
          <cell r="AIN122">
            <v>0</v>
          </cell>
          <cell r="AIO122">
            <v>0</v>
          </cell>
          <cell r="AIP122">
            <v>0</v>
          </cell>
          <cell r="AIQ122">
            <v>0</v>
          </cell>
          <cell r="AIR122">
            <v>0</v>
          </cell>
          <cell r="AIS122">
            <v>0</v>
          </cell>
          <cell r="AIT122">
            <v>0</v>
          </cell>
          <cell r="AIU122">
            <v>0</v>
          </cell>
          <cell r="AIV122">
            <v>0</v>
          </cell>
          <cell r="AIW122">
            <v>0</v>
          </cell>
          <cell r="AIX122">
            <v>0</v>
          </cell>
          <cell r="AIY122">
            <v>0</v>
          </cell>
          <cell r="AIZ122">
            <v>0</v>
          </cell>
          <cell r="AJA122">
            <v>0</v>
          </cell>
          <cell r="AJB122">
            <v>0</v>
          </cell>
          <cell r="AJC122">
            <v>0</v>
          </cell>
          <cell r="AJD122">
            <v>0</v>
          </cell>
          <cell r="AJE122">
            <v>0</v>
          </cell>
          <cell r="AJF122">
            <v>0</v>
          </cell>
          <cell r="AJG122">
            <v>0</v>
          </cell>
          <cell r="AJH122">
            <v>0</v>
          </cell>
          <cell r="AJI122">
            <v>0</v>
          </cell>
          <cell r="AJJ122">
            <v>0</v>
          </cell>
          <cell r="AJK122">
            <v>0</v>
          </cell>
          <cell r="AJL122">
            <v>0</v>
          </cell>
          <cell r="AJM122">
            <v>0</v>
          </cell>
          <cell r="AJN122">
            <v>0</v>
          </cell>
          <cell r="AJO122">
            <v>0</v>
          </cell>
          <cell r="AJP122">
            <v>0</v>
          </cell>
          <cell r="AJQ122">
            <v>0</v>
          </cell>
          <cell r="AJR122">
            <v>0</v>
          </cell>
          <cell r="AJS122">
            <v>0</v>
          </cell>
          <cell r="AJT122">
            <v>0</v>
          </cell>
          <cell r="AJU122">
            <v>0</v>
          </cell>
          <cell r="AJV122">
            <v>0</v>
          </cell>
          <cell r="AJW122">
            <v>0</v>
          </cell>
          <cell r="AJX122">
            <v>0</v>
          </cell>
          <cell r="AJY122">
            <v>0</v>
          </cell>
          <cell r="AJZ122">
            <v>0</v>
          </cell>
          <cell r="AKA122">
            <v>0</v>
          </cell>
          <cell r="AKB122">
            <v>0</v>
          </cell>
          <cell r="AKC122">
            <v>0</v>
          </cell>
          <cell r="AKD122">
            <v>0</v>
          </cell>
          <cell r="AKE122">
            <v>0</v>
          </cell>
          <cell r="AKF122">
            <v>0</v>
          </cell>
          <cell r="AKG122">
            <v>0</v>
          </cell>
          <cell r="AKH122">
            <v>0</v>
          </cell>
          <cell r="AKI122">
            <v>0</v>
          </cell>
          <cell r="AKJ122">
            <v>0</v>
          </cell>
          <cell r="AKK122">
            <v>0</v>
          </cell>
          <cell r="AKL122">
            <v>0</v>
          </cell>
          <cell r="AKM122">
            <v>0</v>
          </cell>
          <cell r="AKN122">
            <v>0</v>
          </cell>
          <cell r="AKO122">
            <v>0</v>
          </cell>
          <cell r="AKP122">
            <v>0</v>
          </cell>
          <cell r="AKQ122">
            <v>0</v>
          </cell>
          <cell r="AKR122">
            <v>0</v>
          </cell>
          <cell r="AKS122">
            <v>0</v>
          </cell>
          <cell r="AKT122">
            <v>0</v>
          </cell>
          <cell r="AKU122">
            <v>0</v>
          </cell>
          <cell r="AKV122">
            <v>0</v>
          </cell>
          <cell r="AKW122">
            <v>0</v>
          </cell>
          <cell r="AKX122">
            <v>0</v>
          </cell>
          <cell r="AKY122">
            <v>0</v>
          </cell>
          <cell r="AKZ122">
            <v>0</v>
          </cell>
          <cell r="ALA122">
            <v>0</v>
          </cell>
          <cell r="ALB122">
            <v>0</v>
          </cell>
          <cell r="ALC122">
            <v>0</v>
          </cell>
          <cell r="ALD122">
            <v>0</v>
          </cell>
          <cell r="ALE122">
            <v>0</v>
          </cell>
          <cell r="ALF122">
            <v>0</v>
          </cell>
          <cell r="ALG122">
            <v>0</v>
          </cell>
          <cell r="ALH122">
            <v>0</v>
          </cell>
          <cell r="ALI122">
            <v>0</v>
          </cell>
          <cell r="ALJ122">
            <v>0</v>
          </cell>
          <cell r="ALK122">
            <v>0</v>
          </cell>
          <cell r="ALL122">
            <v>0</v>
          </cell>
          <cell r="ALM122">
            <v>0</v>
          </cell>
          <cell r="ALN122">
            <v>0</v>
          </cell>
          <cell r="ALO122">
            <v>0</v>
          </cell>
          <cell r="ALP122">
            <v>0</v>
          </cell>
          <cell r="ALQ122">
            <v>0</v>
          </cell>
          <cell r="ALR122">
            <v>0</v>
          </cell>
          <cell r="ALS122">
            <v>0</v>
          </cell>
          <cell r="ALT122">
            <v>0</v>
          </cell>
          <cell r="ALU122">
            <v>0</v>
          </cell>
          <cell r="ALV122">
            <v>0</v>
          </cell>
          <cell r="ALW122">
            <v>0</v>
          </cell>
          <cell r="ALX122">
            <v>0</v>
          </cell>
          <cell r="ALY122">
            <v>0</v>
          </cell>
          <cell r="ALZ122">
            <v>0</v>
          </cell>
          <cell r="AMA122">
            <v>0</v>
          </cell>
          <cell r="AMB122">
            <v>0</v>
          </cell>
          <cell r="AMC122">
            <v>0</v>
          </cell>
          <cell r="AMD122">
            <v>0</v>
          </cell>
          <cell r="AME122">
            <v>0</v>
          </cell>
          <cell r="AMF122">
            <v>0</v>
          </cell>
          <cell r="AMG122">
            <v>0</v>
          </cell>
          <cell r="AMH122">
            <v>0</v>
          </cell>
          <cell r="AMI122">
            <v>0</v>
          </cell>
          <cell r="AMJ122">
            <v>0</v>
          </cell>
          <cell r="AMK122">
            <v>0</v>
          </cell>
          <cell r="AML122">
            <v>0</v>
          </cell>
          <cell r="AMM122">
            <v>0</v>
          </cell>
          <cell r="AMN122">
            <v>0</v>
          </cell>
          <cell r="AMO122">
            <v>0</v>
          </cell>
          <cell r="AMP122">
            <v>0</v>
          </cell>
          <cell r="AMQ122">
            <v>0</v>
          </cell>
          <cell r="AMR122">
            <v>0</v>
          </cell>
          <cell r="AMS122">
            <v>0</v>
          </cell>
          <cell r="AMT122">
            <v>0</v>
          </cell>
          <cell r="AMU122">
            <v>0</v>
          </cell>
          <cell r="AMV122">
            <v>0</v>
          </cell>
          <cell r="AMW122">
            <v>0</v>
          </cell>
          <cell r="AMX122">
            <v>0</v>
          </cell>
          <cell r="AMY122">
            <v>0</v>
          </cell>
          <cell r="AMZ122">
            <v>0</v>
          </cell>
          <cell r="ANA122">
            <v>0</v>
          </cell>
          <cell r="ANB122">
            <v>0</v>
          </cell>
          <cell r="ANC122">
            <v>0</v>
          </cell>
          <cell r="AND122">
            <v>0</v>
          </cell>
          <cell r="ANE122">
            <v>0</v>
          </cell>
          <cell r="ANF122">
            <v>0</v>
          </cell>
          <cell r="ANG122">
            <v>0</v>
          </cell>
          <cell r="ANH122">
            <v>0</v>
          </cell>
          <cell r="ANI122">
            <v>0</v>
          </cell>
          <cell r="ANJ122">
            <v>0</v>
          </cell>
          <cell r="ANK122">
            <v>0</v>
          </cell>
          <cell r="ANL122">
            <v>0</v>
          </cell>
          <cell r="ANM122">
            <v>0</v>
          </cell>
          <cell r="ANN122">
            <v>0</v>
          </cell>
          <cell r="ANO122">
            <v>0</v>
          </cell>
          <cell r="ANP122">
            <v>0</v>
          </cell>
          <cell r="ANQ122">
            <v>0</v>
          </cell>
          <cell r="ANR122">
            <v>0</v>
          </cell>
          <cell r="ANS122">
            <v>0</v>
          </cell>
          <cell r="ANT122">
            <v>0</v>
          </cell>
          <cell r="ANU122">
            <v>0</v>
          </cell>
          <cell r="ANV122">
            <v>0</v>
          </cell>
          <cell r="ANW122">
            <v>0</v>
          </cell>
          <cell r="ANX122">
            <v>0</v>
          </cell>
          <cell r="ANY122">
            <v>0</v>
          </cell>
          <cell r="ANZ122">
            <v>0</v>
          </cell>
          <cell r="AOA122">
            <v>0</v>
          </cell>
          <cell r="AOB122">
            <v>0</v>
          </cell>
          <cell r="AOC122">
            <v>0</v>
          </cell>
          <cell r="AOD122">
            <v>0</v>
          </cell>
          <cell r="AOE122">
            <v>0</v>
          </cell>
          <cell r="AOF122">
            <v>0</v>
          </cell>
          <cell r="AOG122">
            <v>0</v>
          </cell>
          <cell r="AOH122">
            <v>0</v>
          </cell>
          <cell r="AOI122">
            <v>0</v>
          </cell>
          <cell r="AOJ122">
            <v>0</v>
          </cell>
          <cell r="AOK122">
            <v>0</v>
          </cell>
          <cell r="AOL122">
            <v>0</v>
          </cell>
          <cell r="AOM122">
            <v>0</v>
          </cell>
          <cell r="AON122">
            <v>0</v>
          </cell>
          <cell r="AOO122">
            <v>0</v>
          </cell>
          <cell r="AOP122">
            <v>0</v>
          </cell>
          <cell r="AOQ122">
            <v>1398</v>
          </cell>
          <cell r="AOR122">
            <v>6569</v>
          </cell>
          <cell r="AOS122">
            <v>248</v>
          </cell>
          <cell r="AOT122">
            <v>1051</v>
          </cell>
          <cell r="AOU122">
            <v>1299</v>
          </cell>
          <cell r="AOV122">
            <v>0</v>
          </cell>
          <cell r="AOW122">
            <v>9266</v>
          </cell>
          <cell r="AOX122">
            <v>661</v>
          </cell>
          <cell r="AOY122">
            <v>0</v>
          </cell>
          <cell r="AOZ122">
            <v>0</v>
          </cell>
          <cell r="APA122">
            <v>0</v>
          </cell>
          <cell r="APB122">
            <v>0</v>
          </cell>
          <cell r="APC122">
            <v>661</v>
          </cell>
          <cell r="APD122">
            <v>9927</v>
          </cell>
          <cell r="APE122">
            <v>2500</v>
          </cell>
          <cell r="APF122">
            <v>0</v>
          </cell>
          <cell r="APG122">
            <v>0</v>
          </cell>
          <cell r="APH122">
            <v>0</v>
          </cell>
          <cell r="API122">
            <v>2500</v>
          </cell>
          <cell r="APJ122">
            <v>0</v>
          </cell>
          <cell r="APK122">
            <v>0</v>
          </cell>
          <cell r="APL122">
            <v>0</v>
          </cell>
          <cell r="APM122">
            <v>0</v>
          </cell>
          <cell r="APN122">
            <v>0</v>
          </cell>
          <cell r="APO122">
            <v>0</v>
          </cell>
          <cell r="APP122">
            <v>0</v>
          </cell>
          <cell r="APQ122">
            <v>0</v>
          </cell>
          <cell r="APR122">
            <v>0</v>
          </cell>
          <cell r="APS122">
            <v>0</v>
          </cell>
          <cell r="APT122">
            <v>0</v>
          </cell>
          <cell r="APU122">
            <v>0</v>
          </cell>
          <cell r="APV122">
            <v>0</v>
          </cell>
          <cell r="APW122">
            <v>0</v>
          </cell>
          <cell r="APX122">
            <v>0</v>
          </cell>
          <cell r="APY122">
            <v>0</v>
          </cell>
          <cell r="APZ122">
            <v>0</v>
          </cell>
          <cell r="AQA122">
            <v>0</v>
          </cell>
          <cell r="AQB122">
            <v>0</v>
          </cell>
          <cell r="AQC122">
            <v>0</v>
          </cell>
          <cell r="AQD122">
            <v>0</v>
          </cell>
          <cell r="AQE122">
            <v>0</v>
          </cell>
          <cell r="AQF122">
            <v>0</v>
          </cell>
          <cell r="AQG122">
            <v>0</v>
          </cell>
          <cell r="AQH122">
            <v>0</v>
          </cell>
          <cell r="AQI122">
            <v>0</v>
          </cell>
          <cell r="AQJ122">
            <v>0</v>
          </cell>
          <cell r="AQK122">
            <v>0</v>
          </cell>
          <cell r="AQL122">
            <v>0</v>
          </cell>
          <cell r="AQM122">
            <v>0</v>
          </cell>
          <cell r="AQN122">
            <v>0</v>
          </cell>
          <cell r="AQO122">
            <v>0</v>
          </cell>
          <cell r="AQP122">
            <v>0</v>
          </cell>
          <cell r="AQQ122">
            <v>0</v>
          </cell>
          <cell r="AQR122">
            <v>0</v>
          </cell>
          <cell r="AQS122">
            <v>0</v>
          </cell>
          <cell r="AQT122">
            <v>0</v>
          </cell>
          <cell r="AQU122">
            <v>0</v>
          </cell>
          <cell r="AQV122">
            <v>0</v>
          </cell>
          <cell r="AQW122">
            <v>0</v>
          </cell>
          <cell r="AQX122">
            <v>0</v>
          </cell>
          <cell r="AQY122">
            <v>0</v>
          </cell>
          <cell r="AQZ122">
            <v>0</v>
          </cell>
          <cell r="ARA122">
            <v>0</v>
          </cell>
          <cell r="ARB122">
            <v>0</v>
          </cell>
          <cell r="ARC122">
            <v>0</v>
          </cell>
          <cell r="ARD122">
            <v>0</v>
          </cell>
          <cell r="ARE122">
            <v>0</v>
          </cell>
          <cell r="ARF122">
            <v>0</v>
          </cell>
          <cell r="ARG122">
            <v>0</v>
          </cell>
          <cell r="ARH122">
            <v>0</v>
          </cell>
          <cell r="ARI122">
            <v>0</v>
          </cell>
          <cell r="ARJ122">
            <v>0</v>
          </cell>
          <cell r="ARK122">
            <v>0</v>
          </cell>
          <cell r="ARL122">
            <v>0</v>
          </cell>
          <cell r="ARM122">
            <v>0</v>
          </cell>
          <cell r="ARN122">
            <v>0</v>
          </cell>
          <cell r="ARO122">
            <v>0</v>
          </cell>
          <cell r="ARP122">
            <v>0</v>
          </cell>
          <cell r="ARQ122">
            <v>0</v>
          </cell>
          <cell r="ARR122">
            <v>0</v>
          </cell>
          <cell r="ARS122">
            <v>0</v>
          </cell>
          <cell r="ART122">
            <v>0</v>
          </cell>
          <cell r="ARU122">
            <v>0</v>
          </cell>
          <cell r="ARV122">
            <v>0</v>
          </cell>
          <cell r="ARW122">
            <v>0</v>
          </cell>
          <cell r="ARX122">
            <v>0</v>
          </cell>
          <cell r="ARY122">
            <v>0</v>
          </cell>
          <cell r="ARZ122">
            <v>0</v>
          </cell>
          <cell r="ASA122">
            <v>0</v>
          </cell>
          <cell r="ASB122">
            <v>0</v>
          </cell>
          <cell r="ASC122">
            <v>0</v>
          </cell>
          <cell r="ASD122">
            <v>0</v>
          </cell>
          <cell r="ASE122">
            <v>0</v>
          </cell>
          <cell r="ASF122">
            <v>0</v>
          </cell>
          <cell r="ASG122">
            <v>0</v>
          </cell>
          <cell r="ASH122">
            <v>0</v>
          </cell>
          <cell r="ASI122">
            <v>0</v>
          </cell>
          <cell r="ASJ122">
            <v>0</v>
          </cell>
          <cell r="ASK122">
            <v>0</v>
          </cell>
          <cell r="ASL122">
            <v>0</v>
          </cell>
          <cell r="ASM122">
            <v>0</v>
          </cell>
          <cell r="ASN122">
            <v>0</v>
          </cell>
          <cell r="ASO122">
            <v>0</v>
          </cell>
          <cell r="ASP122">
            <v>0</v>
          </cell>
          <cell r="ASQ122">
            <v>0</v>
          </cell>
          <cell r="ASR122">
            <v>0</v>
          </cell>
          <cell r="ASS122">
            <v>0</v>
          </cell>
          <cell r="AST122">
            <v>0</v>
          </cell>
          <cell r="ASU122">
            <v>0</v>
          </cell>
          <cell r="ASV122">
            <v>0</v>
          </cell>
          <cell r="ASW122">
            <v>0</v>
          </cell>
          <cell r="ASX122">
            <v>0</v>
          </cell>
          <cell r="ASY122">
            <v>0</v>
          </cell>
          <cell r="ASZ122">
            <v>0</v>
          </cell>
          <cell r="ATA122">
            <v>0</v>
          </cell>
          <cell r="ATB122">
            <v>0</v>
          </cell>
          <cell r="ATC122">
            <v>0</v>
          </cell>
          <cell r="ATD122">
            <v>0</v>
          </cell>
          <cell r="ATE122">
            <v>0</v>
          </cell>
          <cell r="ATF122">
            <v>0</v>
          </cell>
          <cell r="ATG122">
            <v>0</v>
          </cell>
          <cell r="ATH122">
            <v>0</v>
          </cell>
          <cell r="ATI122">
            <v>0</v>
          </cell>
          <cell r="ATJ122">
            <v>0</v>
          </cell>
          <cell r="ATK122">
            <v>0</v>
          </cell>
          <cell r="ATL122">
            <v>0</v>
          </cell>
          <cell r="ATM122">
            <v>0</v>
          </cell>
          <cell r="ATN122">
            <v>0</v>
          </cell>
          <cell r="ATO122">
            <v>0</v>
          </cell>
          <cell r="ATP122">
            <v>0</v>
          </cell>
          <cell r="ATQ122">
            <v>0</v>
          </cell>
          <cell r="ATR122">
            <v>0</v>
          </cell>
          <cell r="ATS122">
            <v>0</v>
          </cell>
          <cell r="ATT122">
            <v>0</v>
          </cell>
          <cell r="ATU122">
            <v>0</v>
          </cell>
          <cell r="ATV122">
            <v>0</v>
          </cell>
          <cell r="ATW122">
            <v>0</v>
          </cell>
          <cell r="ATX122">
            <v>0</v>
          </cell>
          <cell r="ATY122">
            <v>0</v>
          </cell>
          <cell r="ATZ122">
            <v>0</v>
          </cell>
          <cell r="AUA122">
            <v>0</v>
          </cell>
          <cell r="AUB122">
            <v>0</v>
          </cell>
          <cell r="AUC122">
            <v>0</v>
          </cell>
          <cell r="AUD122">
            <v>0</v>
          </cell>
          <cell r="AUE122">
            <v>0</v>
          </cell>
          <cell r="AUF122">
            <v>0</v>
          </cell>
          <cell r="AUG122">
            <v>0</v>
          </cell>
          <cell r="AUH122">
            <v>0</v>
          </cell>
          <cell r="AUI122">
            <v>0</v>
          </cell>
          <cell r="AUJ122">
            <v>0</v>
          </cell>
          <cell r="AUK122">
            <v>0</v>
          </cell>
          <cell r="AUL122">
            <v>0</v>
          </cell>
          <cell r="AUM122">
            <v>0</v>
          </cell>
          <cell r="AUN122">
            <v>0</v>
          </cell>
          <cell r="AUO122">
            <v>0</v>
          </cell>
          <cell r="AUP122">
            <v>0</v>
          </cell>
          <cell r="AUQ122">
            <v>0</v>
          </cell>
          <cell r="AUR122">
            <v>0</v>
          </cell>
          <cell r="AUS122">
            <v>0</v>
          </cell>
          <cell r="AUT122">
            <v>0</v>
          </cell>
          <cell r="AUU122">
            <v>0</v>
          </cell>
          <cell r="AUV122">
            <v>0</v>
          </cell>
          <cell r="AUW122">
            <v>0</v>
          </cell>
          <cell r="AUX122">
            <v>0</v>
          </cell>
          <cell r="AUY122">
            <v>0</v>
          </cell>
          <cell r="AUZ122">
            <v>0</v>
          </cell>
          <cell r="AVA122">
            <v>0</v>
          </cell>
          <cell r="AVB122">
            <v>0</v>
          </cell>
          <cell r="AVC122">
            <v>0</v>
          </cell>
          <cell r="AVD122">
            <v>0</v>
          </cell>
          <cell r="AVE122">
            <v>0</v>
          </cell>
          <cell r="AVF122">
            <v>0</v>
          </cell>
          <cell r="AVG122">
            <v>0</v>
          </cell>
          <cell r="AVH122">
            <v>0</v>
          </cell>
          <cell r="AVI122">
            <v>0</v>
          </cell>
          <cell r="AVJ122">
            <v>0</v>
          </cell>
          <cell r="AVK122">
            <v>0</v>
          </cell>
          <cell r="AVL122">
            <v>0</v>
          </cell>
          <cell r="AVM122">
            <v>0</v>
          </cell>
          <cell r="AVN122">
            <v>0</v>
          </cell>
          <cell r="AVO122">
            <v>0</v>
          </cell>
          <cell r="AVP122">
            <v>0</v>
          </cell>
          <cell r="AVQ122">
            <v>0</v>
          </cell>
          <cell r="AVR122">
            <v>0</v>
          </cell>
          <cell r="AVS122">
            <v>0</v>
          </cell>
          <cell r="AVT122">
            <v>0</v>
          </cell>
          <cell r="AVU122">
            <v>0</v>
          </cell>
          <cell r="AVV122">
            <v>0</v>
          </cell>
          <cell r="AVW122">
            <v>0</v>
          </cell>
          <cell r="AVX122">
            <v>0</v>
          </cell>
          <cell r="AVY122">
            <v>0</v>
          </cell>
          <cell r="AVZ122">
            <v>0</v>
          </cell>
          <cell r="AWA122">
            <v>0</v>
          </cell>
          <cell r="AWB122">
            <v>0</v>
          </cell>
          <cell r="AWC122">
            <v>0</v>
          </cell>
          <cell r="AWD122">
            <v>0</v>
          </cell>
          <cell r="AWE122">
            <v>0</v>
          </cell>
          <cell r="AWF122">
            <v>0</v>
          </cell>
          <cell r="AWG122">
            <v>0</v>
          </cell>
          <cell r="AWH122">
            <v>0</v>
          </cell>
          <cell r="AWI122">
            <v>0</v>
          </cell>
          <cell r="AWJ122">
            <v>0</v>
          </cell>
          <cell r="AWK122">
            <v>0</v>
          </cell>
          <cell r="AWL122">
            <v>0</v>
          </cell>
          <cell r="AWM122">
            <v>0</v>
          </cell>
          <cell r="AWN122">
            <v>0</v>
          </cell>
          <cell r="AWO122">
            <v>0</v>
          </cell>
          <cell r="AWP122">
            <v>0</v>
          </cell>
          <cell r="AWQ122">
            <v>0</v>
          </cell>
          <cell r="AWR122">
            <v>0</v>
          </cell>
          <cell r="AWS122">
            <v>0</v>
          </cell>
          <cell r="AWT122">
            <v>0</v>
          </cell>
          <cell r="AWU122">
            <v>0</v>
          </cell>
          <cell r="AWV122">
            <v>0</v>
          </cell>
          <cell r="AWW122">
            <v>0</v>
          </cell>
          <cell r="AWX122">
            <v>0</v>
          </cell>
          <cell r="AWY122">
            <v>0</v>
          </cell>
          <cell r="AWZ122">
            <v>0</v>
          </cell>
          <cell r="AXA122">
            <v>0</v>
          </cell>
          <cell r="AXB122">
            <v>0</v>
          </cell>
          <cell r="AXC122">
            <v>0</v>
          </cell>
          <cell r="AXD122">
            <v>0</v>
          </cell>
          <cell r="AXE122">
            <v>0</v>
          </cell>
          <cell r="AXF122">
            <v>0</v>
          </cell>
          <cell r="AXG122">
            <v>0</v>
          </cell>
          <cell r="AXH122">
            <v>0</v>
          </cell>
          <cell r="AXI122">
            <v>0</v>
          </cell>
          <cell r="AXJ122">
            <v>0</v>
          </cell>
          <cell r="AXK122">
            <v>0</v>
          </cell>
          <cell r="AXL122">
            <v>0</v>
          </cell>
          <cell r="AXM122">
            <v>0</v>
          </cell>
          <cell r="AXN122">
            <v>0</v>
          </cell>
          <cell r="AXO122">
            <v>0</v>
          </cell>
          <cell r="AXP122">
            <v>0</v>
          </cell>
          <cell r="AXQ122">
            <v>0</v>
          </cell>
          <cell r="AXR122">
            <v>0</v>
          </cell>
          <cell r="AXS122">
            <v>0</v>
          </cell>
          <cell r="AXT122">
            <v>0</v>
          </cell>
          <cell r="AXU122">
            <v>0</v>
          </cell>
          <cell r="AXV122">
            <v>0</v>
          </cell>
          <cell r="AXW122">
            <v>0</v>
          </cell>
          <cell r="AXX122">
            <v>0</v>
          </cell>
          <cell r="AXY122">
            <v>0</v>
          </cell>
          <cell r="AXZ122">
            <v>0</v>
          </cell>
          <cell r="AYA122">
            <v>0</v>
          </cell>
          <cell r="AYB122">
            <v>0</v>
          </cell>
          <cell r="AYC122">
            <v>0</v>
          </cell>
          <cell r="AYD122">
            <v>0</v>
          </cell>
          <cell r="AYE122">
            <v>0</v>
          </cell>
          <cell r="AYF122">
            <v>0</v>
          </cell>
          <cell r="AYG122">
            <v>200</v>
          </cell>
          <cell r="AYH122">
            <v>0</v>
          </cell>
          <cell r="AYI122">
            <v>0</v>
          </cell>
          <cell r="AYJ122">
            <v>0</v>
          </cell>
          <cell r="AYK122">
            <v>0</v>
          </cell>
          <cell r="AYL122">
            <v>0</v>
          </cell>
          <cell r="AYM122">
            <v>0</v>
          </cell>
          <cell r="AYN122">
            <v>8209</v>
          </cell>
          <cell r="AYO122">
            <v>0</v>
          </cell>
          <cell r="AYP122">
            <v>597</v>
          </cell>
          <cell r="AYQ122">
            <v>0</v>
          </cell>
          <cell r="AYR122">
            <v>431</v>
          </cell>
          <cell r="AYS122">
            <v>0</v>
          </cell>
          <cell r="AYT122">
            <v>0</v>
          </cell>
          <cell r="AYU122">
            <v>0</v>
          </cell>
          <cell r="AYV122">
            <v>0</v>
          </cell>
          <cell r="AYW122">
            <v>0</v>
          </cell>
          <cell r="AYX122">
            <v>0</v>
          </cell>
          <cell r="AYY122">
            <v>0</v>
          </cell>
          <cell r="AYZ122">
            <v>490</v>
          </cell>
          <cell r="AZA122">
            <v>0</v>
          </cell>
          <cell r="AZB122">
            <v>0</v>
          </cell>
          <cell r="AZC122">
            <v>0</v>
          </cell>
          <cell r="AZD122">
            <v>0</v>
          </cell>
          <cell r="AZE122">
            <v>9927</v>
          </cell>
          <cell r="AZF122">
            <v>0</v>
          </cell>
          <cell r="AZG122">
            <v>9927</v>
          </cell>
          <cell r="AZH122">
            <v>0</v>
          </cell>
          <cell r="AZI122">
            <v>0</v>
          </cell>
          <cell r="AZJ122">
            <v>570</v>
          </cell>
          <cell r="AZK122">
            <v>521</v>
          </cell>
          <cell r="AZL122">
            <v>0</v>
          </cell>
          <cell r="AZM122">
            <v>0</v>
          </cell>
          <cell r="AZN122">
            <v>0</v>
          </cell>
          <cell r="AZO122">
            <v>0</v>
          </cell>
          <cell r="AZP122">
            <v>0</v>
          </cell>
          <cell r="AZQ122">
            <v>0</v>
          </cell>
          <cell r="AZR122">
            <v>7548</v>
          </cell>
          <cell r="AZS122">
            <v>54</v>
          </cell>
          <cell r="AZT122">
            <v>0</v>
          </cell>
          <cell r="AZU122">
            <v>0</v>
          </cell>
          <cell r="AZV122">
            <v>1234</v>
          </cell>
          <cell r="AZW122">
            <v>9927</v>
          </cell>
          <cell r="AZX122">
            <v>0</v>
          </cell>
          <cell r="AZY122">
            <v>0</v>
          </cell>
          <cell r="AZZ122">
            <v>0</v>
          </cell>
          <cell r="BAA122">
            <v>142304</v>
          </cell>
          <cell r="BAB122">
            <v>1234</v>
          </cell>
          <cell r="BAC122">
            <v>931</v>
          </cell>
          <cell r="BAD122">
            <v>303</v>
          </cell>
          <cell r="BAE122">
            <v>142607</v>
          </cell>
          <cell r="BAF122">
            <v>108253</v>
          </cell>
          <cell r="BAG122">
            <v>106929</v>
          </cell>
          <cell r="BAH122">
            <v>-1324</v>
          </cell>
          <cell r="BAI122">
            <v>0</v>
          </cell>
          <cell r="BAJ122">
            <v>0</v>
          </cell>
          <cell r="BAK122">
            <v>0</v>
          </cell>
          <cell r="BAL122">
            <v>108253</v>
          </cell>
          <cell r="BAM122">
            <v>106929</v>
          </cell>
          <cell r="BAN122">
            <v>-1324</v>
          </cell>
          <cell r="BAO122">
            <v>0</v>
          </cell>
          <cell r="BAP122">
            <v>0</v>
          </cell>
          <cell r="BAQ122">
            <v>0</v>
          </cell>
          <cell r="BAR122">
            <v>108253</v>
          </cell>
          <cell r="BAS122">
            <v>106929</v>
          </cell>
          <cell r="BAT122">
            <v>-1324</v>
          </cell>
          <cell r="BAU122">
            <v>0</v>
          </cell>
          <cell r="BAV122">
            <v>0</v>
          </cell>
          <cell r="BAW122">
            <v>0</v>
          </cell>
          <cell r="BAX122">
            <v>120000</v>
          </cell>
          <cell r="BAY122">
            <v>120000</v>
          </cell>
          <cell r="BAZ122">
            <v>0</v>
          </cell>
          <cell r="BBA122">
            <v>140000</v>
          </cell>
          <cell r="BBB122">
            <v>140000</v>
          </cell>
          <cell r="BBC122">
            <v>0</v>
          </cell>
        </row>
        <row r="123">
          <cell r="A123" t="str">
            <v>E07000237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  <cell r="EP123">
            <v>0</v>
          </cell>
          <cell r="EQ123">
            <v>0</v>
          </cell>
          <cell r="ER123">
            <v>0</v>
          </cell>
          <cell r="ES123">
            <v>0</v>
          </cell>
          <cell r="ET123">
            <v>0</v>
          </cell>
          <cell r="EU123">
            <v>0</v>
          </cell>
          <cell r="EV123">
            <v>0</v>
          </cell>
          <cell r="EW123">
            <v>0</v>
          </cell>
          <cell r="EX123">
            <v>0</v>
          </cell>
          <cell r="EY123">
            <v>0</v>
          </cell>
          <cell r="EZ123">
            <v>0</v>
          </cell>
          <cell r="FA123">
            <v>0</v>
          </cell>
          <cell r="FB123">
            <v>0</v>
          </cell>
          <cell r="FC123">
            <v>0</v>
          </cell>
          <cell r="FD123">
            <v>0</v>
          </cell>
          <cell r="FE123">
            <v>0</v>
          </cell>
          <cell r="FF123">
            <v>0</v>
          </cell>
          <cell r="FG123">
            <v>0</v>
          </cell>
          <cell r="FH123">
            <v>0</v>
          </cell>
          <cell r="FI123">
            <v>0</v>
          </cell>
          <cell r="FJ123">
            <v>0</v>
          </cell>
          <cell r="FK123">
            <v>0</v>
          </cell>
          <cell r="FL123">
            <v>0</v>
          </cell>
          <cell r="FM123">
            <v>0</v>
          </cell>
          <cell r="FN123">
            <v>0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  <cell r="FT123">
            <v>0</v>
          </cell>
          <cell r="FU123">
            <v>0</v>
          </cell>
          <cell r="FV123">
            <v>0</v>
          </cell>
          <cell r="FW123">
            <v>0</v>
          </cell>
          <cell r="FX123">
            <v>0</v>
          </cell>
          <cell r="FY123">
            <v>0</v>
          </cell>
          <cell r="FZ123">
            <v>0</v>
          </cell>
          <cell r="GA123">
            <v>0</v>
          </cell>
          <cell r="GB123">
            <v>0</v>
          </cell>
          <cell r="GC123">
            <v>0</v>
          </cell>
          <cell r="GD123">
            <v>0</v>
          </cell>
          <cell r="GE123">
            <v>0</v>
          </cell>
          <cell r="GF123">
            <v>0</v>
          </cell>
          <cell r="GG123">
            <v>0</v>
          </cell>
          <cell r="GH123">
            <v>0</v>
          </cell>
          <cell r="GI123">
            <v>0</v>
          </cell>
          <cell r="GJ123">
            <v>0</v>
          </cell>
          <cell r="GK123">
            <v>0</v>
          </cell>
          <cell r="GL123">
            <v>0</v>
          </cell>
          <cell r="GM123">
            <v>0</v>
          </cell>
          <cell r="GN123">
            <v>0</v>
          </cell>
          <cell r="GO123">
            <v>0</v>
          </cell>
          <cell r="GP123">
            <v>0</v>
          </cell>
          <cell r="GQ123">
            <v>0</v>
          </cell>
          <cell r="GR123">
            <v>0</v>
          </cell>
          <cell r="GS123">
            <v>0</v>
          </cell>
          <cell r="GT123">
            <v>0</v>
          </cell>
          <cell r="GU123">
            <v>0</v>
          </cell>
          <cell r="GV123">
            <v>0</v>
          </cell>
          <cell r="GW123">
            <v>0</v>
          </cell>
          <cell r="GX123">
            <v>0</v>
          </cell>
          <cell r="GY123">
            <v>0</v>
          </cell>
          <cell r="GZ123">
            <v>0</v>
          </cell>
          <cell r="HA123">
            <v>0</v>
          </cell>
          <cell r="HB123">
            <v>0</v>
          </cell>
          <cell r="HC123">
            <v>0</v>
          </cell>
          <cell r="HD123">
            <v>0</v>
          </cell>
          <cell r="HE123">
            <v>0</v>
          </cell>
          <cell r="HF123">
            <v>0</v>
          </cell>
          <cell r="HG123">
            <v>0</v>
          </cell>
          <cell r="HH123">
            <v>0</v>
          </cell>
          <cell r="HI123">
            <v>0</v>
          </cell>
          <cell r="HJ123">
            <v>0</v>
          </cell>
          <cell r="HK123">
            <v>0</v>
          </cell>
          <cell r="HL123">
            <v>0</v>
          </cell>
          <cell r="HM123">
            <v>0</v>
          </cell>
          <cell r="HN123">
            <v>0</v>
          </cell>
          <cell r="HO123">
            <v>0</v>
          </cell>
          <cell r="HP123">
            <v>0</v>
          </cell>
          <cell r="HQ123">
            <v>0</v>
          </cell>
          <cell r="HR123">
            <v>0</v>
          </cell>
          <cell r="HS123">
            <v>0</v>
          </cell>
          <cell r="HT123">
            <v>0</v>
          </cell>
          <cell r="HU123">
            <v>0</v>
          </cell>
          <cell r="HV123">
            <v>0</v>
          </cell>
          <cell r="HW123">
            <v>0</v>
          </cell>
          <cell r="HX123">
            <v>0</v>
          </cell>
          <cell r="HY123">
            <v>0</v>
          </cell>
          <cell r="HZ123">
            <v>0</v>
          </cell>
          <cell r="IA123">
            <v>0</v>
          </cell>
          <cell r="IB123">
            <v>0</v>
          </cell>
          <cell r="IC123">
            <v>0</v>
          </cell>
          <cell r="ID123">
            <v>0</v>
          </cell>
          <cell r="IE123">
            <v>0</v>
          </cell>
          <cell r="IF123">
            <v>0</v>
          </cell>
          <cell r="IG123">
            <v>0</v>
          </cell>
          <cell r="IH123">
            <v>0</v>
          </cell>
          <cell r="II123">
            <v>0</v>
          </cell>
          <cell r="IJ123">
            <v>0</v>
          </cell>
          <cell r="IK123">
            <v>0</v>
          </cell>
          <cell r="IL123">
            <v>0</v>
          </cell>
          <cell r="IM123">
            <v>0</v>
          </cell>
          <cell r="IN123">
            <v>0</v>
          </cell>
          <cell r="IO123">
            <v>0</v>
          </cell>
          <cell r="IP123">
            <v>0</v>
          </cell>
          <cell r="IQ123">
            <v>0</v>
          </cell>
          <cell r="IR123">
            <v>0</v>
          </cell>
          <cell r="IS123">
            <v>0</v>
          </cell>
          <cell r="IT123">
            <v>0</v>
          </cell>
          <cell r="IU123">
            <v>0</v>
          </cell>
          <cell r="IV123">
            <v>0</v>
          </cell>
          <cell r="IW123">
            <v>0</v>
          </cell>
          <cell r="IX123">
            <v>0</v>
          </cell>
          <cell r="IY123">
            <v>0</v>
          </cell>
          <cell r="IZ123">
            <v>0</v>
          </cell>
          <cell r="JA123">
            <v>0</v>
          </cell>
          <cell r="JB123">
            <v>0</v>
          </cell>
          <cell r="JC123">
            <v>0</v>
          </cell>
          <cell r="JD123">
            <v>0</v>
          </cell>
          <cell r="JE123">
            <v>0</v>
          </cell>
          <cell r="JF123">
            <v>0</v>
          </cell>
          <cell r="JG123">
            <v>0</v>
          </cell>
          <cell r="JH123">
            <v>0</v>
          </cell>
          <cell r="JI123">
            <v>0</v>
          </cell>
          <cell r="JJ123">
            <v>0</v>
          </cell>
          <cell r="JK123">
            <v>0</v>
          </cell>
          <cell r="JL123">
            <v>0</v>
          </cell>
          <cell r="JM123">
            <v>0</v>
          </cell>
          <cell r="JN123">
            <v>0</v>
          </cell>
          <cell r="JO123">
            <v>0</v>
          </cell>
          <cell r="JP123">
            <v>0</v>
          </cell>
          <cell r="JQ123">
            <v>0</v>
          </cell>
          <cell r="JR123">
            <v>0</v>
          </cell>
          <cell r="JS123">
            <v>0</v>
          </cell>
          <cell r="JT123">
            <v>0</v>
          </cell>
          <cell r="JU123">
            <v>0</v>
          </cell>
          <cell r="JV123">
            <v>0</v>
          </cell>
          <cell r="JW123">
            <v>0</v>
          </cell>
          <cell r="JX123">
            <v>0</v>
          </cell>
          <cell r="JY123">
            <v>0</v>
          </cell>
          <cell r="JZ123">
            <v>0</v>
          </cell>
          <cell r="KA123">
            <v>0</v>
          </cell>
          <cell r="KB123">
            <v>0</v>
          </cell>
          <cell r="KC123">
            <v>0</v>
          </cell>
          <cell r="KD123">
            <v>0</v>
          </cell>
          <cell r="KE123">
            <v>0</v>
          </cell>
          <cell r="KF123">
            <v>0</v>
          </cell>
          <cell r="KG123">
            <v>0</v>
          </cell>
          <cell r="KH123">
            <v>0</v>
          </cell>
          <cell r="KI123">
            <v>0</v>
          </cell>
          <cell r="KJ123">
            <v>0</v>
          </cell>
          <cell r="KK123">
            <v>0</v>
          </cell>
          <cell r="KL123">
            <v>0</v>
          </cell>
          <cell r="KM123">
            <v>0</v>
          </cell>
          <cell r="KN123">
            <v>0</v>
          </cell>
          <cell r="KO123">
            <v>0</v>
          </cell>
          <cell r="KP123">
            <v>0</v>
          </cell>
          <cell r="KQ123">
            <v>0</v>
          </cell>
          <cell r="KR123">
            <v>0</v>
          </cell>
          <cell r="KS123">
            <v>0</v>
          </cell>
          <cell r="KT123">
            <v>0</v>
          </cell>
          <cell r="KU123">
            <v>0</v>
          </cell>
          <cell r="KV123">
            <v>0</v>
          </cell>
          <cell r="KW123">
            <v>0</v>
          </cell>
          <cell r="KX123">
            <v>0</v>
          </cell>
          <cell r="KY123">
            <v>0</v>
          </cell>
          <cell r="KZ123">
            <v>0</v>
          </cell>
          <cell r="LA123">
            <v>0</v>
          </cell>
          <cell r="LB123">
            <v>0</v>
          </cell>
          <cell r="LC123">
            <v>0</v>
          </cell>
          <cell r="LD123">
            <v>0</v>
          </cell>
          <cell r="LE123">
            <v>0</v>
          </cell>
          <cell r="LF123">
            <v>0</v>
          </cell>
          <cell r="LG123">
            <v>0</v>
          </cell>
          <cell r="LH123">
            <v>0</v>
          </cell>
          <cell r="LI123">
            <v>0</v>
          </cell>
          <cell r="LJ123">
            <v>0</v>
          </cell>
          <cell r="LK123">
            <v>0</v>
          </cell>
          <cell r="LL123">
            <v>0</v>
          </cell>
          <cell r="LM123">
            <v>0</v>
          </cell>
          <cell r="LN123">
            <v>0</v>
          </cell>
          <cell r="LO123">
            <v>0</v>
          </cell>
          <cell r="LP123">
            <v>0</v>
          </cell>
          <cell r="LQ123">
            <v>0</v>
          </cell>
          <cell r="LR123">
            <v>0</v>
          </cell>
          <cell r="LS123">
            <v>0</v>
          </cell>
          <cell r="LT123">
            <v>0</v>
          </cell>
          <cell r="LU123">
            <v>0</v>
          </cell>
          <cell r="LV123">
            <v>0</v>
          </cell>
          <cell r="LW123">
            <v>0</v>
          </cell>
          <cell r="LX123">
            <v>0</v>
          </cell>
          <cell r="LY123">
            <v>0</v>
          </cell>
          <cell r="LZ123">
            <v>0</v>
          </cell>
          <cell r="MA123">
            <v>0</v>
          </cell>
          <cell r="MB123">
            <v>0</v>
          </cell>
          <cell r="MC123">
            <v>0</v>
          </cell>
          <cell r="MD123">
            <v>0</v>
          </cell>
          <cell r="ME123">
            <v>0</v>
          </cell>
          <cell r="MF123">
            <v>0</v>
          </cell>
          <cell r="MG123">
            <v>0</v>
          </cell>
          <cell r="MH123">
            <v>0</v>
          </cell>
          <cell r="MI123">
            <v>0</v>
          </cell>
          <cell r="MJ123">
            <v>0</v>
          </cell>
          <cell r="MK123">
            <v>693</v>
          </cell>
          <cell r="ML123">
            <v>0</v>
          </cell>
          <cell r="MM123">
            <v>0</v>
          </cell>
          <cell r="MN123">
            <v>0</v>
          </cell>
          <cell r="MO123">
            <v>0</v>
          </cell>
          <cell r="MP123">
            <v>693</v>
          </cell>
          <cell r="MQ123">
            <v>693</v>
          </cell>
          <cell r="MR123">
            <v>0</v>
          </cell>
          <cell r="MS123">
            <v>0</v>
          </cell>
          <cell r="MT123">
            <v>0</v>
          </cell>
          <cell r="MU123">
            <v>0</v>
          </cell>
          <cell r="MV123">
            <v>0</v>
          </cell>
          <cell r="MW123">
            <v>0</v>
          </cell>
          <cell r="MX123">
            <v>0</v>
          </cell>
          <cell r="MY123">
            <v>0</v>
          </cell>
          <cell r="MZ123">
            <v>225</v>
          </cell>
          <cell r="NA123">
            <v>0</v>
          </cell>
          <cell r="NB123">
            <v>0</v>
          </cell>
          <cell r="NC123">
            <v>0</v>
          </cell>
          <cell r="ND123">
            <v>0</v>
          </cell>
          <cell r="NE123">
            <v>225</v>
          </cell>
          <cell r="NF123">
            <v>0</v>
          </cell>
          <cell r="NG123">
            <v>0</v>
          </cell>
          <cell r="NH123">
            <v>0</v>
          </cell>
          <cell r="NI123">
            <v>0</v>
          </cell>
          <cell r="NJ123">
            <v>0</v>
          </cell>
          <cell r="NK123">
            <v>0</v>
          </cell>
          <cell r="NL123">
            <v>225</v>
          </cell>
          <cell r="NM123">
            <v>0</v>
          </cell>
          <cell r="NN123">
            <v>0</v>
          </cell>
          <cell r="NO123">
            <v>0</v>
          </cell>
          <cell r="NP123">
            <v>0</v>
          </cell>
          <cell r="NQ123">
            <v>0</v>
          </cell>
          <cell r="NR123">
            <v>0</v>
          </cell>
          <cell r="NS123">
            <v>0</v>
          </cell>
          <cell r="NT123">
            <v>220</v>
          </cell>
          <cell r="NU123">
            <v>0</v>
          </cell>
          <cell r="NV123">
            <v>0</v>
          </cell>
          <cell r="NW123">
            <v>0</v>
          </cell>
          <cell r="NX123">
            <v>0</v>
          </cell>
          <cell r="NY123">
            <v>220</v>
          </cell>
          <cell r="NZ123">
            <v>0</v>
          </cell>
          <cell r="OA123">
            <v>0</v>
          </cell>
          <cell r="OB123">
            <v>0</v>
          </cell>
          <cell r="OC123">
            <v>0</v>
          </cell>
          <cell r="OD123">
            <v>0</v>
          </cell>
          <cell r="OE123">
            <v>0</v>
          </cell>
          <cell r="OF123">
            <v>220</v>
          </cell>
          <cell r="OG123">
            <v>0</v>
          </cell>
          <cell r="OH123">
            <v>0</v>
          </cell>
          <cell r="OI123">
            <v>0</v>
          </cell>
          <cell r="OJ123">
            <v>0</v>
          </cell>
          <cell r="OK123">
            <v>0</v>
          </cell>
          <cell r="OL123">
            <v>0</v>
          </cell>
          <cell r="OM123">
            <v>0</v>
          </cell>
          <cell r="ON123">
            <v>0</v>
          </cell>
          <cell r="OO123">
            <v>150</v>
          </cell>
          <cell r="OP123">
            <v>0</v>
          </cell>
          <cell r="OQ123">
            <v>150</v>
          </cell>
          <cell r="OR123">
            <v>0</v>
          </cell>
          <cell r="OS123">
            <v>150</v>
          </cell>
          <cell r="OT123">
            <v>0</v>
          </cell>
          <cell r="OU123">
            <v>0</v>
          </cell>
          <cell r="OV123">
            <v>0</v>
          </cell>
          <cell r="OW123">
            <v>0</v>
          </cell>
          <cell r="OX123">
            <v>0</v>
          </cell>
          <cell r="OY123">
            <v>0</v>
          </cell>
          <cell r="OZ123">
            <v>150</v>
          </cell>
          <cell r="PA123">
            <v>0</v>
          </cell>
          <cell r="PB123">
            <v>0</v>
          </cell>
          <cell r="PC123">
            <v>0</v>
          </cell>
          <cell r="PD123">
            <v>0</v>
          </cell>
          <cell r="PE123">
            <v>0</v>
          </cell>
          <cell r="PF123">
            <v>0</v>
          </cell>
          <cell r="PG123">
            <v>0</v>
          </cell>
          <cell r="PH123">
            <v>0</v>
          </cell>
          <cell r="PI123">
            <v>0</v>
          </cell>
          <cell r="PJ123">
            <v>0</v>
          </cell>
          <cell r="PK123">
            <v>0</v>
          </cell>
          <cell r="PL123">
            <v>0</v>
          </cell>
          <cell r="PM123">
            <v>0</v>
          </cell>
          <cell r="PN123">
            <v>0</v>
          </cell>
          <cell r="PO123">
            <v>0</v>
          </cell>
          <cell r="PP123">
            <v>0</v>
          </cell>
          <cell r="PQ123">
            <v>0</v>
          </cell>
          <cell r="PR123">
            <v>0</v>
          </cell>
          <cell r="PS123">
            <v>0</v>
          </cell>
          <cell r="PT123">
            <v>0</v>
          </cell>
          <cell r="PU123">
            <v>0</v>
          </cell>
          <cell r="PV123">
            <v>0</v>
          </cell>
          <cell r="PW123">
            <v>0</v>
          </cell>
          <cell r="PX123">
            <v>0</v>
          </cell>
          <cell r="PY123">
            <v>0</v>
          </cell>
          <cell r="PZ123">
            <v>0</v>
          </cell>
          <cell r="QA123">
            <v>0</v>
          </cell>
          <cell r="QB123">
            <v>0</v>
          </cell>
          <cell r="QC123">
            <v>0</v>
          </cell>
          <cell r="QD123">
            <v>0</v>
          </cell>
          <cell r="QE123">
            <v>0</v>
          </cell>
          <cell r="QF123">
            <v>0</v>
          </cell>
          <cell r="QG123">
            <v>0</v>
          </cell>
          <cell r="QH123">
            <v>0</v>
          </cell>
          <cell r="QI123">
            <v>0</v>
          </cell>
          <cell r="QJ123">
            <v>0</v>
          </cell>
          <cell r="QK123">
            <v>0</v>
          </cell>
          <cell r="QL123">
            <v>0</v>
          </cell>
          <cell r="QM123">
            <v>0</v>
          </cell>
          <cell r="QN123">
            <v>0</v>
          </cell>
          <cell r="QO123">
            <v>0</v>
          </cell>
          <cell r="QP123">
            <v>0</v>
          </cell>
          <cell r="QQ123">
            <v>0</v>
          </cell>
          <cell r="QR123">
            <v>0</v>
          </cell>
          <cell r="QS123">
            <v>0</v>
          </cell>
          <cell r="QT123">
            <v>0</v>
          </cell>
          <cell r="QU123">
            <v>0</v>
          </cell>
          <cell r="QV123">
            <v>445</v>
          </cell>
          <cell r="QW123">
            <v>150</v>
          </cell>
          <cell r="QX123">
            <v>0</v>
          </cell>
          <cell r="QY123">
            <v>150</v>
          </cell>
          <cell r="QZ123">
            <v>0</v>
          </cell>
          <cell r="RA123">
            <v>595</v>
          </cell>
          <cell r="RB123">
            <v>0</v>
          </cell>
          <cell r="RC123">
            <v>0</v>
          </cell>
          <cell r="RD123">
            <v>0</v>
          </cell>
          <cell r="RE123">
            <v>0</v>
          </cell>
          <cell r="RF123">
            <v>0</v>
          </cell>
          <cell r="RG123">
            <v>0</v>
          </cell>
          <cell r="RH123">
            <v>595</v>
          </cell>
          <cell r="RI123">
            <v>0</v>
          </cell>
          <cell r="RJ123">
            <v>0</v>
          </cell>
          <cell r="RK123">
            <v>0</v>
          </cell>
          <cell r="RL123">
            <v>0</v>
          </cell>
          <cell r="RM123">
            <v>0</v>
          </cell>
          <cell r="RN123">
            <v>0</v>
          </cell>
          <cell r="RO123">
            <v>0</v>
          </cell>
          <cell r="RP123">
            <v>0</v>
          </cell>
          <cell r="RQ123">
            <v>0</v>
          </cell>
          <cell r="RR123">
            <v>0</v>
          </cell>
          <cell r="RS123">
            <v>0</v>
          </cell>
          <cell r="RT123">
            <v>0</v>
          </cell>
          <cell r="RU123">
            <v>0</v>
          </cell>
          <cell r="RV123">
            <v>0</v>
          </cell>
          <cell r="RW123">
            <v>0</v>
          </cell>
          <cell r="RX123">
            <v>0</v>
          </cell>
          <cell r="RY123">
            <v>0</v>
          </cell>
          <cell r="RZ123">
            <v>0</v>
          </cell>
          <cell r="SA123">
            <v>0</v>
          </cell>
          <cell r="SB123">
            <v>0</v>
          </cell>
          <cell r="SC123">
            <v>0</v>
          </cell>
          <cell r="SD123">
            <v>0</v>
          </cell>
          <cell r="SE123">
            <v>0</v>
          </cell>
          <cell r="SF123">
            <v>0</v>
          </cell>
          <cell r="SG123">
            <v>0</v>
          </cell>
          <cell r="SH123">
            <v>0</v>
          </cell>
          <cell r="SI123">
            <v>0</v>
          </cell>
          <cell r="SJ123">
            <v>0</v>
          </cell>
          <cell r="SK123">
            <v>0</v>
          </cell>
          <cell r="SL123">
            <v>0</v>
          </cell>
          <cell r="SM123">
            <v>0</v>
          </cell>
          <cell r="SN123">
            <v>0</v>
          </cell>
          <cell r="SO123">
            <v>0</v>
          </cell>
          <cell r="SP123">
            <v>0</v>
          </cell>
          <cell r="SQ123">
            <v>0</v>
          </cell>
          <cell r="SR123">
            <v>0</v>
          </cell>
          <cell r="SS123">
            <v>0</v>
          </cell>
          <cell r="ST123">
            <v>0</v>
          </cell>
          <cell r="SU123">
            <v>0</v>
          </cell>
          <cell r="SV123">
            <v>0</v>
          </cell>
          <cell r="SW123">
            <v>0</v>
          </cell>
          <cell r="SX123">
            <v>0</v>
          </cell>
          <cell r="SY123">
            <v>0</v>
          </cell>
          <cell r="SZ123">
            <v>0</v>
          </cell>
          <cell r="TA123">
            <v>0</v>
          </cell>
          <cell r="TB123">
            <v>0</v>
          </cell>
          <cell r="TC123">
            <v>0</v>
          </cell>
          <cell r="TD123">
            <v>0</v>
          </cell>
          <cell r="TE123">
            <v>0</v>
          </cell>
          <cell r="TF123">
            <v>0</v>
          </cell>
          <cell r="TG123">
            <v>0</v>
          </cell>
          <cell r="TH123">
            <v>0</v>
          </cell>
          <cell r="TI123">
            <v>0</v>
          </cell>
          <cell r="TJ123">
            <v>0</v>
          </cell>
          <cell r="TK123">
            <v>0</v>
          </cell>
          <cell r="TL123">
            <v>0</v>
          </cell>
          <cell r="TM123">
            <v>0</v>
          </cell>
          <cell r="TN123">
            <v>0</v>
          </cell>
          <cell r="TO123">
            <v>0</v>
          </cell>
          <cell r="TP123">
            <v>0</v>
          </cell>
          <cell r="TQ123">
            <v>0</v>
          </cell>
          <cell r="TR123">
            <v>0</v>
          </cell>
          <cell r="TS123">
            <v>0</v>
          </cell>
          <cell r="TT123">
            <v>0</v>
          </cell>
          <cell r="TU123">
            <v>0</v>
          </cell>
          <cell r="TV123">
            <v>0</v>
          </cell>
          <cell r="TW123">
            <v>0</v>
          </cell>
          <cell r="TX123">
            <v>0</v>
          </cell>
          <cell r="TY123">
            <v>0</v>
          </cell>
          <cell r="TZ123">
            <v>0</v>
          </cell>
          <cell r="UA123">
            <v>0</v>
          </cell>
          <cell r="UB123">
            <v>0</v>
          </cell>
          <cell r="UC123">
            <v>0</v>
          </cell>
          <cell r="UD123">
            <v>0</v>
          </cell>
          <cell r="UE123">
            <v>0</v>
          </cell>
          <cell r="UF123">
            <v>0</v>
          </cell>
          <cell r="UG123">
            <v>0</v>
          </cell>
          <cell r="UH123">
            <v>0</v>
          </cell>
          <cell r="UI123">
            <v>0</v>
          </cell>
          <cell r="UJ123">
            <v>0</v>
          </cell>
          <cell r="UK123">
            <v>0</v>
          </cell>
          <cell r="UL123">
            <v>0</v>
          </cell>
          <cell r="UM123">
            <v>0</v>
          </cell>
          <cell r="UN123">
            <v>0</v>
          </cell>
          <cell r="UO123">
            <v>0</v>
          </cell>
          <cell r="UP123">
            <v>0</v>
          </cell>
          <cell r="UQ123">
            <v>0</v>
          </cell>
          <cell r="UR123">
            <v>0</v>
          </cell>
          <cell r="US123">
            <v>0</v>
          </cell>
          <cell r="UT123">
            <v>0</v>
          </cell>
          <cell r="UU123">
            <v>0</v>
          </cell>
          <cell r="UV123">
            <v>0</v>
          </cell>
          <cell r="UW123">
            <v>0</v>
          </cell>
          <cell r="UX123">
            <v>0</v>
          </cell>
          <cell r="UY123">
            <v>0</v>
          </cell>
          <cell r="UZ123">
            <v>0</v>
          </cell>
          <cell r="VA123">
            <v>0</v>
          </cell>
          <cell r="VB123">
            <v>0</v>
          </cell>
          <cell r="VC123">
            <v>0</v>
          </cell>
          <cell r="VD123">
            <v>0</v>
          </cell>
          <cell r="VE123">
            <v>0</v>
          </cell>
          <cell r="VF123">
            <v>0</v>
          </cell>
          <cell r="VG123">
            <v>0</v>
          </cell>
          <cell r="VH123">
            <v>0</v>
          </cell>
          <cell r="VI123">
            <v>0</v>
          </cell>
          <cell r="VJ123">
            <v>0</v>
          </cell>
          <cell r="VK123">
            <v>0</v>
          </cell>
          <cell r="VL123">
            <v>0</v>
          </cell>
          <cell r="VM123">
            <v>0</v>
          </cell>
          <cell r="VN123">
            <v>0</v>
          </cell>
          <cell r="VO123">
            <v>0</v>
          </cell>
          <cell r="VP123">
            <v>0</v>
          </cell>
          <cell r="VQ123">
            <v>0</v>
          </cell>
          <cell r="VR123">
            <v>0</v>
          </cell>
          <cell r="VS123">
            <v>0</v>
          </cell>
          <cell r="VT123">
            <v>0</v>
          </cell>
          <cell r="VU123">
            <v>0</v>
          </cell>
          <cell r="VV123">
            <v>0</v>
          </cell>
          <cell r="VW123">
            <v>0</v>
          </cell>
          <cell r="VX123">
            <v>0</v>
          </cell>
          <cell r="VY123">
            <v>0</v>
          </cell>
          <cell r="VZ123">
            <v>0</v>
          </cell>
          <cell r="WA123">
            <v>0</v>
          </cell>
          <cell r="WB123">
            <v>0</v>
          </cell>
          <cell r="WC123">
            <v>0</v>
          </cell>
          <cell r="WD123">
            <v>0</v>
          </cell>
          <cell r="WE123">
            <v>0</v>
          </cell>
          <cell r="WF123">
            <v>0</v>
          </cell>
          <cell r="WG123">
            <v>0</v>
          </cell>
          <cell r="WH123">
            <v>0</v>
          </cell>
          <cell r="WI123">
            <v>0</v>
          </cell>
          <cell r="WJ123">
            <v>0</v>
          </cell>
          <cell r="WK123">
            <v>0</v>
          </cell>
          <cell r="WL123">
            <v>0</v>
          </cell>
          <cell r="WM123">
            <v>0</v>
          </cell>
          <cell r="WN123">
            <v>0</v>
          </cell>
          <cell r="WO123">
            <v>0</v>
          </cell>
          <cell r="WP123">
            <v>0</v>
          </cell>
          <cell r="WQ123">
            <v>0</v>
          </cell>
          <cell r="WR123">
            <v>0</v>
          </cell>
          <cell r="WS123">
            <v>0</v>
          </cell>
          <cell r="WT123">
            <v>0</v>
          </cell>
          <cell r="WU123">
            <v>0</v>
          </cell>
          <cell r="WV123">
            <v>0</v>
          </cell>
          <cell r="WW123">
            <v>0</v>
          </cell>
          <cell r="WX123">
            <v>0</v>
          </cell>
          <cell r="WY123">
            <v>0</v>
          </cell>
          <cell r="WZ123">
            <v>0</v>
          </cell>
          <cell r="XA123">
            <v>260</v>
          </cell>
          <cell r="XB123">
            <v>0</v>
          </cell>
          <cell r="XC123">
            <v>260</v>
          </cell>
          <cell r="XD123">
            <v>0</v>
          </cell>
          <cell r="XE123">
            <v>260</v>
          </cell>
          <cell r="XF123">
            <v>0</v>
          </cell>
          <cell r="XG123">
            <v>0</v>
          </cell>
          <cell r="XH123">
            <v>0</v>
          </cell>
          <cell r="XI123">
            <v>0</v>
          </cell>
          <cell r="XJ123">
            <v>0</v>
          </cell>
          <cell r="XK123">
            <v>0</v>
          </cell>
          <cell r="XL123">
            <v>260</v>
          </cell>
          <cell r="XM123">
            <v>0</v>
          </cell>
          <cell r="XN123">
            <v>0</v>
          </cell>
          <cell r="XO123">
            <v>0</v>
          </cell>
          <cell r="XP123">
            <v>0</v>
          </cell>
          <cell r="XQ123">
            <v>0</v>
          </cell>
          <cell r="XR123">
            <v>0</v>
          </cell>
          <cell r="XS123">
            <v>0</v>
          </cell>
          <cell r="XT123">
            <v>0</v>
          </cell>
          <cell r="XU123">
            <v>501</v>
          </cell>
          <cell r="XV123">
            <v>50</v>
          </cell>
          <cell r="XW123">
            <v>551</v>
          </cell>
          <cell r="XX123">
            <v>0</v>
          </cell>
          <cell r="XY123">
            <v>551</v>
          </cell>
          <cell r="XZ123">
            <v>0</v>
          </cell>
          <cell r="YA123">
            <v>0</v>
          </cell>
          <cell r="YB123">
            <v>0</v>
          </cell>
          <cell r="YC123">
            <v>0</v>
          </cell>
          <cell r="YD123">
            <v>0</v>
          </cell>
          <cell r="YE123">
            <v>0</v>
          </cell>
          <cell r="YF123">
            <v>551</v>
          </cell>
          <cell r="YG123">
            <v>0</v>
          </cell>
          <cell r="YH123">
            <v>0</v>
          </cell>
          <cell r="YI123">
            <v>0</v>
          </cell>
          <cell r="YJ123">
            <v>0</v>
          </cell>
          <cell r="YK123">
            <v>0</v>
          </cell>
          <cell r="YL123">
            <v>0</v>
          </cell>
          <cell r="YM123">
            <v>0</v>
          </cell>
          <cell r="YN123">
            <v>0</v>
          </cell>
          <cell r="YO123">
            <v>180</v>
          </cell>
          <cell r="YP123">
            <v>0</v>
          </cell>
          <cell r="YQ123">
            <v>180</v>
          </cell>
          <cell r="YR123">
            <v>0</v>
          </cell>
          <cell r="YS123">
            <v>180</v>
          </cell>
          <cell r="YT123">
            <v>0</v>
          </cell>
          <cell r="YU123">
            <v>0</v>
          </cell>
          <cell r="YV123">
            <v>0</v>
          </cell>
          <cell r="YW123">
            <v>0</v>
          </cell>
          <cell r="YX123">
            <v>0</v>
          </cell>
          <cell r="YY123">
            <v>0</v>
          </cell>
          <cell r="YZ123">
            <v>180</v>
          </cell>
          <cell r="ZA123">
            <v>0</v>
          </cell>
          <cell r="ZB123">
            <v>0</v>
          </cell>
          <cell r="ZC123">
            <v>0</v>
          </cell>
          <cell r="ZD123">
            <v>0</v>
          </cell>
          <cell r="ZE123">
            <v>0</v>
          </cell>
          <cell r="ZF123">
            <v>0</v>
          </cell>
          <cell r="ZG123">
            <v>0</v>
          </cell>
          <cell r="ZH123">
            <v>0</v>
          </cell>
          <cell r="ZI123">
            <v>0</v>
          </cell>
          <cell r="ZJ123">
            <v>0</v>
          </cell>
          <cell r="ZK123">
            <v>0</v>
          </cell>
          <cell r="ZL123">
            <v>0</v>
          </cell>
          <cell r="ZM123">
            <v>0</v>
          </cell>
          <cell r="ZN123">
            <v>0</v>
          </cell>
          <cell r="ZO123">
            <v>0</v>
          </cell>
          <cell r="ZP123">
            <v>0</v>
          </cell>
          <cell r="ZQ123">
            <v>0</v>
          </cell>
          <cell r="ZR123">
            <v>0</v>
          </cell>
          <cell r="ZS123">
            <v>0</v>
          </cell>
          <cell r="ZT123">
            <v>0</v>
          </cell>
          <cell r="ZU123">
            <v>0</v>
          </cell>
          <cell r="ZV123">
            <v>0</v>
          </cell>
          <cell r="ZW123">
            <v>0</v>
          </cell>
          <cell r="ZX123">
            <v>0</v>
          </cell>
          <cell r="ZY123">
            <v>0</v>
          </cell>
          <cell r="ZZ123">
            <v>0</v>
          </cell>
          <cell r="AAA123">
            <v>0</v>
          </cell>
          <cell r="AAB123">
            <v>0</v>
          </cell>
          <cell r="AAC123">
            <v>0</v>
          </cell>
          <cell r="AAD123">
            <v>0</v>
          </cell>
          <cell r="AAE123">
            <v>0</v>
          </cell>
          <cell r="AAF123">
            <v>0</v>
          </cell>
          <cell r="AAG123">
            <v>0</v>
          </cell>
          <cell r="AAH123">
            <v>0</v>
          </cell>
          <cell r="AAI123">
            <v>0</v>
          </cell>
          <cell r="AAJ123">
            <v>0</v>
          </cell>
          <cell r="AAK123">
            <v>0</v>
          </cell>
          <cell r="AAL123">
            <v>0</v>
          </cell>
          <cell r="AAM123">
            <v>0</v>
          </cell>
          <cell r="AAN123">
            <v>0</v>
          </cell>
          <cell r="AAO123">
            <v>0</v>
          </cell>
          <cell r="AAP123">
            <v>0</v>
          </cell>
          <cell r="AAQ123">
            <v>0</v>
          </cell>
          <cell r="AAR123">
            <v>0</v>
          </cell>
          <cell r="AAS123">
            <v>0</v>
          </cell>
          <cell r="AAT123">
            <v>0</v>
          </cell>
          <cell r="AAU123">
            <v>0</v>
          </cell>
          <cell r="AAV123">
            <v>0</v>
          </cell>
          <cell r="AAW123">
            <v>0</v>
          </cell>
          <cell r="AAX123">
            <v>0</v>
          </cell>
          <cell r="AAY123">
            <v>0</v>
          </cell>
          <cell r="AAZ123">
            <v>0</v>
          </cell>
          <cell r="ABA123">
            <v>0</v>
          </cell>
          <cell r="ABB123">
            <v>0</v>
          </cell>
          <cell r="ABC123">
            <v>0</v>
          </cell>
          <cell r="ABD123">
            <v>0</v>
          </cell>
          <cell r="ABE123">
            <v>0</v>
          </cell>
          <cell r="ABF123">
            <v>0</v>
          </cell>
          <cell r="ABG123">
            <v>0</v>
          </cell>
          <cell r="ABH123">
            <v>0</v>
          </cell>
          <cell r="ABI123">
            <v>0</v>
          </cell>
          <cell r="ABJ123">
            <v>0</v>
          </cell>
          <cell r="ABK123">
            <v>0</v>
          </cell>
          <cell r="ABL123">
            <v>0</v>
          </cell>
          <cell r="ABM123">
            <v>0</v>
          </cell>
          <cell r="ABN123">
            <v>0</v>
          </cell>
          <cell r="ABO123">
            <v>0</v>
          </cell>
          <cell r="ABP123">
            <v>0</v>
          </cell>
          <cell r="ABQ123">
            <v>0</v>
          </cell>
          <cell r="ABR123">
            <v>0</v>
          </cell>
          <cell r="ABS123">
            <v>0</v>
          </cell>
          <cell r="ABT123">
            <v>0</v>
          </cell>
          <cell r="ABU123">
            <v>0</v>
          </cell>
          <cell r="ABV123">
            <v>0</v>
          </cell>
          <cell r="ABW123">
            <v>0</v>
          </cell>
          <cell r="ABX123">
            <v>0</v>
          </cell>
          <cell r="ABY123">
            <v>0</v>
          </cell>
          <cell r="ABZ123">
            <v>0</v>
          </cell>
          <cell r="ACA123">
            <v>0</v>
          </cell>
          <cell r="ACB123">
            <v>0</v>
          </cell>
          <cell r="ACC123">
            <v>0</v>
          </cell>
          <cell r="ACD123">
            <v>0</v>
          </cell>
          <cell r="ACE123">
            <v>0</v>
          </cell>
          <cell r="ACF123">
            <v>0</v>
          </cell>
          <cell r="ACG123">
            <v>0</v>
          </cell>
          <cell r="ACH123">
            <v>0</v>
          </cell>
          <cell r="ACI123">
            <v>0</v>
          </cell>
          <cell r="ACJ123">
            <v>0</v>
          </cell>
          <cell r="ACK123">
            <v>941</v>
          </cell>
          <cell r="ACL123">
            <v>50</v>
          </cell>
          <cell r="ACM123">
            <v>991</v>
          </cell>
          <cell r="ACN123">
            <v>0</v>
          </cell>
          <cell r="ACO123">
            <v>991</v>
          </cell>
          <cell r="ACP123">
            <v>0</v>
          </cell>
          <cell r="ACQ123">
            <v>0</v>
          </cell>
          <cell r="ACR123">
            <v>0</v>
          </cell>
          <cell r="ACS123">
            <v>0</v>
          </cell>
          <cell r="ACT123">
            <v>0</v>
          </cell>
          <cell r="ACU123">
            <v>0</v>
          </cell>
          <cell r="ACV123">
            <v>991</v>
          </cell>
          <cell r="ACW123">
            <v>0</v>
          </cell>
          <cell r="ACX123">
            <v>0</v>
          </cell>
          <cell r="ACY123">
            <v>0</v>
          </cell>
          <cell r="ACZ123">
            <v>0</v>
          </cell>
          <cell r="ADA123">
            <v>0</v>
          </cell>
          <cell r="ADB123">
            <v>0</v>
          </cell>
          <cell r="ADC123">
            <v>0</v>
          </cell>
          <cell r="ADD123">
            <v>0</v>
          </cell>
          <cell r="ADE123">
            <v>0</v>
          </cell>
          <cell r="ADF123">
            <v>0</v>
          </cell>
          <cell r="ADG123">
            <v>0</v>
          </cell>
          <cell r="ADH123">
            <v>0</v>
          </cell>
          <cell r="ADI123">
            <v>0</v>
          </cell>
          <cell r="ADJ123">
            <v>0</v>
          </cell>
          <cell r="ADK123">
            <v>0</v>
          </cell>
          <cell r="ADL123">
            <v>0</v>
          </cell>
          <cell r="ADM123">
            <v>0</v>
          </cell>
          <cell r="ADN123">
            <v>0</v>
          </cell>
          <cell r="ADO123">
            <v>0</v>
          </cell>
          <cell r="ADP123">
            <v>0</v>
          </cell>
          <cell r="ADQ123">
            <v>0</v>
          </cell>
          <cell r="ADR123">
            <v>0</v>
          </cell>
          <cell r="ADS123">
            <v>0</v>
          </cell>
          <cell r="ADT123">
            <v>0</v>
          </cell>
          <cell r="ADU123">
            <v>0</v>
          </cell>
          <cell r="ADV123">
            <v>0</v>
          </cell>
          <cell r="ADW123">
            <v>0</v>
          </cell>
          <cell r="ADX123">
            <v>0</v>
          </cell>
          <cell r="ADY123">
            <v>0</v>
          </cell>
          <cell r="ADZ123">
            <v>0</v>
          </cell>
          <cell r="AEA123">
            <v>0</v>
          </cell>
          <cell r="AEB123">
            <v>0</v>
          </cell>
          <cell r="AEC123">
            <v>0</v>
          </cell>
          <cell r="AED123">
            <v>0</v>
          </cell>
          <cell r="AEE123">
            <v>0</v>
          </cell>
          <cell r="AEF123">
            <v>0</v>
          </cell>
          <cell r="AEG123">
            <v>0</v>
          </cell>
          <cell r="AEH123">
            <v>0</v>
          </cell>
          <cell r="AEI123">
            <v>0</v>
          </cell>
          <cell r="AEJ123">
            <v>0</v>
          </cell>
          <cell r="AEK123">
            <v>0</v>
          </cell>
          <cell r="AEL123">
            <v>0</v>
          </cell>
          <cell r="AEM123">
            <v>0</v>
          </cell>
          <cell r="AEN123">
            <v>0</v>
          </cell>
          <cell r="AEO123">
            <v>0</v>
          </cell>
          <cell r="AEP123">
            <v>0</v>
          </cell>
          <cell r="AEQ123">
            <v>0</v>
          </cell>
          <cell r="AER123">
            <v>0</v>
          </cell>
          <cell r="AES123">
            <v>0</v>
          </cell>
          <cell r="AET123">
            <v>0</v>
          </cell>
          <cell r="AEU123">
            <v>0</v>
          </cell>
          <cell r="AEV123">
            <v>0</v>
          </cell>
          <cell r="AEW123">
            <v>0</v>
          </cell>
          <cell r="AEX123">
            <v>0</v>
          </cell>
          <cell r="AEY123">
            <v>0</v>
          </cell>
          <cell r="AEZ123">
            <v>0</v>
          </cell>
          <cell r="AFA123">
            <v>0</v>
          </cell>
          <cell r="AFB123">
            <v>0</v>
          </cell>
          <cell r="AFC123">
            <v>0</v>
          </cell>
          <cell r="AFD123">
            <v>0</v>
          </cell>
          <cell r="AFE123">
            <v>0</v>
          </cell>
          <cell r="AFF123">
            <v>0</v>
          </cell>
          <cell r="AFG123">
            <v>0</v>
          </cell>
          <cell r="AFH123">
            <v>0</v>
          </cell>
          <cell r="AFI123">
            <v>0</v>
          </cell>
          <cell r="AFJ123">
            <v>0</v>
          </cell>
          <cell r="AFK123">
            <v>0</v>
          </cell>
          <cell r="AFL123">
            <v>0</v>
          </cell>
          <cell r="AFM123">
            <v>0</v>
          </cell>
          <cell r="AFN123">
            <v>0</v>
          </cell>
          <cell r="AFO123">
            <v>0</v>
          </cell>
          <cell r="AFP123">
            <v>0</v>
          </cell>
          <cell r="AFQ123">
            <v>0</v>
          </cell>
          <cell r="AFR123">
            <v>0</v>
          </cell>
          <cell r="AFS123">
            <v>0</v>
          </cell>
          <cell r="AFT123">
            <v>0</v>
          </cell>
          <cell r="AFU123">
            <v>0</v>
          </cell>
          <cell r="AFV123">
            <v>0</v>
          </cell>
          <cell r="AFW123">
            <v>0</v>
          </cell>
          <cell r="AFX123">
            <v>0</v>
          </cell>
          <cell r="AFY123">
            <v>0</v>
          </cell>
          <cell r="AFZ123">
            <v>0</v>
          </cell>
          <cell r="AGA123">
            <v>0</v>
          </cell>
          <cell r="AGB123">
            <v>0</v>
          </cell>
          <cell r="AGC123">
            <v>0</v>
          </cell>
          <cell r="AGD123">
            <v>0</v>
          </cell>
          <cell r="AGE123">
            <v>0</v>
          </cell>
          <cell r="AGF123">
            <v>812</v>
          </cell>
          <cell r="AGG123">
            <v>0</v>
          </cell>
          <cell r="AGH123">
            <v>30</v>
          </cell>
          <cell r="AGI123">
            <v>30</v>
          </cell>
          <cell r="AGJ123">
            <v>0</v>
          </cell>
          <cell r="AGK123">
            <v>842</v>
          </cell>
          <cell r="AGL123">
            <v>0</v>
          </cell>
          <cell r="AGM123">
            <v>0</v>
          </cell>
          <cell r="AGN123">
            <v>0</v>
          </cell>
          <cell r="AGO123">
            <v>0</v>
          </cell>
          <cell r="AGP123">
            <v>0</v>
          </cell>
          <cell r="AGQ123">
            <v>0</v>
          </cell>
          <cell r="AGR123">
            <v>842</v>
          </cell>
          <cell r="AGS123">
            <v>500</v>
          </cell>
          <cell r="AGT123">
            <v>0</v>
          </cell>
          <cell r="AGU123">
            <v>0</v>
          </cell>
          <cell r="AGV123">
            <v>0</v>
          </cell>
          <cell r="AGW123">
            <v>500</v>
          </cell>
          <cell r="AGX123">
            <v>0</v>
          </cell>
          <cell r="AGY123">
            <v>0</v>
          </cell>
          <cell r="AGZ123">
            <v>0</v>
          </cell>
          <cell r="AHA123">
            <v>0</v>
          </cell>
          <cell r="AHB123">
            <v>0</v>
          </cell>
          <cell r="AHC123">
            <v>0</v>
          </cell>
          <cell r="AHD123">
            <v>0</v>
          </cell>
          <cell r="AHE123">
            <v>0</v>
          </cell>
          <cell r="AHF123">
            <v>0</v>
          </cell>
          <cell r="AHG123">
            <v>0</v>
          </cell>
          <cell r="AHH123">
            <v>0</v>
          </cell>
          <cell r="AHI123">
            <v>0</v>
          </cell>
          <cell r="AHJ123">
            <v>0</v>
          </cell>
          <cell r="AHK123">
            <v>0</v>
          </cell>
          <cell r="AHL123">
            <v>0</v>
          </cell>
          <cell r="AHM123">
            <v>0</v>
          </cell>
          <cell r="AHN123">
            <v>0</v>
          </cell>
          <cell r="AHO123">
            <v>0</v>
          </cell>
          <cell r="AHP123">
            <v>0</v>
          </cell>
          <cell r="AHQ123">
            <v>0</v>
          </cell>
          <cell r="AHR123">
            <v>0</v>
          </cell>
          <cell r="AHS123">
            <v>0</v>
          </cell>
          <cell r="AHT123">
            <v>0</v>
          </cell>
          <cell r="AHU123">
            <v>0</v>
          </cell>
          <cell r="AHV123">
            <v>0</v>
          </cell>
          <cell r="AHW123">
            <v>0</v>
          </cell>
          <cell r="AHX123">
            <v>0</v>
          </cell>
          <cell r="AHY123">
            <v>0</v>
          </cell>
          <cell r="AHZ123">
            <v>0</v>
          </cell>
          <cell r="AIA123">
            <v>0</v>
          </cell>
          <cell r="AIB123">
            <v>0</v>
          </cell>
          <cell r="AIC123">
            <v>0</v>
          </cell>
          <cell r="AID123">
            <v>0</v>
          </cell>
          <cell r="AIE123">
            <v>0</v>
          </cell>
          <cell r="AIF123">
            <v>0</v>
          </cell>
          <cell r="AIG123">
            <v>0</v>
          </cell>
          <cell r="AIH123">
            <v>0</v>
          </cell>
          <cell r="AII123">
            <v>0</v>
          </cell>
          <cell r="AIJ123">
            <v>0</v>
          </cell>
          <cell r="AIK123">
            <v>0</v>
          </cell>
          <cell r="AIL123">
            <v>0</v>
          </cell>
          <cell r="AIM123">
            <v>0</v>
          </cell>
          <cell r="AIN123">
            <v>0</v>
          </cell>
          <cell r="AIO123">
            <v>0</v>
          </cell>
          <cell r="AIP123">
            <v>0</v>
          </cell>
          <cell r="AIQ123">
            <v>0</v>
          </cell>
          <cell r="AIR123">
            <v>0</v>
          </cell>
          <cell r="AIS123">
            <v>0</v>
          </cell>
          <cell r="AIT123">
            <v>0</v>
          </cell>
          <cell r="AIU123">
            <v>0</v>
          </cell>
          <cell r="AIV123">
            <v>0</v>
          </cell>
          <cell r="AIW123">
            <v>0</v>
          </cell>
          <cell r="AIX123">
            <v>0</v>
          </cell>
          <cell r="AIY123">
            <v>0</v>
          </cell>
          <cell r="AIZ123">
            <v>0</v>
          </cell>
          <cell r="AJA123">
            <v>0</v>
          </cell>
          <cell r="AJB123">
            <v>0</v>
          </cell>
          <cell r="AJC123">
            <v>0</v>
          </cell>
          <cell r="AJD123">
            <v>0</v>
          </cell>
          <cell r="AJE123">
            <v>0</v>
          </cell>
          <cell r="AJF123">
            <v>0</v>
          </cell>
          <cell r="AJG123">
            <v>0</v>
          </cell>
          <cell r="AJH123">
            <v>0</v>
          </cell>
          <cell r="AJI123">
            <v>0</v>
          </cell>
          <cell r="AJJ123">
            <v>0</v>
          </cell>
          <cell r="AJK123">
            <v>0</v>
          </cell>
          <cell r="AJL123">
            <v>0</v>
          </cell>
          <cell r="AJM123">
            <v>0</v>
          </cell>
          <cell r="AJN123">
            <v>0</v>
          </cell>
          <cell r="AJO123">
            <v>0</v>
          </cell>
          <cell r="AJP123">
            <v>0</v>
          </cell>
          <cell r="AJQ123">
            <v>0</v>
          </cell>
          <cell r="AJR123">
            <v>0</v>
          </cell>
          <cell r="AJS123">
            <v>0</v>
          </cell>
          <cell r="AJT123">
            <v>0</v>
          </cell>
          <cell r="AJU123">
            <v>0</v>
          </cell>
          <cell r="AJV123">
            <v>0</v>
          </cell>
          <cell r="AJW123">
            <v>0</v>
          </cell>
          <cell r="AJX123">
            <v>0</v>
          </cell>
          <cell r="AJY123">
            <v>0</v>
          </cell>
          <cell r="AJZ123">
            <v>0</v>
          </cell>
          <cell r="AKA123">
            <v>0</v>
          </cell>
          <cell r="AKB123">
            <v>0</v>
          </cell>
          <cell r="AKC123">
            <v>0</v>
          </cell>
          <cell r="AKD123">
            <v>0</v>
          </cell>
          <cell r="AKE123">
            <v>0</v>
          </cell>
          <cell r="AKF123">
            <v>0</v>
          </cell>
          <cell r="AKG123">
            <v>0</v>
          </cell>
          <cell r="AKH123">
            <v>0</v>
          </cell>
          <cell r="AKI123">
            <v>0</v>
          </cell>
          <cell r="AKJ123">
            <v>0</v>
          </cell>
          <cell r="AKK123">
            <v>0</v>
          </cell>
          <cell r="AKL123">
            <v>0</v>
          </cell>
          <cell r="AKM123">
            <v>0</v>
          </cell>
          <cell r="AKN123">
            <v>0</v>
          </cell>
          <cell r="AKO123">
            <v>0</v>
          </cell>
          <cell r="AKP123">
            <v>0</v>
          </cell>
          <cell r="AKQ123">
            <v>0</v>
          </cell>
          <cell r="AKR123">
            <v>0</v>
          </cell>
          <cell r="AKS123">
            <v>0</v>
          </cell>
          <cell r="AKT123">
            <v>0</v>
          </cell>
          <cell r="AKU123">
            <v>0</v>
          </cell>
          <cell r="AKV123">
            <v>0</v>
          </cell>
          <cell r="AKW123">
            <v>0</v>
          </cell>
          <cell r="AKX123">
            <v>0</v>
          </cell>
          <cell r="AKY123">
            <v>0</v>
          </cell>
          <cell r="AKZ123">
            <v>0</v>
          </cell>
          <cell r="ALA123">
            <v>0</v>
          </cell>
          <cell r="ALB123">
            <v>0</v>
          </cell>
          <cell r="ALC123">
            <v>0</v>
          </cell>
          <cell r="ALD123">
            <v>0</v>
          </cell>
          <cell r="ALE123">
            <v>0</v>
          </cell>
          <cell r="ALF123">
            <v>0</v>
          </cell>
          <cell r="ALG123">
            <v>0</v>
          </cell>
          <cell r="ALH123">
            <v>0</v>
          </cell>
          <cell r="ALI123">
            <v>0</v>
          </cell>
          <cell r="ALJ123">
            <v>0</v>
          </cell>
          <cell r="ALK123">
            <v>0</v>
          </cell>
          <cell r="ALL123">
            <v>0</v>
          </cell>
          <cell r="ALM123">
            <v>0</v>
          </cell>
          <cell r="ALN123">
            <v>0</v>
          </cell>
          <cell r="ALO123">
            <v>0</v>
          </cell>
          <cell r="ALP123">
            <v>0</v>
          </cell>
          <cell r="ALQ123">
            <v>0</v>
          </cell>
          <cell r="ALR123">
            <v>0</v>
          </cell>
          <cell r="ALS123">
            <v>0</v>
          </cell>
          <cell r="ALT123">
            <v>0</v>
          </cell>
          <cell r="ALU123">
            <v>0</v>
          </cell>
          <cell r="ALV123">
            <v>0</v>
          </cell>
          <cell r="ALW123">
            <v>0</v>
          </cell>
          <cell r="ALX123">
            <v>0</v>
          </cell>
          <cell r="ALY123">
            <v>0</v>
          </cell>
          <cell r="ALZ123">
            <v>0</v>
          </cell>
          <cell r="AMA123">
            <v>0</v>
          </cell>
          <cell r="AMB123">
            <v>0</v>
          </cell>
          <cell r="AMC123">
            <v>0</v>
          </cell>
          <cell r="AMD123">
            <v>0</v>
          </cell>
          <cell r="AME123">
            <v>0</v>
          </cell>
          <cell r="AMF123">
            <v>0</v>
          </cell>
          <cell r="AMG123">
            <v>0</v>
          </cell>
          <cell r="AMH123">
            <v>0</v>
          </cell>
          <cell r="AMI123">
            <v>0</v>
          </cell>
          <cell r="AMJ123">
            <v>0</v>
          </cell>
          <cell r="AMK123">
            <v>0</v>
          </cell>
          <cell r="AML123">
            <v>0</v>
          </cell>
          <cell r="AMM123">
            <v>0</v>
          </cell>
          <cell r="AMN123">
            <v>0</v>
          </cell>
          <cell r="AMO123">
            <v>0</v>
          </cell>
          <cell r="AMP123">
            <v>0</v>
          </cell>
          <cell r="AMQ123">
            <v>0</v>
          </cell>
          <cell r="AMR123">
            <v>0</v>
          </cell>
          <cell r="AMS123">
            <v>0</v>
          </cell>
          <cell r="AMT123">
            <v>0</v>
          </cell>
          <cell r="AMU123">
            <v>0</v>
          </cell>
          <cell r="AMV123">
            <v>0</v>
          </cell>
          <cell r="AMW123">
            <v>0</v>
          </cell>
          <cell r="AMX123">
            <v>0</v>
          </cell>
          <cell r="AMY123">
            <v>0</v>
          </cell>
          <cell r="AMZ123">
            <v>0</v>
          </cell>
          <cell r="ANA123">
            <v>0</v>
          </cell>
          <cell r="ANB123">
            <v>0</v>
          </cell>
          <cell r="ANC123">
            <v>0</v>
          </cell>
          <cell r="AND123">
            <v>0</v>
          </cell>
          <cell r="ANE123">
            <v>0</v>
          </cell>
          <cell r="ANF123">
            <v>0</v>
          </cell>
          <cell r="ANG123">
            <v>0</v>
          </cell>
          <cell r="ANH123">
            <v>0</v>
          </cell>
          <cell r="ANI123">
            <v>0</v>
          </cell>
          <cell r="ANJ123">
            <v>0</v>
          </cell>
          <cell r="ANK123">
            <v>0</v>
          </cell>
          <cell r="ANL123">
            <v>0</v>
          </cell>
          <cell r="ANM123">
            <v>0</v>
          </cell>
          <cell r="ANN123">
            <v>0</v>
          </cell>
          <cell r="ANO123">
            <v>0</v>
          </cell>
          <cell r="ANP123">
            <v>0</v>
          </cell>
          <cell r="ANQ123">
            <v>0</v>
          </cell>
          <cell r="ANR123">
            <v>0</v>
          </cell>
          <cell r="ANS123">
            <v>0</v>
          </cell>
          <cell r="ANT123">
            <v>0</v>
          </cell>
          <cell r="ANU123">
            <v>0</v>
          </cell>
          <cell r="ANV123">
            <v>0</v>
          </cell>
          <cell r="ANW123">
            <v>0</v>
          </cell>
          <cell r="ANX123">
            <v>0</v>
          </cell>
          <cell r="ANY123">
            <v>0</v>
          </cell>
          <cell r="ANZ123">
            <v>0</v>
          </cell>
          <cell r="AOA123">
            <v>0</v>
          </cell>
          <cell r="AOB123">
            <v>0</v>
          </cell>
          <cell r="AOC123">
            <v>0</v>
          </cell>
          <cell r="AOD123">
            <v>0</v>
          </cell>
          <cell r="AOE123">
            <v>0</v>
          </cell>
          <cell r="AOF123">
            <v>0</v>
          </cell>
          <cell r="AOG123">
            <v>0</v>
          </cell>
          <cell r="AOH123">
            <v>0</v>
          </cell>
          <cell r="AOI123">
            <v>0</v>
          </cell>
          <cell r="AOJ123">
            <v>0</v>
          </cell>
          <cell r="AOK123">
            <v>0</v>
          </cell>
          <cell r="AOL123">
            <v>0</v>
          </cell>
          <cell r="AOM123">
            <v>0</v>
          </cell>
          <cell r="AON123">
            <v>0</v>
          </cell>
          <cell r="AOO123">
            <v>0</v>
          </cell>
          <cell r="AOP123">
            <v>0</v>
          </cell>
          <cell r="AOQ123">
            <v>0</v>
          </cell>
          <cell r="AOR123">
            <v>1257</v>
          </cell>
          <cell r="AOS123">
            <v>1091</v>
          </cell>
          <cell r="AOT123">
            <v>80</v>
          </cell>
          <cell r="AOU123">
            <v>1171</v>
          </cell>
          <cell r="AOV123">
            <v>0</v>
          </cell>
          <cell r="AOW123">
            <v>2428</v>
          </cell>
          <cell r="AOX123">
            <v>693</v>
          </cell>
          <cell r="AOY123">
            <v>0</v>
          </cell>
          <cell r="AOZ123">
            <v>0</v>
          </cell>
          <cell r="APA123">
            <v>0</v>
          </cell>
          <cell r="APB123">
            <v>0</v>
          </cell>
          <cell r="APC123">
            <v>693</v>
          </cell>
          <cell r="APD123">
            <v>3121</v>
          </cell>
          <cell r="APE123">
            <v>500</v>
          </cell>
          <cell r="APF123">
            <v>0</v>
          </cell>
          <cell r="APG123">
            <v>0</v>
          </cell>
          <cell r="APH123">
            <v>0</v>
          </cell>
          <cell r="API123">
            <v>500</v>
          </cell>
          <cell r="APJ123">
            <v>0</v>
          </cell>
          <cell r="APK123">
            <v>0</v>
          </cell>
          <cell r="APL123">
            <v>0</v>
          </cell>
          <cell r="APM123">
            <v>0</v>
          </cell>
          <cell r="APN123">
            <v>0</v>
          </cell>
          <cell r="APO123">
            <v>0</v>
          </cell>
          <cell r="APP123">
            <v>0</v>
          </cell>
          <cell r="APQ123">
            <v>0</v>
          </cell>
          <cell r="APR123">
            <v>0</v>
          </cell>
          <cell r="APS123">
            <v>0</v>
          </cell>
          <cell r="APT123">
            <v>0</v>
          </cell>
          <cell r="APU123">
            <v>0</v>
          </cell>
          <cell r="APV123">
            <v>0</v>
          </cell>
          <cell r="APW123">
            <v>0</v>
          </cell>
          <cell r="APX123">
            <v>0</v>
          </cell>
          <cell r="APY123">
            <v>0</v>
          </cell>
          <cell r="APZ123">
            <v>0</v>
          </cell>
          <cell r="AQA123">
            <v>0</v>
          </cell>
          <cell r="AQB123">
            <v>0</v>
          </cell>
          <cell r="AQC123">
            <v>0</v>
          </cell>
          <cell r="AQD123">
            <v>0</v>
          </cell>
          <cell r="AQE123">
            <v>0</v>
          </cell>
          <cell r="AQF123">
            <v>0</v>
          </cell>
          <cell r="AQG123">
            <v>0</v>
          </cell>
          <cell r="AQH123">
            <v>0</v>
          </cell>
          <cell r="AQI123">
            <v>0</v>
          </cell>
          <cell r="AQJ123">
            <v>0</v>
          </cell>
          <cell r="AQK123">
            <v>0</v>
          </cell>
          <cell r="AQL123">
            <v>0</v>
          </cell>
          <cell r="AQM123">
            <v>0</v>
          </cell>
          <cell r="AQN123">
            <v>0</v>
          </cell>
          <cell r="AQO123">
            <v>0</v>
          </cell>
          <cell r="AQP123">
            <v>0</v>
          </cell>
          <cell r="AQQ123">
            <v>0</v>
          </cell>
          <cell r="AQR123">
            <v>0</v>
          </cell>
          <cell r="AQS123">
            <v>0</v>
          </cell>
          <cell r="AQT123">
            <v>0</v>
          </cell>
          <cell r="AQU123">
            <v>0</v>
          </cell>
          <cell r="AQV123">
            <v>0</v>
          </cell>
          <cell r="AQW123">
            <v>0</v>
          </cell>
          <cell r="AQX123">
            <v>0</v>
          </cell>
          <cell r="AQY123">
            <v>0</v>
          </cell>
          <cell r="AQZ123">
            <v>0</v>
          </cell>
          <cell r="ARA123">
            <v>0</v>
          </cell>
          <cell r="ARB123">
            <v>0</v>
          </cell>
          <cell r="ARC123">
            <v>0</v>
          </cell>
          <cell r="ARD123">
            <v>0</v>
          </cell>
          <cell r="ARE123">
            <v>0</v>
          </cell>
          <cell r="ARF123">
            <v>0</v>
          </cell>
          <cell r="ARG123">
            <v>0</v>
          </cell>
          <cell r="ARH123">
            <v>0</v>
          </cell>
          <cell r="ARI123">
            <v>0</v>
          </cell>
          <cell r="ARJ123">
            <v>0</v>
          </cell>
          <cell r="ARK123">
            <v>0</v>
          </cell>
          <cell r="ARL123">
            <v>0</v>
          </cell>
          <cell r="ARM123">
            <v>0</v>
          </cell>
          <cell r="ARN123">
            <v>0</v>
          </cell>
          <cell r="ARO123">
            <v>0</v>
          </cell>
          <cell r="ARP123">
            <v>0</v>
          </cell>
          <cell r="ARQ123">
            <v>0</v>
          </cell>
          <cell r="ARR123">
            <v>0</v>
          </cell>
          <cell r="ARS123">
            <v>0</v>
          </cell>
          <cell r="ART123">
            <v>0</v>
          </cell>
          <cell r="ARU123">
            <v>0</v>
          </cell>
          <cell r="ARV123">
            <v>0</v>
          </cell>
          <cell r="ARW123">
            <v>0</v>
          </cell>
          <cell r="ARX123">
            <v>0</v>
          </cell>
          <cell r="ARY123">
            <v>0</v>
          </cell>
          <cell r="ARZ123">
            <v>0</v>
          </cell>
          <cell r="ASA123">
            <v>0</v>
          </cell>
          <cell r="ASB123">
            <v>0</v>
          </cell>
          <cell r="ASC123">
            <v>0</v>
          </cell>
          <cell r="ASD123">
            <v>0</v>
          </cell>
          <cell r="ASE123">
            <v>0</v>
          </cell>
          <cell r="ASF123">
            <v>0</v>
          </cell>
          <cell r="ASG123">
            <v>0</v>
          </cell>
          <cell r="ASH123">
            <v>0</v>
          </cell>
          <cell r="ASI123">
            <v>0</v>
          </cell>
          <cell r="ASJ123">
            <v>0</v>
          </cell>
          <cell r="ASK123">
            <v>0</v>
          </cell>
          <cell r="ASL123">
            <v>0</v>
          </cell>
          <cell r="ASM123">
            <v>0</v>
          </cell>
          <cell r="ASN123">
            <v>0</v>
          </cell>
          <cell r="ASO123">
            <v>0</v>
          </cell>
          <cell r="ASP123">
            <v>0</v>
          </cell>
          <cell r="ASQ123">
            <v>0</v>
          </cell>
          <cell r="ASR123">
            <v>0</v>
          </cell>
          <cell r="ASS123">
            <v>0</v>
          </cell>
          <cell r="AST123">
            <v>0</v>
          </cell>
          <cell r="ASU123">
            <v>0</v>
          </cell>
          <cell r="ASV123">
            <v>0</v>
          </cell>
          <cell r="ASW123">
            <v>0</v>
          </cell>
          <cell r="ASX123">
            <v>0</v>
          </cell>
          <cell r="ASY123">
            <v>0</v>
          </cell>
          <cell r="ASZ123">
            <v>0</v>
          </cell>
          <cell r="ATA123">
            <v>0</v>
          </cell>
          <cell r="ATB123">
            <v>0</v>
          </cell>
          <cell r="ATC123">
            <v>0</v>
          </cell>
          <cell r="ATD123">
            <v>0</v>
          </cell>
          <cell r="ATE123">
            <v>0</v>
          </cell>
          <cell r="ATF123">
            <v>0</v>
          </cell>
          <cell r="ATG123">
            <v>0</v>
          </cell>
          <cell r="ATH123">
            <v>0</v>
          </cell>
          <cell r="ATI123">
            <v>0</v>
          </cell>
          <cell r="ATJ123">
            <v>0</v>
          </cell>
          <cell r="ATK123">
            <v>0</v>
          </cell>
          <cell r="ATL123">
            <v>0</v>
          </cell>
          <cell r="ATM123">
            <v>0</v>
          </cell>
          <cell r="ATN123">
            <v>0</v>
          </cell>
          <cell r="ATO123">
            <v>0</v>
          </cell>
          <cell r="ATP123">
            <v>0</v>
          </cell>
          <cell r="ATQ123">
            <v>0</v>
          </cell>
          <cell r="ATR123">
            <v>0</v>
          </cell>
          <cell r="ATS123">
            <v>0</v>
          </cell>
          <cell r="ATT123">
            <v>0</v>
          </cell>
          <cell r="ATU123">
            <v>0</v>
          </cell>
          <cell r="ATV123">
            <v>0</v>
          </cell>
          <cell r="ATW123">
            <v>0</v>
          </cell>
          <cell r="ATX123">
            <v>0</v>
          </cell>
          <cell r="ATY123">
            <v>0</v>
          </cell>
          <cell r="ATZ123">
            <v>0</v>
          </cell>
          <cell r="AUA123">
            <v>0</v>
          </cell>
          <cell r="AUB123">
            <v>0</v>
          </cell>
          <cell r="AUC123">
            <v>0</v>
          </cell>
          <cell r="AUD123">
            <v>0</v>
          </cell>
          <cell r="AUE123">
            <v>0</v>
          </cell>
          <cell r="AUF123">
            <v>0</v>
          </cell>
          <cell r="AUG123">
            <v>0</v>
          </cell>
          <cell r="AUH123">
            <v>0</v>
          </cell>
          <cell r="AUI123">
            <v>0</v>
          </cell>
          <cell r="AUJ123">
            <v>0</v>
          </cell>
          <cell r="AUK123">
            <v>0</v>
          </cell>
          <cell r="AUL123">
            <v>0</v>
          </cell>
          <cell r="AUM123">
            <v>0</v>
          </cell>
          <cell r="AUN123">
            <v>0</v>
          </cell>
          <cell r="AUO123">
            <v>0</v>
          </cell>
          <cell r="AUP123">
            <v>0</v>
          </cell>
          <cell r="AUQ123">
            <v>0</v>
          </cell>
          <cell r="AUR123">
            <v>0</v>
          </cell>
          <cell r="AUS123">
            <v>0</v>
          </cell>
          <cell r="AUT123">
            <v>0</v>
          </cell>
          <cell r="AUU123">
            <v>0</v>
          </cell>
          <cell r="AUV123">
            <v>0</v>
          </cell>
          <cell r="AUW123">
            <v>0</v>
          </cell>
          <cell r="AUX123">
            <v>0</v>
          </cell>
          <cell r="AUY123">
            <v>0</v>
          </cell>
          <cell r="AUZ123">
            <v>0</v>
          </cell>
          <cell r="AVA123">
            <v>0</v>
          </cell>
          <cell r="AVB123">
            <v>0</v>
          </cell>
          <cell r="AVC123">
            <v>0</v>
          </cell>
          <cell r="AVD123">
            <v>0</v>
          </cell>
          <cell r="AVE123">
            <v>0</v>
          </cell>
          <cell r="AVF123">
            <v>0</v>
          </cell>
          <cell r="AVG123">
            <v>0</v>
          </cell>
          <cell r="AVH123">
            <v>0</v>
          </cell>
          <cell r="AVI123">
            <v>0</v>
          </cell>
          <cell r="AVJ123">
            <v>0</v>
          </cell>
          <cell r="AVK123">
            <v>0</v>
          </cell>
          <cell r="AVL123">
            <v>0</v>
          </cell>
          <cell r="AVM123">
            <v>0</v>
          </cell>
          <cell r="AVN123">
            <v>0</v>
          </cell>
          <cell r="AVO123">
            <v>0</v>
          </cell>
          <cell r="AVP123">
            <v>0</v>
          </cell>
          <cell r="AVQ123">
            <v>0</v>
          </cell>
          <cell r="AVR123">
            <v>0</v>
          </cell>
          <cell r="AVS123">
            <v>0</v>
          </cell>
          <cell r="AVT123">
            <v>0</v>
          </cell>
          <cell r="AVU123">
            <v>0</v>
          </cell>
          <cell r="AVV123">
            <v>0</v>
          </cell>
          <cell r="AVW123">
            <v>0</v>
          </cell>
          <cell r="AVX123">
            <v>0</v>
          </cell>
          <cell r="AVY123">
            <v>0</v>
          </cell>
          <cell r="AVZ123">
            <v>0</v>
          </cell>
          <cell r="AWA123">
            <v>0</v>
          </cell>
          <cell r="AWB123">
            <v>0</v>
          </cell>
          <cell r="AWC123">
            <v>0</v>
          </cell>
          <cell r="AWD123">
            <v>0</v>
          </cell>
          <cell r="AWE123">
            <v>0</v>
          </cell>
          <cell r="AWF123">
            <v>0</v>
          </cell>
          <cell r="AWG123">
            <v>0</v>
          </cell>
          <cell r="AWH123">
            <v>0</v>
          </cell>
          <cell r="AWI123">
            <v>0</v>
          </cell>
          <cell r="AWJ123">
            <v>0</v>
          </cell>
          <cell r="AWK123">
            <v>0</v>
          </cell>
          <cell r="AWL123">
            <v>0</v>
          </cell>
          <cell r="AWM123">
            <v>0</v>
          </cell>
          <cell r="AWN123">
            <v>0</v>
          </cell>
          <cell r="AWO123">
            <v>0</v>
          </cell>
          <cell r="AWP123">
            <v>0</v>
          </cell>
          <cell r="AWQ123">
            <v>0</v>
          </cell>
          <cell r="AWR123">
            <v>0</v>
          </cell>
          <cell r="AWS123">
            <v>0</v>
          </cell>
          <cell r="AWT123">
            <v>0</v>
          </cell>
          <cell r="AWU123">
            <v>0</v>
          </cell>
          <cell r="AWV123">
            <v>0</v>
          </cell>
          <cell r="AWW123">
            <v>0</v>
          </cell>
          <cell r="AWX123">
            <v>0</v>
          </cell>
          <cell r="AWY123">
            <v>0</v>
          </cell>
          <cell r="AWZ123">
            <v>0</v>
          </cell>
          <cell r="AXA123">
            <v>0</v>
          </cell>
          <cell r="AXB123">
            <v>0</v>
          </cell>
          <cell r="AXC123">
            <v>0</v>
          </cell>
          <cell r="AXD123">
            <v>0</v>
          </cell>
          <cell r="AXE123">
            <v>0</v>
          </cell>
          <cell r="AXF123">
            <v>0</v>
          </cell>
          <cell r="AXG123">
            <v>0</v>
          </cell>
          <cell r="AXH123">
            <v>0</v>
          </cell>
          <cell r="AXI123">
            <v>0</v>
          </cell>
          <cell r="AXJ123">
            <v>0</v>
          </cell>
          <cell r="AXK123">
            <v>0</v>
          </cell>
          <cell r="AXL123">
            <v>0</v>
          </cell>
          <cell r="AXM123">
            <v>0</v>
          </cell>
          <cell r="AXN123">
            <v>0</v>
          </cell>
          <cell r="AXO123">
            <v>0</v>
          </cell>
          <cell r="AXP123">
            <v>0</v>
          </cell>
          <cell r="AXQ123">
            <v>0</v>
          </cell>
          <cell r="AXR123">
            <v>0</v>
          </cell>
          <cell r="AXS123">
            <v>0</v>
          </cell>
          <cell r="AXT123">
            <v>0</v>
          </cell>
          <cell r="AXU123">
            <v>0</v>
          </cell>
          <cell r="AXV123">
            <v>0</v>
          </cell>
          <cell r="AXW123">
            <v>0</v>
          </cell>
          <cell r="AXX123">
            <v>0</v>
          </cell>
          <cell r="AXY123">
            <v>0</v>
          </cell>
          <cell r="AXZ123">
            <v>0</v>
          </cell>
          <cell r="AYA123">
            <v>0</v>
          </cell>
          <cell r="AYB123">
            <v>0</v>
          </cell>
          <cell r="AYC123">
            <v>0</v>
          </cell>
          <cell r="AYD123">
            <v>0</v>
          </cell>
          <cell r="AYE123">
            <v>0</v>
          </cell>
          <cell r="AYF123">
            <v>0</v>
          </cell>
          <cell r="AYG123">
            <v>0</v>
          </cell>
          <cell r="AYH123">
            <v>0</v>
          </cell>
          <cell r="AYI123">
            <v>0</v>
          </cell>
          <cell r="AYJ123">
            <v>0</v>
          </cell>
          <cell r="AYK123">
            <v>0</v>
          </cell>
          <cell r="AYL123">
            <v>0</v>
          </cell>
          <cell r="AYM123">
            <v>0</v>
          </cell>
          <cell r="AYN123">
            <v>693</v>
          </cell>
          <cell r="AYO123">
            <v>0</v>
          </cell>
          <cell r="AYP123">
            <v>595</v>
          </cell>
          <cell r="AYQ123">
            <v>0</v>
          </cell>
          <cell r="AYR123">
            <v>991</v>
          </cell>
          <cell r="AYS123">
            <v>0</v>
          </cell>
          <cell r="AYT123">
            <v>0</v>
          </cell>
          <cell r="AYU123">
            <v>0</v>
          </cell>
          <cell r="AYV123">
            <v>0</v>
          </cell>
          <cell r="AYW123">
            <v>0</v>
          </cell>
          <cell r="AYX123">
            <v>0</v>
          </cell>
          <cell r="AYY123">
            <v>0</v>
          </cell>
          <cell r="AYZ123">
            <v>842</v>
          </cell>
          <cell r="AZA123">
            <v>0</v>
          </cell>
          <cell r="AZB123">
            <v>0</v>
          </cell>
          <cell r="AZC123">
            <v>0</v>
          </cell>
          <cell r="AZD123">
            <v>0</v>
          </cell>
          <cell r="AZE123">
            <v>3121</v>
          </cell>
          <cell r="AZF123">
            <v>0</v>
          </cell>
          <cell r="AZG123">
            <v>3121</v>
          </cell>
          <cell r="AZH123">
            <v>50</v>
          </cell>
          <cell r="AZI123">
            <v>0</v>
          </cell>
          <cell r="AZJ123">
            <v>70</v>
          </cell>
          <cell r="AZK123">
            <v>79</v>
          </cell>
          <cell r="AZL123">
            <v>96</v>
          </cell>
          <cell r="AZM123">
            <v>0</v>
          </cell>
          <cell r="AZN123">
            <v>0</v>
          </cell>
          <cell r="AZO123">
            <v>0</v>
          </cell>
          <cell r="AZP123">
            <v>1121</v>
          </cell>
          <cell r="AZQ123">
            <v>0</v>
          </cell>
          <cell r="AZR123">
            <v>0</v>
          </cell>
          <cell r="AZS123">
            <v>1555</v>
          </cell>
          <cell r="AZT123">
            <v>0</v>
          </cell>
          <cell r="AZU123">
            <v>0</v>
          </cell>
          <cell r="AZV123">
            <v>150</v>
          </cell>
          <cell r="AZW123">
            <v>3121</v>
          </cell>
          <cell r="AZX123">
            <v>0</v>
          </cell>
          <cell r="AZY123">
            <v>0</v>
          </cell>
          <cell r="AZZ123">
            <v>0</v>
          </cell>
          <cell r="BAA123">
            <v>13173</v>
          </cell>
          <cell r="BAB123">
            <v>150</v>
          </cell>
          <cell r="BAC123">
            <v>1476</v>
          </cell>
          <cell r="BAD123">
            <v>-1326</v>
          </cell>
          <cell r="BAE123">
            <v>11847</v>
          </cell>
          <cell r="BAF123">
            <v>8367</v>
          </cell>
          <cell r="BAG123">
            <v>7334</v>
          </cell>
          <cell r="BAH123">
            <v>-1033</v>
          </cell>
          <cell r="BAI123">
            <v>0</v>
          </cell>
          <cell r="BAJ123">
            <v>0</v>
          </cell>
          <cell r="BAK123">
            <v>0</v>
          </cell>
          <cell r="BAL123">
            <v>8367</v>
          </cell>
          <cell r="BAM123">
            <v>7334</v>
          </cell>
          <cell r="BAN123">
            <v>-1033</v>
          </cell>
          <cell r="BAO123">
            <v>14200</v>
          </cell>
          <cell r="BAP123">
            <v>3200</v>
          </cell>
          <cell r="BAQ123">
            <v>-11000</v>
          </cell>
          <cell r="BAR123">
            <v>-5833</v>
          </cell>
          <cell r="BAS123">
            <v>4134</v>
          </cell>
          <cell r="BAT123">
            <v>9967</v>
          </cell>
          <cell r="BAU123">
            <v>0</v>
          </cell>
          <cell r="BAV123">
            <v>0</v>
          </cell>
          <cell r="BAW123">
            <v>0</v>
          </cell>
          <cell r="BAX123">
            <v>17800</v>
          </cell>
          <cell r="BAY123">
            <v>17800</v>
          </cell>
          <cell r="BAZ123">
            <v>0</v>
          </cell>
          <cell r="BBA123">
            <v>23700</v>
          </cell>
          <cell r="BBB123">
            <v>23700</v>
          </cell>
          <cell r="BBC123">
            <v>0</v>
          </cell>
        </row>
        <row r="124">
          <cell r="A124" t="str">
            <v>E07000238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15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150</v>
          </cell>
          <cell r="DK124">
            <v>15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0</v>
          </cell>
          <cell r="EP124">
            <v>0</v>
          </cell>
          <cell r="EQ124">
            <v>0</v>
          </cell>
          <cell r="ER124">
            <v>0</v>
          </cell>
          <cell r="ES124">
            <v>0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0</v>
          </cell>
          <cell r="FA124">
            <v>0</v>
          </cell>
          <cell r="FB124">
            <v>0</v>
          </cell>
          <cell r="FC124">
            <v>0</v>
          </cell>
          <cell r="FD124">
            <v>0</v>
          </cell>
          <cell r="FE124">
            <v>0</v>
          </cell>
          <cell r="FF124">
            <v>0</v>
          </cell>
          <cell r="FG124">
            <v>0</v>
          </cell>
          <cell r="FH124">
            <v>0</v>
          </cell>
          <cell r="FI124">
            <v>0</v>
          </cell>
          <cell r="FJ124">
            <v>0</v>
          </cell>
          <cell r="FK124">
            <v>0</v>
          </cell>
          <cell r="FL124">
            <v>0</v>
          </cell>
          <cell r="FM124">
            <v>0</v>
          </cell>
          <cell r="FN124">
            <v>0</v>
          </cell>
          <cell r="FO124">
            <v>0</v>
          </cell>
          <cell r="FP124">
            <v>0</v>
          </cell>
          <cell r="FQ124">
            <v>0</v>
          </cell>
          <cell r="FR124">
            <v>0</v>
          </cell>
          <cell r="FS124">
            <v>0</v>
          </cell>
          <cell r="FT124">
            <v>0</v>
          </cell>
          <cell r="FU124">
            <v>0</v>
          </cell>
          <cell r="FV124">
            <v>0</v>
          </cell>
          <cell r="FW124">
            <v>0</v>
          </cell>
          <cell r="FX124">
            <v>0</v>
          </cell>
          <cell r="FY124">
            <v>0</v>
          </cell>
          <cell r="FZ124">
            <v>0</v>
          </cell>
          <cell r="GA124">
            <v>0</v>
          </cell>
          <cell r="GB124">
            <v>0</v>
          </cell>
          <cell r="GC124">
            <v>0</v>
          </cell>
          <cell r="GD124">
            <v>0</v>
          </cell>
          <cell r="GE124">
            <v>0</v>
          </cell>
          <cell r="GF124">
            <v>0</v>
          </cell>
          <cell r="GG124">
            <v>0</v>
          </cell>
          <cell r="GH124">
            <v>0</v>
          </cell>
          <cell r="GI124">
            <v>0</v>
          </cell>
          <cell r="GJ124">
            <v>0</v>
          </cell>
          <cell r="GK124">
            <v>0</v>
          </cell>
          <cell r="GL124">
            <v>0</v>
          </cell>
          <cell r="GM124">
            <v>0</v>
          </cell>
          <cell r="GN124">
            <v>0</v>
          </cell>
          <cell r="GO124">
            <v>0</v>
          </cell>
          <cell r="GP124">
            <v>0</v>
          </cell>
          <cell r="GQ124">
            <v>0</v>
          </cell>
          <cell r="GR124">
            <v>0</v>
          </cell>
          <cell r="GS124">
            <v>0</v>
          </cell>
          <cell r="GT124">
            <v>0</v>
          </cell>
          <cell r="GU124">
            <v>0</v>
          </cell>
          <cell r="GV124">
            <v>0</v>
          </cell>
          <cell r="GW124">
            <v>0</v>
          </cell>
          <cell r="GX124">
            <v>0</v>
          </cell>
          <cell r="GY124">
            <v>0</v>
          </cell>
          <cell r="GZ124">
            <v>0</v>
          </cell>
          <cell r="HA124">
            <v>0</v>
          </cell>
          <cell r="HB124">
            <v>0</v>
          </cell>
          <cell r="HC124">
            <v>0</v>
          </cell>
          <cell r="HD124">
            <v>0</v>
          </cell>
          <cell r="HE124">
            <v>0</v>
          </cell>
          <cell r="HF124">
            <v>0</v>
          </cell>
          <cell r="HG124">
            <v>0</v>
          </cell>
          <cell r="HH124">
            <v>0</v>
          </cell>
          <cell r="HI124">
            <v>0</v>
          </cell>
          <cell r="HJ124">
            <v>0</v>
          </cell>
          <cell r="HK124">
            <v>0</v>
          </cell>
          <cell r="HL124">
            <v>0</v>
          </cell>
          <cell r="HM124">
            <v>0</v>
          </cell>
          <cell r="HN124">
            <v>0</v>
          </cell>
          <cell r="HO124">
            <v>0</v>
          </cell>
          <cell r="HP124">
            <v>0</v>
          </cell>
          <cell r="HQ124">
            <v>0</v>
          </cell>
          <cell r="HR124">
            <v>0</v>
          </cell>
          <cell r="HS124">
            <v>0</v>
          </cell>
          <cell r="HT124">
            <v>0</v>
          </cell>
          <cell r="HU124">
            <v>0</v>
          </cell>
          <cell r="HV124">
            <v>0</v>
          </cell>
          <cell r="HW124">
            <v>0</v>
          </cell>
          <cell r="HX124">
            <v>0</v>
          </cell>
          <cell r="HY124">
            <v>0</v>
          </cell>
          <cell r="HZ124">
            <v>0</v>
          </cell>
          <cell r="IA124">
            <v>0</v>
          </cell>
          <cell r="IB124">
            <v>0</v>
          </cell>
          <cell r="IC124">
            <v>0</v>
          </cell>
          <cell r="ID124">
            <v>0</v>
          </cell>
          <cell r="IE124">
            <v>0</v>
          </cell>
          <cell r="IF124">
            <v>0</v>
          </cell>
          <cell r="IG124">
            <v>0</v>
          </cell>
          <cell r="IH124">
            <v>0</v>
          </cell>
          <cell r="II124">
            <v>0</v>
          </cell>
          <cell r="IJ124">
            <v>0</v>
          </cell>
          <cell r="IK124">
            <v>0</v>
          </cell>
          <cell r="IL124">
            <v>0</v>
          </cell>
          <cell r="IM124">
            <v>0</v>
          </cell>
          <cell r="IN124">
            <v>0</v>
          </cell>
          <cell r="IO124">
            <v>150</v>
          </cell>
          <cell r="IP124">
            <v>0</v>
          </cell>
          <cell r="IQ124">
            <v>0</v>
          </cell>
          <cell r="IR124">
            <v>0</v>
          </cell>
          <cell r="IS124">
            <v>0</v>
          </cell>
          <cell r="IT124">
            <v>150</v>
          </cell>
          <cell r="IU124">
            <v>150</v>
          </cell>
          <cell r="IV124">
            <v>0</v>
          </cell>
          <cell r="IW124">
            <v>0</v>
          </cell>
          <cell r="IX124">
            <v>0</v>
          </cell>
          <cell r="IY124">
            <v>0</v>
          </cell>
          <cell r="IZ124">
            <v>0</v>
          </cell>
          <cell r="JA124">
            <v>0</v>
          </cell>
          <cell r="JB124">
            <v>0</v>
          </cell>
          <cell r="JC124">
            <v>0</v>
          </cell>
          <cell r="JD124">
            <v>0</v>
          </cell>
          <cell r="JE124">
            <v>0</v>
          </cell>
          <cell r="JF124">
            <v>0</v>
          </cell>
          <cell r="JG124">
            <v>0</v>
          </cell>
          <cell r="JH124">
            <v>0</v>
          </cell>
          <cell r="JI124">
            <v>0</v>
          </cell>
          <cell r="JJ124">
            <v>0</v>
          </cell>
          <cell r="JK124">
            <v>0</v>
          </cell>
          <cell r="JL124">
            <v>0</v>
          </cell>
          <cell r="JM124">
            <v>0</v>
          </cell>
          <cell r="JN124">
            <v>0</v>
          </cell>
          <cell r="JO124">
            <v>0</v>
          </cell>
          <cell r="JP124">
            <v>0</v>
          </cell>
          <cell r="JQ124">
            <v>0</v>
          </cell>
          <cell r="JR124">
            <v>0</v>
          </cell>
          <cell r="JS124">
            <v>0</v>
          </cell>
          <cell r="JT124">
            <v>0</v>
          </cell>
          <cell r="JU124">
            <v>0</v>
          </cell>
          <cell r="JV124">
            <v>0</v>
          </cell>
          <cell r="JW124">
            <v>0</v>
          </cell>
          <cell r="JX124">
            <v>0</v>
          </cell>
          <cell r="JY124">
            <v>0</v>
          </cell>
          <cell r="JZ124">
            <v>0</v>
          </cell>
          <cell r="KA124">
            <v>0</v>
          </cell>
          <cell r="KB124">
            <v>0</v>
          </cell>
          <cell r="KC124">
            <v>0</v>
          </cell>
          <cell r="KD124">
            <v>0</v>
          </cell>
          <cell r="KE124">
            <v>0</v>
          </cell>
          <cell r="KF124">
            <v>0</v>
          </cell>
          <cell r="KG124">
            <v>0</v>
          </cell>
          <cell r="KH124">
            <v>0</v>
          </cell>
          <cell r="KI124">
            <v>0</v>
          </cell>
          <cell r="KJ124">
            <v>0</v>
          </cell>
          <cell r="KK124">
            <v>0</v>
          </cell>
          <cell r="KL124">
            <v>0</v>
          </cell>
          <cell r="KM124">
            <v>0</v>
          </cell>
          <cell r="KN124">
            <v>0</v>
          </cell>
          <cell r="KO124">
            <v>0</v>
          </cell>
          <cell r="KP124">
            <v>0</v>
          </cell>
          <cell r="KQ124">
            <v>0</v>
          </cell>
          <cell r="KR124">
            <v>0</v>
          </cell>
          <cell r="KS124">
            <v>0</v>
          </cell>
          <cell r="KT124">
            <v>0</v>
          </cell>
          <cell r="KU124">
            <v>0</v>
          </cell>
          <cell r="KV124">
            <v>0</v>
          </cell>
          <cell r="KW124">
            <v>0</v>
          </cell>
          <cell r="KX124">
            <v>0</v>
          </cell>
          <cell r="KY124">
            <v>0</v>
          </cell>
          <cell r="KZ124">
            <v>0</v>
          </cell>
          <cell r="LA124">
            <v>0</v>
          </cell>
          <cell r="LB124">
            <v>0</v>
          </cell>
          <cell r="LC124">
            <v>0</v>
          </cell>
          <cell r="LD124">
            <v>0</v>
          </cell>
          <cell r="LE124">
            <v>0</v>
          </cell>
          <cell r="LF124">
            <v>0</v>
          </cell>
          <cell r="LG124">
            <v>0</v>
          </cell>
          <cell r="LH124">
            <v>0</v>
          </cell>
          <cell r="LI124">
            <v>0</v>
          </cell>
          <cell r="LJ124">
            <v>0</v>
          </cell>
          <cell r="LK124">
            <v>0</v>
          </cell>
          <cell r="LL124">
            <v>0</v>
          </cell>
          <cell r="LM124">
            <v>0</v>
          </cell>
          <cell r="LN124">
            <v>0</v>
          </cell>
          <cell r="LO124">
            <v>0</v>
          </cell>
          <cell r="LP124">
            <v>0</v>
          </cell>
          <cell r="LQ124">
            <v>0</v>
          </cell>
          <cell r="LR124">
            <v>0</v>
          </cell>
          <cell r="LS124">
            <v>0</v>
          </cell>
          <cell r="LT124">
            <v>0</v>
          </cell>
          <cell r="LU124">
            <v>0</v>
          </cell>
          <cell r="LV124">
            <v>0</v>
          </cell>
          <cell r="LW124">
            <v>0</v>
          </cell>
          <cell r="LX124">
            <v>0</v>
          </cell>
          <cell r="LY124">
            <v>0</v>
          </cell>
          <cell r="LZ124">
            <v>0</v>
          </cell>
          <cell r="MA124">
            <v>0</v>
          </cell>
          <cell r="MB124">
            <v>0</v>
          </cell>
          <cell r="MC124">
            <v>0</v>
          </cell>
          <cell r="MD124">
            <v>0</v>
          </cell>
          <cell r="ME124">
            <v>0</v>
          </cell>
          <cell r="MF124">
            <v>0</v>
          </cell>
          <cell r="MG124">
            <v>0</v>
          </cell>
          <cell r="MH124">
            <v>0</v>
          </cell>
          <cell r="MI124">
            <v>0</v>
          </cell>
          <cell r="MJ124">
            <v>0</v>
          </cell>
          <cell r="MK124">
            <v>1919</v>
          </cell>
          <cell r="ML124">
            <v>0</v>
          </cell>
          <cell r="MM124">
            <v>0</v>
          </cell>
          <cell r="MN124">
            <v>0</v>
          </cell>
          <cell r="MO124">
            <v>0</v>
          </cell>
          <cell r="MP124">
            <v>1919</v>
          </cell>
          <cell r="MQ124">
            <v>1919</v>
          </cell>
          <cell r="MR124">
            <v>0</v>
          </cell>
          <cell r="MS124">
            <v>0</v>
          </cell>
          <cell r="MT124">
            <v>0</v>
          </cell>
          <cell r="MU124">
            <v>0</v>
          </cell>
          <cell r="MV124">
            <v>0</v>
          </cell>
          <cell r="MW124">
            <v>0</v>
          </cell>
          <cell r="MX124">
            <v>0</v>
          </cell>
          <cell r="MY124">
            <v>0</v>
          </cell>
          <cell r="MZ124">
            <v>119</v>
          </cell>
          <cell r="NA124">
            <v>0</v>
          </cell>
          <cell r="NB124">
            <v>0</v>
          </cell>
          <cell r="NC124">
            <v>0</v>
          </cell>
          <cell r="ND124">
            <v>0</v>
          </cell>
          <cell r="NE124">
            <v>119</v>
          </cell>
          <cell r="NF124">
            <v>299</v>
          </cell>
          <cell r="NG124">
            <v>0</v>
          </cell>
          <cell r="NH124">
            <v>0</v>
          </cell>
          <cell r="NI124">
            <v>0</v>
          </cell>
          <cell r="NJ124">
            <v>0</v>
          </cell>
          <cell r="NK124">
            <v>299</v>
          </cell>
          <cell r="NL124">
            <v>418</v>
          </cell>
          <cell r="NM124">
            <v>0</v>
          </cell>
          <cell r="NN124">
            <v>0</v>
          </cell>
          <cell r="NO124">
            <v>0</v>
          </cell>
          <cell r="NP124">
            <v>0</v>
          </cell>
          <cell r="NQ124">
            <v>0</v>
          </cell>
          <cell r="NR124">
            <v>0</v>
          </cell>
          <cell r="NS124">
            <v>550</v>
          </cell>
          <cell r="NT124">
            <v>0</v>
          </cell>
          <cell r="NU124">
            <v>0</v>
          </cell>
          <cell r="NV124">
            <v>0</v>
          </cell>
          <cell r="NW124">
            <v>0</v>
          </cell>
          <cell r="NX124">
            <v>0</v>
          </cell>
          <cell r="NY124">
            <v>550</v>
          </cell>
          <cell r="NZ124">
            <v>0</v>
          </cell>
          <cell r="OA124">
            <v>0</v>
          </cell>
          <cell r="OB124">
            <v>0</v>
          </cell>
          <cell r="OC124">
            <v>0</v>
          </cell>
          <cell r="OD124">
            <v>0</v>
          </cell>
          <cell r="OE124">
            <v>0</v>
          </cell>
          <cell r="OF124">
            <v>550</v>
          </cell>
          <cell r="OG124">
            <v>0</v>
          </cell>
          <cell r="OH124">
            <v>0</v>
          </cell>
          <cell r="OI124">
            <v>0</v>
          </cell>
          <cell r="OJ124">
            <v>0</v>
          </cell>
          <cell r="OK124">
            <v>0</v>
          </cell>
          <cell r="OL124">
            <v>0</v>
          </cell>
          <cell r="OM124">
            <v>0</v>
          </cell>
          <cell r="ON124">
            <v>10</v>
          </cell>
          <cell r="OO124">
            <v>0</v>
          </cell>
          <cell r="OP124">
            <v>0</v>
          </cell>
          <cell r="OQ124">
            <v>0</v>
          </cell>
          <cell r="OR124">
            <v>0</v>
          </cell>
          <cell r="OS124">
            <v>10</v>
          </cell>
          <cell r="OT124">
            <v>0</v>
          </cell>
          <cell r="OU124">
            <v>0</v>
          </cell>
          <cell r="OV124">
            <v>0</v>
          </cell>
          <cell r="OW124">
            <v>0</v>
          </cell>
          <cell r="OX124">
            <v>0</v>
          </cell>
          <cell r="OY124">
            <v>0</v>
          </cell>
          <cell r="OZ124">
            <v>10</v>
          </cell>
          <cell r="PA124">
            <v>0</v>
          </cell>
          <cell r="PB124">
            <v>0</v>
          </cell>
          <cell r="PC124">
            <v>0</v>
          </cell>
          <cell r="PD124">
            <v>0</v>
          </cell>
          <cell r="PE124">
            <v>0</v>
          </cell>
          <cell r="PF124">
            <v>0</v>
          </cell>
          <cell r="PG124">
            <v>0</v>
          </cell>
          <cell r="PH124">
            <v>0</v>
          </cell>
          <cell r="PI124">
            <v>0</v>
          </cell>
          <cell r="PJ124">
            <v>0</v>
          </cell>
          <cell r="PK124">
            <v>0</v>
          </cell>
          <cell r="PL124">
            <v>0</v>
          </cell>
          <cell r="PM124">
            <v>0</v>
          </cell>
          <cell r="PN124">
            <v>0</v>
          </cell>
          <cell r="PO124">
            <v>0</v>
          </cell>
          <cell r="PP124">
            <v>0</v>
          </cell>
          <cell r="PQ124">
            <v>0</v>
          </cell>
          <cell r="PR124">
            <v>0</v>
          </cell>
          <cell r="PS124">
            <v>0</v>
          </cell>
          <cell r="PT124">
            <v>0</v>
          </cell>
          <cell r="PU124">
            <v>0</v>
          </cell>
          <cell r="PV124">
            <v>0</v>
          </cell>
          <cell r="PW124">
            <v>0</v>
          </cell>
          <cell r="PX124">
            <v>0</v>
          </cell>
          <cell r="PY124">
            <v>0</v>
          </cell>
          <cell r="PZ124">
            <v>0</v>
          </cell>
          <cell r="QA124">
            <v>0</v>
          </cell>
          <cell r="QB124">
            <v>0</v>
          </cell>
          <cell r="QC124">
            <v>0</v>
          </cell>
          <cell r="QD124">
            <v>0</v>
          </cell>
          <cell r="QE124">
            <v>0</v>
          </cell>
          <cell r="QF124">
            <v>0</v>
          </cell>
          <cell r="QG124">
            <v>0</v>
          </cell>
          <cell r="QH124">
            <v>0</v>
          </cell>
          <cell r="QI124">
            <v>0</v>
          </cell>
          <cell r="QJ124">
            <v>0</v>
          </cell>
          <cell r="QK124">
            <v>0</v>
          </cell>
          <cell r="QL124">
            <v>0</v>
          </cell>
          <cell r="QM124">
            <v>0</v>
          </cell>
          <cell r="QN124">
            <v>0</v>
          </cell>
          <cell r="QO124">
            <v>0</v>
          </cell>
          <cell r="QP124">
            <v>0</v>
          </cell>
          <cell r="QQ124">
            <v>0</v>
          </cell>
          <cell r="QR124">
            <v>0</v>
          </cell>
          <cell r="QS124">
            <v>0</v>
          </cell>
          <cell r="QT124">
            <v>0</v>
          </cell>
          <cell r="QU124">
            <v>550</v>
          </cell>
          <cell r="QV124">
            <v>129</v>
          </cell>
          <cell r="QW124">
            <v>0</v>
          </cell>
          <cell r="QX124">
            <v>0</v>
          </cell>
          <cell r="QY124">
            <v>0</v>
          </cell>
          <cell r="QZ124">
            <v>0</v>
          </cell>
          <cell r="RA124">
            <v>679</v>
          </cell>
          <cell r="RB124">
            <v>299</v>
          </cell>
          <cell r="RC124">
            <v>0</v>
          </cell>
          <cell r="RD124">
            <v>0</v>
          </cell>
          <cell r="RE124">
            <v>0</v>
          </cell>
          <cell r="RF124">
            <v>0</v>
          </cell>
          <cell r="RG124">
            <v>299</v>
          </cell>
          <cell r="RH124">
            <v>978</v>
          </cell>
          <cell r="RI124">
            <v>0</v>
          </cell>
          <cell r="RJ124">
            <v>0</v>
          </cell>
          <cell r="RK124">
            <v>0</v>
          </cell>
          <cell r="RL124">
            <v>0</v>
          </cell>
          <cell r="RM124">
            <v>0</v>
          </cell>
          <cell r="RN124">
            <v>0</v>
          </cell>
          <cell r="RO124">
            <v>0</v>
          </cell>
          <cell r="RP124">
            <v>0</v>
          </cell>
          <cell r="RQ124">
            <v>0</v>
          </cell>
          <cell r="RR124">
            <v>0</v>
          </cell>
          <cell r="RS124">
            <v>0</v>
          </cell>
          <cell r="RT124">
            <v>0</v>
          </cell>
          <cell r="RU124">
            <v>0</v>
          </cell>
          <cell r="RV124">
            <v>0</v>
          </cell>
          <cell r="RW124">
            <v>0</v>
          </cell>
          <cell r="RX124">
            <v>0</v>
          </cell>
          <cell r="RY124">
            <v>0</v>
          </cell>
          <cell r="RZ124">
            <v>0</v>
          </cell>
          <cell r="SA124">
            <v>0</v>
          </cell>
          <cell r="SB124">
            <v>0</v>
          </cell>
          <cell r="SC124">
            <v>0</v>
          </cell>
          <cell r="SD124">
            <v>0</v>
          </cell>
          <cell r="SE124">
            <v>0</v>
          </cell>
          <cell r="SF124">
            <v>0</v>
          </cell>
          <cell r="SG124">
            <v>0</v>
          </cell>
          <cell r="SH124">
            <v>0</v>
          </cell>
          <cell r="SI124">
            <v>0</v>
          </cell>
          <cell r="SJ124">
            <v>0</v>
          </cell>
          <cell r="SK124">
            <v>0</v>
          </cell>
          <cell r="SL124">
            <v>0</v>
          </cell>
          <cell r="SM124">
            <v>0</v>
          </cell>
          <cell r="SN124">
            <v>0</v>
          </cell>
          <cell r="SO124">
            <v>0</v>
          </cell>
          <cell r="SP124">
            <v>0</v>
          </cell>
          <cell r="SQ124">
            <v>0</v>
          </cell>
          <cell r="SR124">
            <v>0</v>
          </cell>
          <cell r="SS124">
            <v>0</v>
          </cell>
          <cell r="ST124">
            <v>0</v>
          </cell>
          <cell r="SU124">
            <v>0</v>
          </cell>
          <cell r="SV124">
            <v>0</v>
          </cell>
          <cell r="SW124">
            <v>0</v>
          </cell>
          <cell r="SX124">
            <v>0</v>
          </cell>
          <cell r="SY124">
            <v>0</v>
          </cell>
          <cell r="SZ124">
            <v>0</v>
          </cell>
          <cell r="TA124">
            <v>0</v>
          </cell>
          <cell r="TB124">
            <v>0</v>
          </cell>
          <cell r="TC124">
            <v>0</v>
          </cell>
          <cell r="TD124">
            <v>0</v>
          </cell>
          <cell r="TE124">
            <v>0</v>
          </cell>
          <cell r="TF124">
            <v>0</v>
          </cell>
          <cell r="TG124">
            <v>0</v>
          </cell>
          <cell r="TH124">
            <v>0</v>
          </cell>
          <cell r="TI124">
            <v>0</v>
          </cell>
          <cell r="TJ124">
            <v>0</v>
          </cell>
          <cell r="TK124">
            <v>0</v>
          </cell>
          <cell r="TL124">
            <v>0</v>
          </cell>
          <cell r="TM124">
            <v>0</v>
          </cell>
          <cell r="TN124">
            <v>0</v>
          </cell>
          <cell r="TO124">
            <v>0</v>
          </cell>
          <cell r="TP124">
            <v>0</v>
          </cell>
          <cell r="TQ124">
            <v>0</v>
          </cell>
          <cell r="TR124">
            <v>0</v>
          </cell>
          <cell r="TS124">
            <v>0</v>
          </cell>
          <cell r="TT124">
            <v>0</v>
          </cell>
          <cell r="TU124">
            <v>0</v>
          </cell>
          <cell r="TV124">
            <v>0</v>
          </cell>
          <cell r="TW124">
            <v>0</v>
          </cell>
          <cell r="TX124">
            <v>148</v>
          </cell>
          <cell r="TY124">
            <v>0</v>
          </cell>
          <cell r="TZ124">
            <v>0</v>
          </cell>
          <cell r="UA124">
            <v>0</v>
          </cell>
          <cell r="UB124">
            <v>0</v>
          </cell>
          <cell r="UC124">
            <v>148</v>
          </cell>
          <cell r="UD124">
            <v>0</v>
          </cell>
          <cell r="UE124">
            <v>0</v>
          </cell>
          <cell r="UF124">
            <v>0</v>
          </cell>
          <cell r="UG124">
            <v>0</v>
          </cell>
          <cell r="UH124">
            <v>0</v>
          </cell>
          <cell r="UI124">
            <v>0</v>
          </cell>
          <cell r="UJ124">
            <v>148</v>
          </cell>
          <cell r="UK124">
            <v>0</v>
          </cell>
          <cell r="UL124">
            <v>0</v>
          </cell>
          <cell r="UM124">
            <v>0</v>
          </cell>
          <cell r="UN124">
            <v>0</v>
          </cell>
          <cell r="UO124">
            <v>0</v>
          </cell>
          <cell r="UP124">
            <v>0</v>
          </cell>
          <cell r="UQ124">
            <v>0</v>
          </cell>
          <cell r="UR124">
            <v>0</v>
          </cell>
          <cell r="US124">
            <v>0</v>
          </cell>
          <cell r="UT124">
            <v>0</v>
          </cell>
          <cell r="UU124">
            <v>0</v>
          </cell>
          <cell r="UV124">
            <v>0</v>
          </cell>
          <cell r="UW124">
            <v>0</v>
          </cell>
          <cell r="UX124">
            <v>0</v>
          </cell>
          <cell r="UY124">
            <v>0</v>
          </cell>
          <cell r="UZ124">
            <v>0</v>
          </cell>
          <cell r="VA124">
            <v>0</v>
          </cell>
          <cell r="VB124">
            <v>0</v>
          </cell>
          <cell r="VC124">
            <v>0</v>
          </cell>
          <cell r="VD124">
            <v>0</v>
          </cell>
          <cell r="VE124">
            <v>0</v>
          </cell>
          <cell r="VF124">
            <v>0</v>
          </cell>
          <cell r="VG124">
            <v>0</v>
          </cell>
          <cell r="VH124">
            <v>0</v>
          </cell>
          <cell r="VI124">
            <v>0</v>
          </cell>
          <cell r="VJ124">
            <v>0</v>
          </cell>
          <cell r="VK124">
            <v>0</v>
          </cell>
          <cell r="VL124">
            <v>0</v>
          </cell>
          <cell r="VM124">
            <v>0</v>
          </cell>
          <cell r="VN124">
            <v>0</v>
          </cell>
          <cell r="VO124">
            <v>0</v>
          </cell>
          <cell r="VP124">
            <v>0</v>
          </cell>
          <cell r="VQ124">
            <v>0</v>
          </cell>
          <cell r="VR124">
            <v>0</v>
          </cell>
          <cell r="VS124">
            <v>0</v>
          </cell>
          <cell r="VT124">
            <v>0</v>
          </cell>
          <cell r="VU124">
            <v>0</v>
          </cell>
          <cell r="VV124">
            <v>0</v>
          </cell>
          <cell r="VW124">
            <v>0</v>
          </cell>
          <cell r="VX124">
            <v>0</v>
          </cell>
          <cell r="VY124">
            <v>0</v>
          </cell>
          <cell r="VZ124">
            <v>0</v>
          </cell>
          <cell r="WA124">
            <v>0</v>
          </cell>
          <cell r="WB124">
            <v>0</v>
          </cell>
          <cell r="WC124">
            <v>0</v>
          </cell>
          <cell r="WD124">
            <v>0</v>
          </cell>
          <cell r="WE124">
            <v>0</v>
          </cell>
          <cell r="WF124">
            <v>0</v>
          </cell>
          <cell r="WG124">
            <v>0</v>
          </cell>
          <cell r="WH124">
            <v>0</v>
          </cell>
          <cell r="WI124">
            <v>0</v>
          </cell>
          <cell r="WJ124">
            <v>0</v>
          </cell>
          <cell r="WK124">
            <v>0</v>
          </cell>
          <cell r="WL124">
            <v>0</v>
          </cell>
          <cell r="WM124">
            <v>0</v>
          </cell>
          <cell r="WN124">
            <v>0</v>
          </cell>
          <cell r="WO124">
            <v>0</v>
          </cell>
          <cell r="WP124">
            <v>0</v>
          </cell>
          <cell r="WQ124">
            <v>0</v>
          </cell>
          <cell r="WR124">
            <v>0</v>
          </cell>
          <cell r="WS124">
            <v>0</v>
          </cell>
          <cell r="WT124">
            <v>0</v>
          </cell>
          <cell r="WU124">
            <v>0</v>
          </cell>
          <cell r="WV124">
            <v>0</v>
          </cell>
          <cell r="WW124">
            <v>0</v>
          </cell>
          <cell r="WX124">
            <v>0</v>
          </cell>
          <cell r="WY124">
            <v>0</v>
          </cell>
          <cell r="WZ124">
            <v>0</v>
          </cell>
          <cell r="XA124">
            <v>0</v>
          </cell>
          <cell r="XB124">
            <v>0</v>
          </cell>
          <cell r="XC124">
            <v>0</v>
          </cell>
          <cell r="XD124">
            <v>0</v>
          </cell>
          <cell r="XE124">
            <v>0</v>
          </cell>
          <cell r="XF124">
            <v>0</v>
          </cell>
          <cell r="XG124">
            <v>0</v>
          </cell>
          <cell r="XH124">
            <v>0</v>
          </cell>
          <cell r="XI124">
            <v>0</v>
          </cell>
          <cell r="XJ124">
            <v>0</v>
          </cell>
          <cell r="XK124">
            <v>0</v>
          </cell>
          <cell r="XL124">
            <v>0</v>
          </cell>
          <cell r="XM124">
            <v>0</v>
          </cell>
          <cell r="XN124">
            <v>0</v>
          </cell>
          <cell r="XO124">
            <v>0</v>
          </cell>
          <cell r="XP124">
            <v>0</v>
          </cell>
          <cell r="XQ124">
            <v>0</v>
          </cell>
          <cell r="XR124">
            <v>0</v>
          </cell>
          <cell r="XS124">
            <v>0</v>
          </cell>
          <cell r="XT124">
            <v>0</v>
          </cell>
          <cell r="XU124">
            <v>0</v>
          </cell>
          <cell r="XV124">
            <v>0</v>
          </cell>
          <cell r="XW124">
            <v>0</v>
          </cell>
          <cell r="XX124">
            <v>0</v>
          </cell>
          <cell r="XY124">
            <v>0</v>
          </cell>
          <cell r="XZ124">
            <v>0</v>
          </cell>
          <cell r="YA124">
            <v>0</v>
          </cell>
          <cell r="YB124">
            <v>0</v>
          </cell>
          <cell r="YC124">
            <v>0</v>
          </cell>
          <cell r="YD124">
            <v>0</v>
          </cell>
          <cell r="YE124">
            <v>0</v>
          </cell>
          <cell r="YF124">
            <v>0</v>
          </cell>
          <cell r="YG124">
            <v>0</v>
          </cell>
          <cell r="YH124">
            <v>0</v>
          </cell>
          <cell r="YI124">
            <v>0</v>
          </cell>
          <cell r="YJ124">
            <v>0</v>
          </cell>
          <cell r="YK124">
            <v>0</v>
          </cell>
          <cell r="YL124">
            <v>0</v>
          </cell>
          <cell r="YM124">
            <v>0</v>
          </cell>
          <cell r="YN124">
            <v>0</v>
          </cell>
          <cell r="YO124">
            <v>0</v>
          </cell>
          <cell r="YP124">
            <v>0</v>
          </cell>
          <cell r="YQ124">
            <v>0</v>
          </cell>
          <cell r="YR124">
            <v>0</v>
          </cell>
          <cell r="YS124">
            <v>0</v>
          </cell>
          <cell r="YT124">
            <v>0</v>
          </cell>
          <cell r="YU124">
            <v>0</v>
          </cell>
          <cell r="YV124">
            <v>0</v>
          </cell>
          <cell r="YW124">
            <v>0</v>
          </cell>
          <cell r="YX124">
            <v>0</v>
          </cell>
          <cell r="YY124">
            <v>0</v>
          </cell>
          <cell r="YZ124">
            <v>0</v>
          </cell>
          <cell r="ZA124">
            <v>0</v>
          </cell>
          <cell r="ZB124">
            <v>0</v>
          </cell>
          <cell r="ZC124">
            <v>0</v>
          </cell>
          <cell r="ZD124">
            <v>0</v>
          </cell>
          <cell r="ZE124">
            <v>0</v>
          </cell>
          <cell r="ZF124">
            <v>0</v>
          </cell>
          <cell r="ZG124">
            <v>0</v>
          </cell>
          <cell r="ZH124">
            <v>0</v>
          </cell>
          <cell r="ZI124">
            <v>0</v>
          </cell>
          <cell r="ZJ124">
            <v>0</v>
          </cell>
          <cell r="ZK124">
            <v>0</v>
          </cell>
          <cell r="ZL124">
            <v>0</v>
          </cell>
          <cell r="ZM124">
            <v>0</v>
          </cell>
          <cell r="ZN124">
            <v>0</v>
          </cell>
          <cell r="ZO124">
            <v>0</v>
          </cell>
          <cell r="ZP124">
            <v>0</v>
          </cell>
          <cell r="ZQ124">
            <v>0</v>
          </cell>
          <cell r="ZR124">
            <v>0</v>
          </cell>
          <cell r="ZS124">
            <v>0</v>
          </cell>
          <cell r="ZT124">
            <v>0</v>
          </cell>
          <cell r="ZU124">
            <v>0</v>
          </cell>
          <cell r="ZV124">
            <v>0</v>
          </cell>
          <cell r="ZW124">
            <v>0</v>
          </cell>
          <cell r="ZX124">
            <v>0</v>
          </cell>
          <cell r="ZY124">
            <v>0</v>
          </cell>
          <cell r="ZZ124">
            <v>0</v>
          </cell>
          <cell r="AAA124">
            <v>0</v>
          </cell>
          <cell r="AAB124">
            <v>0</v>
          </cell>
          <cell r="AAC124">
            <v>0</v>
          </cell>
          <cell r="AAD124">
            <v>0</v>
          </cell>
          <cell r="AAE124">
            <v>0</v>
          </cell>
          <cell r="AAF124">
            <v>0</v>
          </cell>
          <cell r="AAG124">
            <v>0</v>
          </cell>
          <cell r="AAH124">
            <v>0</v>
          </cell>
          <cell r="AAI124">
            <v>0</v>
          </cell>
          <cell r="AAJ124">
            <v>0</v>
          </cell>
          <cell r="AAK124">
            <v>0</v>
          </cell>
          <cell r="AAL124">
            <v>0</v>
          </cell>
          <cell r="AAM124">
            <v>0</v>
          </cell>
          <cell r="AAN124">
            <v>0</v>
          </cell>
          <cell r="AAO124">
            <v>0</v>
          </cell>
          <cell r="AAP124">
            <v>0</v>
          </cell>
          <cell r="AAQ124">
            <v>0</v>
          </cell>
          <cell r="AAR124">
            <v>0</v>
          </cell>
          <cell r="AAS124">
            <v>0</v>
          </cell>
          <cell r="AAT124">
            <v>0</v>
          </cell>
          <cell r="AAU124">
            <v>0</v>
          </cell>
          <cell r="AAV124">
            <v>0</v>
          </cell>
          <cell r="AAW124">
            <v>0</v>
          </cell>
          <cell r="AAX124">
            <v>0</v>
          </cell>
          <cell r="AAY124">
            <v>0</v>
          </cell>
          <cell r="AAZ124">
            <v>0</v>
          </cell>
          <cell r="ABA124">
            <v>0</v>
          </cell>
          <cell r="ABB124">
            <v>0</v>
          </cell>
          <cell r="ABC124">
            <v>0</v>
          </cell>
          <cell r="ABD124">
            <v>0</v>
          </cell>
          <cell r="ABE124">
            <v>0</v>
          </cell>
          <cell r="ABF124">
            <v>0</v>
          </cell>
          <cell r="ABG124">
            <v>0</v>
          </cell>
          <cell r="ABH124">
            <v>0</v>
          </cell>
          <cell r="ABI124">
            <v>0</v>
          </cell>
          <cell r="ABJ124">
            <v>0</v>
          </cell>
          <cell r="ABK124">
            <v>0</v>
          </cell>
          <cell r="ABL124">
            <v>0</v>
          </cell>
          <cell r="ABM124">
            <v>0</v>
          </cell>
          <cell r="ABN124">
            <v>0</v>
          </cell>
          <cell r="ABO124">
            <v>0</v>
          </cell>
          <cell r="ABP124">
            <v>0</v>
          </cell>
          <cell r="ABQ124">
            <v>0</v>
          </cell>
          <cell r="ABR124">
            <v>0</v>
          </cell>
          <cell r="ABS124">
            <v>0</v>
          </cell>
          <cell r="ABT124">
            <v>0</v>
          </cell>
          <cell r="ABU124">
            <v>0</v>
          </cell>
          <cell r="ABV124">
            <v>0</v>
          </cell>
          <cell r="ABW124">
            <v>0</v>
          </cell>
          <cell r="ABX124">
            <v>0</v>
          </cell>
          <cell r="ABY124">
            <v>0</v>
          </cell>
          <cell r="ABZ124">
            <v>0</v>
          </cell>
          <cell r="ACA124">
            <v>0</v>
          </cell>
          <cell r="ACB124">
            <v>0</v>
          </cell>
          <cell r="ACC124">
            <v>0</v>
          </cell>
          <cell r="ACD124">
            <v>0</v>
          </cell>
          <cell r="ACE124">
            <v>0</v>
          </cell>
          <cell r="ACF124">
            <v>0</v>
          </cell>
          <cell r="ACG124">
            <v>0</v>
          </cell>
          <cell r="ACH124">
            <v>0</v>
          </cell>
          <cell r="ACI124">
            <v>0</v>
          </cell>
          <cell r="ACJ124">
            <v>148</v>
          </cell>
          <cell r="ACK124">
            <v>0</v>
          </cell>
          <cell r="ACL124">
            <v>0</v>
          </cell>
          <cell r="ACM124">
            <v>0</v>
          </cell>
          <cell r="ACN124">
            <v>0</v>
          </cell>
          <cell r="ACO124">
            <v>148</v>
          </cell>
          <cell r="ACP124">
            <v>0</v>
          </cell>
          <cell r="ACQ124">
            <v>0</v>
          </cell>
          <cell r="ACR124">
            <v>0</v>
          </cell>
          <cell r="ACS124">
            <v>0</v>
          </cell>
          <cell r="ACT124">
            <v>0</v>
          </cell>
          <cell r="ACU124">
            <v>0</v>
          </cell>
          <cell r="ACV124">
            <v>148</v>
          </cell>
          <cell r="ACW124">
            <v>0</v>
          </cell>
          <cell r="ACX124">
            <v>0</v>
          </cell>
          <cell r="ACY124">
            <v>0</v>
          </cell>
          <cell r="ACZ124">
            <v>0</v>
          </cell>
          <cell r="ADA124">
            <v>0</v>
          </cell>
          <cell r="ADB124">
            <v>0</v>
          </cell>
          <cell r="ADC124">
            <v>0</v>
          </cell>
          <cell r="ADD124">
            <v>0</v>
          </cell>
          <cell r="ADE124">
            <v>0</v>
          </cell>
          <cell r="ADF124">
            <v>0</v>
          </cell>
          <cell r="ADG124">
            <v>0</v>
          </cell>
          <cell r="ADH124">
            <v>0</v>
          </cell>
          <cell r="ADI124">
            <v>0</v>
          </cell>
          <cell r="ADJ124">
            <v>0</v>
          </cell>
          <cell r="ADK124">
            <v>0</v>
          </cell>
          <cell r="ADL124">
            <v>0</v>
          </cell>
          <cell r="ADM124">
            <v>0</v>
          </cell>
          <cell r="ADN124">
            <v>0</v>
          </cell>
          <cell r="ADO124">
            <v>0</v>
          </cell>
          <cell r="ADP124">
            <v>0</v>
          </cell>
          <cell r="ADQ124">
            <v>0</v>
          </cell>
          <cell r="ADR124">
            <v>0</v>
          </cell>
          <cell r="ADS124">
            <v>0</v>
          </cell>
          <cell r="ADT124">
            <v>0</v>
          </cell>
          <cell r="ADU124">
            <v>0</v>
          </cell>
          <cell r="ADV124">
            <v>0</v>
          </cell>
          <cell r="ADW124">
            <v>0</v>
          </cell>
          <cell r="ADX124">
            <v>0</v>
          </cell>
          <cell r="ADY124">
            <v>0</v>
          </cell>
          <cell r="ADZ124">
            <v>0</v>
          </cell>
          <cell r="AEA124">
            <v>0</v>
          </cell>
          <cell r="AEB124">
            <v>0</v>
          </cell>
          <cell r="AEC124">
            <v>0</v>
          </cell>
          <cell r="AED124">
            <v>0</v>
          </cell>
          <cell r="AEE124">
            <v>0</v>
          </cell>
          <cell r="AEF124">
            <v>0</v>
          </cell>
          <cell r="AEG124">
            <v>0</v>
          </cell>
          <cell r="AEH124">
            <v>0</v>
          </cell>
          <cell r="AEI124">
            <v>0</v>
          </cell>
          <cell r="AEJ124">
            <v>0</v>
          </cell>
          <cell r="AEK124">
            <v>0</v>
          </cell>
          <cell r="AEL124">
            <v>0</v>
          </cell>
          <cell r="AEM124">
            <v>0</v>
          </cell>
          <cell r="AEN124">
            <v>0</v>
          </cell>
          <cell r="AEO124">
            <v>0</v>
          </cell>
          <cell r="AEP124">
            <v>0</v>
          </cell>
          <cell r="AEQ124">
            <v>0</v>
          </cell>
          <cell r="AER124">
            <v>0</v>
          </cell>
          <cell r="AES124">
            <v>0</v>
          </cell>
          <cell r="AET124">
            <v>0</v>
          </cell>
          <cell r="AEU124">
            <v>0</v>
          </cell>
          <cell r="AEV124">
            <v>0</v>
          </cell>
          <cell r="AEW124">
            <v>0</v>
          </cell>
          <cell r="AEX124">
            <v>0</v>
          </cell>
          <cell r="AEY124">
            <v>0</v>
          </cell>
          <cell r="AEZ124">
            <v>0</v>
          </cell>
          <cell r="AFA124">
            <v>0</v>
          </cell>
          <cell r="AFB124">
            <v>0</v>
          </cell>
          <cell r="AFC124">
            <v>0</v>
          </cell>
          <cell r="AFD124">
            <v>0</v>
          </cell>
          <cell r="AFE124">
            <v>0</v>
          </cell>
          <cell r="AFF124">
            <v>0</v>
          </cell>
          <cell r="AFG124">
            <v>0</v>
          </cell>
          <cell r="AFH124">
            <v>0</v>
          </cell>
          <cell r="AFI124">
            <v>0</v>
          </cell>
          <cell r="AFJ124">
            <v>0</v>
          </cell>
          <cell r="AFK124">
            <v>0</v>
          </cell>
          <cell r="AFL124">
            <v>0</v>
          </cell>
          <cell r="AFM124">
            <v>0</v>
          </cell>
          <cell r="AFN124">
            <v>0</v>
          </cell>
          <cell r="AFO124">
            <v>0</v>
          </cell>
          <cell r="AFP124">
            <v>0</v>
          </cell>
          <cell r="AFQ124">
            <v>0</v>
          </cell>
          <cell r="AFR124">
            <v>0</v>
          </cell>
          <cell r="AFS124">
            <v>0</v>
          </cell>
          <cell r="AFT124">
            <v>0</v>
          </cell>
          <cell r="AFU124">
            <v>0</v>
          </cell>
          <cell r="AFV124">
            <v>0</v>
          </cell>
          <cell r="AFW124">
            <v>0</v>
          </cell>
          <cell r="AFX124">
            <v>0</v>
          </cell>
          <cell r="AFY124">
            <v>0</v>
          </cell>
          <cell r="AFZ124">
            <v>0</v>
          </cell>
          <cell r="AGA124">
            <v>0</v>
          </cell>
          <cell r="AGB124">
            <v>0</v>
          </cell>
          <cell r="AGC124">
            <v>0</v>
          </cell>
          <cell r="AGD124">
            <v>0</v>
          </cell>
          <cell r="AGE124">
            <v>0</v>
          </cell>
          <cell r="AGF124">
            <v>0</v>
          </cell>
          <cell r="AGG124">
            <v>0</v>
          </cell>
          <cell r="AGH124">
            <v>0</v>
          </cell>
          <cell r="AGI124">
            <v>0</v>
          </cell>
          <cell r="AGJ124">
            <v>0</v>
          </cell>
          <cell r="AGK124">
            <v>0</v>
          </cell>
          <cell r="AGL124">
            <v>0</v>
          </cell>
          <cell r="AGM124">
            <v>0</v>
          </cell>
          <cell r="AGN124">
            <v>0</v>
          </cell>
          <cell r="AGO124">
            <v>0</v>
          </cell>
          <cell r="AGP124">
            <v>0</v>
          </cell>
          <cell r="AGQ124">
            <v>0</v>
          </cell>
          <cell r="AGR124">
            <v>0</v>
          </cell>
          <cell r="AGS124">
            <v>0</v>
          </cell>
          <cell r="AGT124">
            <v>0</v>
          </cell>
          <cell r="AGU124">
            <v>0</v>
          </cell>
          <cell r="AGV124">
            <v>0</v>
          </cell>
          <cell r="AGW124">
            <v>0</v>
          </cell>
          <cell r="AGX124">
            <v>0</v>
          </cell>
          <cell r="AGY124">
            <v>0</v>
          </cell>
          <cell r="AGZ124">
            <v>0</v>
          </cell>
          <cell r="AHA124">
            <v>0</v>
          </cell>
          <cell r="AHB124">
            <v>0</v>
          </cell>
          <cell r="AHC124">
            <v>0</v>
          </cell>
          <cell r="AHD124">
            <v>0</v>
          </cell>
          <cell r="AHE124">
            <v>0</v>
          </cell>
          <cell r="AHF124">
            <v>0</v>
          </cell>
          <cell r="AHG124">
            <v>0</v>
          </cell>
          <cell r="AHH124">
            <v>0</v>
          </cell>
          <cell r="AHI124">
            <v>0</v>
          </cell>
          <cell r="AHJ124">
            <v>0</v>
          </cell>
          <cell r="AHK124">
            <v>0</v>
          </cell>
          <cell r="AHL124">
            <v>0</v>
          </cell>
          <cell r="AHM124">
            <v>0</v>
          </cell>
          <cell r="AHN124">
            <v>0</v>
          </cell>
          <cell r="AHO124">
            <v>0</v>
          </cell>
          <cell r="AHP124">
            <v>0</v>
          </cell>
          <cell r="AHQ124">
            <v>0</v>
          </cell>
          <cell r="AHR124">
            <v>0</v>
          </cell>
          <cell r="AHS124">
            <v>0</v>
          </cell>
          <cell r="AHT124">
            <v>0</v>
          </cell>
          <cell r="AHU124">
            <v>0</v>
          </cell>
          <cell r="AHV124">
            <v>0</v>
          </cell>
          <cell r="AHW124">
            <v>0</v>
          </cell>
          <cell r="AHX124">
            <v>0</v>
          </cell>
          <cell r="AHY124">
            <v>0</v>
          </cell>
          <cell r="AHZ124">
            <v>0</v>
          </cell>
          <cell r="AIA124">
            <v>0</v>
          </cell>
          <cell r="AIB124">
            <v>0</v>
          </cell>
          <cell r="AIC124">
            <v>0</v>
          </cell>
          <cell r="AID124">
            <v>0</v>
          </cell>
          <cell r="AIE124">
            <v>0</v>
          </cell>
          <cell r="AIF124">
            <v>0</v>
          </cell>
          <cell r="AIG124">
            <v>0</v>
          </cell>
          <cell r="AIH124">
            <v>0</v>
          </cell>
          <cell r="AII124">
            <v>0</v>
          </cell>
          <cell r="AIJ124">
            <v>0</v>
          </cell>
          <cell r="AIK124">
            <v>0</v>
          </cell>
          <cell r="AIL124">
            <v>0</v>
          </cell>
          <cell r="AIM124">
            <v>0</v>
          </cell>
          <cell r="AIN124">
            <v>0</v>
          </cell>
          <cell r="AIO124">
            <v>0</v>
          </cell>
          <cell r="AIP124">
            <v>0</v>
          </cell>
          <cell r="AIQ124">
            <v>0</v>
          </cell>
          <cell r="AIR124">
            <v>0</v>
          </cell>
          <cell r="AIS124">
            <v>0</v>
          </cell>
          <cell r="AIT124">
            <v>0</v>
          </cell>
          <cell r="AIU124">
            <v>0</v>
          </cell>
          <cell r="AIV124">
            <v>0</v>
          </cell>
          <cell r="AIW124">
            <v>0</v>
          </cell>
          <cell r="AIX124">
            <v>0</v>
          </cell>
          <cell r="AIY124">
            <v>0</v>
          </cell>
          <cell r="AIZ124">
            <v>0</v>
          </cell>
          <cell r="AJA124">
            <v>0</v>
          </cell>
          <cell r="AJB124">
            <v>0</v>
          </cell>
          <cell r="AJC124">
            <v>0</v>
          </cell>
          <cell r="AJD124">
            <v>0</v>
          </cell>
          <cell r="AJE124">
            <v>0</v>
          </cell>
          <cell r="AJF124">
            <v>0</v>
          </cell>
          <cell r="AJG124">
            <v>0</v>
          </cell>
          <cell r="AJH124">
            <v>0</v>
          </cell>
          <cell r="AJI124">
            <v>0</v>
          </cell>
          <cell r="AJJ124">
            <v>0</v>
          </cell>
          <cell r="AJK124">
            <v>0</v>
          </cell>
          <cell r="AJL124">
            <v>0</v>
          </cell>
          <cell r="AJM124">
            <v>0</v>
          </cell>
          <cell r="AJN124">
            <v>0</v>
          </cell>
          <cell r="AJO124">
            <v>0</v>
          </cell>
          <cell r="AJP124">
            <v>0</v>
          </cell>
          <cell r="AJQ124">
            <v>0</v>
          </cell>
          <cell r="AJR124">
            <v>0</v>
          </cell>
          <cell r="AJS124">
            <v>0</v>
          </cell>
          <cell r="AJT124">
            <v>0</v>
          </cell>
          <cell r="AJU124">
            <v>0</v>
          </cell>
          <cell r="AJV124">
            <v>0</v>
          </cell>
          <cell r="AJW124">
            <v>0</v>
          </cell>
          <cell r="AJX124">
            <v>0</v>
          </cell>
          <cell r="AJY124">
            <v>0</v>
          </cell>
          <cell r="AJZ124">
            <v>0</v>
          </cell>
          <cell r="AKA124">
            <v>0</v>
          </cell>
          <cell r="AKB124">
            <v>0</v>
          </cell>
          <cell r="AKC124">
            <v>0</v>
          </cell>
          <cell r="AKD124">
            <v>0</v>
          </cell>
          <cell r="AKE124">
            <v>0</v>
          </cell>
          <cell r="AKF124">
            <v>0</v>
          </cell>
          <cell r="AKG124">
            <v>0</v>
          </cell>
          <cell r="AKH124">
            <v>0</v>
          </cell>
          <cell r="AKI124">
            <v>0</v>
          </cell>
          <cell r="AKJ124">
            <v>0</v>
          </cell>
          <cell r="AKK124">
            <v>0</v>
          </cell>
          <cell r="AKL124">
            <v>0</v>
          </cell>
          <cell r="AKM124">
            <v>0</v>
          </cell>
          <cell r="AKN124">
            <v>0</v>
          </cell>
          <cell r="AKO124">
            <v>0</v>
          </cell>
          <cell r="AKP124">
            <v>0</v>
          </cell>
          <cell r="AKQ124">
            <v>0</v>
          </cell>
          <cell r="AKR124">
            <v>0</v>
          </cell>
          <cell r="AKS124">
            <v>0</v>
          </cell>
          <cell r="AKT124">
            <v>0</v>
          </cell>
          <cell r="AKU124">
            <v>0</v>
          </cell>
          <cell r="AKV124">
            <v>0</v>
          </cell>
          <cell r="AKW124">
            <v>0</v>
          </cell>
          <cell r="AKX124">
            <v>0</v>
          </cell>
          <cell r="AKY124">
            <v>0</v>
          </cell>
          <cell r="AKZ124">
            <v>0</v>
          </cell>
          <cell r="ALA124">
            <v>0</v>
          </cell>
          <cell r="ALB124">
            <v>0</v>
          </cell>
          <cell r="ALC124">
            <v>0</v>
          </cell>
          <cell r="ALD124">
            <v>0</v>
          </cell>
          <cell r="ALE124">
            <v>0</v>
          </cell>
          <cell r="ALF124">
            <v>0</v>
          </cell>
          <cell r="ALG124">
            <v>0</v>
          </cell>
          <cell r="ALH124">
            <v>0</v>
          </cell>
          <cell r="ALI124">
            <v>0</v>
          </cell>
          <cell r="ALJ124">
            <v>0</v>
          </cell>
          <cell r="ALK124">
            <v>0</v>
          </cell>
          <cell r="ALL124">
            <v>0</v>
          </cell>
          <cell r="ALM124">
            <v>0</v>
          </cell>
          <cell r="ALN124">
            <v>0</v>
          </cell>
          <cell r="ALO124">
            <v>0</v>
          </cell>
          <cell r="ALP124">
            <v>0</v>
          </cell>
          <cell r="ALQ124">
            <v>0</v>
          </cell>
          <cell r="ALR124">
            <v>0</v>
          </cell>
          <cell r="ALS124">
            <v>0</v>
          </cell>
          <cell r="ALT124">
            <v>0</v>
          </cell>
          <cell r="ALU124">
            <v>0</v>
          </cell>
          <cell r="ALV124">
            <v>0</v>
          </cell>
          <cell r="ALW124">
            <v>0</v>
          </cell>
          <cell r="ALX124">
            <v>0</v>
          </cell>
          <cell r="ALY124">
            <v>0</v>
          </cell>
          <cell r="ALZ124">
            <v>0</v>
          </cell>
          <cell r="AMA124">
            <v>0</v>
          </cell>
          <cell r="AMB124">
            <v>0</v>
          </cell>
          <cell r="AMC124">
            <v>0</v>
          </cell>
          <cell r="AMD124">
            <v>0</v>
          </cell>
          <cell r="AME124">
            <v>0</v>
          </cell>
          <cell r="AMF124">
            <v>0</v>
          </cell>
          <cell r="AMG124">
            <v>0</v>
          </cell>
          <cell r="AMH124">
            <v>0</v>
          </cell>
          <cell r="AMI124">
            <v>0</v>
          </cell>
          <cell r="AMJ124">
            <v>5424</v>
          </cell>
          <cell r="AMK124">
            <v>0</v>
          </cell>
          <cell r="AML124">
            <v>0</v>
          </cell>
          <cell r="AMM124">
            <v>0</v>
          </cell>
          <cell r="AMN124">
            <v>0</v>
          </cell>
          <cell r="AMO124">
            <v>5424</v>
          </cell>
          <cell r="AMP124">
            <v>0</v>
          </cell>
          <cell r="AMQ124">
            <v>0</v>
          </cell>
          <cell r="AMR124">
            <v>0</v>
          </cell>
          <cell r="AMS124">
            <v>0</v>
          </cell>
          <cell r="AMT124">
            <v>0</v>
          </cell>
          <cell r="AMU124">
            <v>0</v>
          </cell>
          <cell r="AMV124">
            <v>5424</v>
          </cell>
          <cell r="AMW124">
            <v>0</v>
          </cell>
          <cell r="AMX124">
            <v>0</v>
          </cell>
          <cell r="AMY124">
            <v>0</v>
          </cell>
          <cell r="AMZ124">
            <v>0</v>
          </cell>
          <cell r="ANA124">
            <v>0</v>
          </cell>
          <cell r="ANB124">
            <v>0</v>
          </cell>
          <cell r="ANC124">
            <v>0</v>
          </cell>
          <cell r="AND124">
            <v>0</v>
          </cell>
          <cell r="ANE124">
            <v>0</v>
          </cell>
          <cell r="ANF124">
            <v>0</v>
          </cell>
          <cell r="ANG124">
            <v>0</v>
          </cell>
          <cell r="ANH124">
            <v>0</v>
          </cell>
          <cell r="ANI124">
            <v>0</v>
          </cell>
          <cell r="ANJ124">
            <v>0</v>
          </cell>
          <cell r="ANK124">
            <v>0</v>
          </cell>
          <cell r="ANL124">
            <v>0</v>
          </cell>
          <cell r="ANM124">
            <v>0</v>
          </cell>
          <cell r="ANN124">
            <v>0</v>
          </cell>
          <cell r="ANO124">
            <v>0</v>
          </cell>
          <cell r="ANP124">
            <v>0</v>
          </cell>
          <cell r="ANQ124">
            <v>0</v>
          </cell>
          <cell r="ANR124">
            <v>0</v>
          </cell>
          <cell r="ANS124">
            <v>0</v>
          </cell>
          <cell r="ANT124">
            <v>0</v>
          </cell>
          <cell r="ANU124">
            <v>0</v>
          </cell>
          <cell r="ANV124">
            <v>0</v>
          </cell>
          <cell r="ANW124">
            <v>0</v>
          </cell>
          <cell r="ANX124">
            <v>5424</v>
          </cell>
          <cell r="ANY124">
            <v>0</v>
          </cell>
          <cell r="ANZ124">
            <v>0</v>
          </cell>
          <cell r="AOA124">
            <v>0</v>
          </cell>
          <cell r="AOB124">
            <v>0</v>
          </cell>
          <cell r="AOC124">
            <v>5424</v>
          </cell>
          <cell r="AOD124">
            <v>0</v>
          </cell>
          <cell r="AOE124">
            <v>0</v>
          </cell>
          <cell r="AOF124">
            <v>0</v>
          </cell>
          <cell r="AOG124">
            <v>0</v>
          </cell>
          <cell r="AOH124">
            <v>0</v>
          </cell>
          <cell r="AOI124">
            <v>0</v>
          </cell>
          <cell r="AOJ124">
            <v>5424</v>
          </cell>
          <cell r="AOK124">
            <v>0</v>
          </cell>
          <cell r="AOL124">
            <v>0</v>
          </cell>
          <cell r="AOM124">
            <v>0</v>
          </cell>
          <cell r="AON124">
            <v>0</v>
          </cell>
          <cell r="AOO124">
            <v>0</v>
          </cell>
          <cell r="AOP124">
            <v>0</v>
          </cell>
          <cell r="AOQ124">
            <v>550</v>
          </cell>
          <cell r="AOR124">
            <v>5701</v>
          </cell>
          <cell r="AOS124">
            <v>0</v>
          </cell>
          <cell r="AOT124">
            <v>0</v>
          </cell>
          <cell r="AOU124">
            <v>0</v>
          </cell>
          <cell r="AOV124">
            <v>0</v>
          </cell>
          <cell r="AOW124">
            <v>6251</v>
          </cell>
          <cell r="AOX124">
            <v>2368</v>
          </cell>
          <cell r="AOY124">
            <v>0</v>
          </cell>
          <cell r="AOZ124">
            <v>0</v>
          </cell>
          <cell r="APA124">
            <v>0</v>
          </cell>
          <cell r="APB124">
            <v>0</v>
          </cell>
          <cell r="APC124">
            <v>2368</v>
          </cell>
          <cell r="APD124">
            <v>8619</v>
          </cell>
          <cell r="APE124">
            <v>0</v>
          </cell>
          <cell r="APF124">
            <v>0</v>
          </cell>
          <cell r="APG124">
            <v>0</v>
          </cell>
          <cell r="APH124">
            <v>0</v>
          </cell>
          <cell r="API124">
            <v>0</v>
          </cell>
          <cell r="APJ124">
            <v>0</v>
          </cell>
          <cell r="APK124">
            <v>0</v>
          </cell>
          <cell r="APL124">
            <v>0</v>
          </cell>
          <cell r="APM124">
            <v>0</v>
          </cell>
          <cell r="APN124">
            <v>0</v>
          </cell>
          <cell r="APO124">
            <v>0</v>
          </cell>
          <cell r="APP124">
            <v>0</v>
          </cell>
          <cell r="APQ124">
            <v>0</v>
          </cell>
          <cell r="APR124">
            <v>0</v>
          </cell>
          <cell r="APS124">
            <v>0</v>
          </cell>
          <cell r="APT124">
            <v>0</v>
          </cell>
          <cell r="APU124">
            <v>0</v>
          </cell>
          <cell r="APV124">
            <v>0</v>
          </cell>
          <cell r="APW124">
            <v>0</v>
          </cell>
          <cell r="APX124">
            <v>0</v>
          </cell>
          <cell r="APY124">
            <v>0</v>
          </cell>
          <cell r="APZ124">
            <v>0</v>
          </cell>
          <cell r="AQA124">
            <v>0</v>
          </cell>
          <cell r="AQB124">
            <v>0</v>
          </cell>
          <cell r="AQC124">
            <v>0</v>
          </cell>
          <cell r="AQD124">
            <v>0</v>
          </cell>
          <cell r="AQE124">
            <v>0</v>
          </cell>
          <cell r="AQF124">
            <v>0</v>
          </cell>
          <cell r="AQG124">
            <v>0</v>
          </cell>
          <cell r="AQH124">
            <v>0</v>
          </cell>
          <cell r="AQI124">
            <v>0</v>
          </cell>
          <cell r="AQJ124">
            <v>0</v>
          </cell>
          <cell r="AQK124">
            <v>0</v>
          </cell>
          <cell r="AQL124">
            <v>0</v>
          </cell>
          <cell r="AQM124">
            <v>0</v>
          </cell>
          <cell r="AQN124">
            <v>0</v>
          </cell>
          <cell r="AQO124">
            <v>0</v>
          </cell>
          <cell r="AQP124">
            <v>0</v>
          </cell>
          <cell r="AQQ124">
            <v>0</v>
          </cell>
          <cell r="AQR124">
            <v>0</v>
          </cell>
          <cell r="AQS124">
            <v>0</v>
          </cell>
          <cell r="AQT124">
            <v>0</v>
          </cell>
          <cell r="AQU124">
            <v>0</v>
          </cell>
          <cell r="AQV124">
            <v>0</v>
          </cell>
          <cell r="AQW124">
            <v>0</v>
          </cell>
          <cell r="AQX124">
            <v>0</v>
          </cell>
          <cell r="AQY124">
            <v>0</v>
          </cell>
          <cell r="AQZ124">
            <v>0</v>
          </cell>
          <cell r="ARA124">
            <v>0</v>
          </cell>
          <cell r="ARB124">
            <v>0</v>
          </cell>
          <cell r="ARC124">
            <v>0</v>
          </cell>
          <cell r="ARD124">
            <v>0</v>
          </cell>
          <cell r="ARE124">
            <v>0</v>
          </cell>
          <cell r="ARF124">
            <v>0</v>
          </cell>
          <cell r="ARG124">
            <v>0</v>
          </cell>
          <cell r="ARH124">
            <v>0</v>
          </cell>
          <cell r="ARI124">
            <v>0</v>
          </cell>
          <cell r="ARJ124">
            <v>0</v>
          </cell>
          <cell r="ARK124">
            <v>0</v>
          </cell>
          <cell r="ARL124">
            <v>0</v>
          </cell>
          <cell r="ARM124">
            <v>0</v>
          </cell>
          <cell r="ARN124">
            <v>0</v>
          </cell>
          <cell r="ARO124">
            <v>0</v>
          </cell>
          <cell r="ARP124">
            <v>0</v>
          </cell>
          <cell r="ARQ124">
            <v>0</v>
          </cell>
          <cell r="ARR124">
            <v>0</v>
          </cell>
          <cell r="ARS124">
            <v>0</v>
          </cell>
          <cell r="ART124">
            <v>0</v>
          </cell>
          <cell r="ARU124">
            <v>0</v>
          </cell>
          <cell r="ARV124">
            <v>0</v>
          </cell>
          <cell r="ARW124">
            <v>0</v>
          </cell>
          <cell r="ARX124">
            <v>0</v>
          </cell>
          <cell r="ARY124">
            <v>0</v>
          </cell>
          <cell r="ARZ124">
            <v>0</v>
          </cell>
          <cell r="ASA124">
            <v>0</v>
          </cell>
          <cell r="ASB124">
            <v>0</v>
          </cell>
          <cell r="ASC124">
            <v>0</v>
          </cell>
          <cell r="ASD124">
            <v>0</v>
          </cell>
          <cell r="ASE124">
            <v>0</v>
          </cell>
          <cell r="ASF124">
            <v>0</v>
          </cell>
          <cell r="ASG124">
            <v>0</v>
          </cell>
          <cell r="ASH124">
            <v>0</v>
          </cell>
          <cell r="ASI124">
            <v>0</v>
          </cell>
          <cell r="ASJ124">
            <v>0</v>
          </cell>
          <cell r="ASK124">
            <v>0</v>
          </cell>
          <cell r="ASL124">
            <v>0</v>
          </cell>
          <cell r="ASM124">
            <v>0</v>
          </cell>
          <cell r="ASN124">
            <v>0</v>
          </cell>
          <cell r="ASO124">
            <v>0</v>
          </cell>
          <cell r="ASP124">
            <v>0</v>
          </cell>
          <cell r="ASQ124">
            <v>0</v>
          </cell>
          <cell r="ASR124">
            <v>0</v>
          </cell>
          <cell r="ASS124">
            <v>0</v>
          </cell>
          <cell r="AST124">
            <v>0</v>
          </cell>
          <cell r="ASU124">
            <v>0</v>
          </cell>
          <cell r="ASV124">
            <v>0</v>
          </cell>
          <cell r="ASW124">
            <v>0</v>
          </cell>
          <cell r="ASX124">
            <v>0</v>
          </cell>
          <cell r="ASY124">
            <v>0</v>
          </cell>
          <cell r="ASZ124">
            <v>0</v>
          </cell>
          <cell r="ATA124">
            <v>0</v>
          </cell>
          <cell r="ATB124">
            <v>0</v>
          </cell>
          <cell r="ATC124">
            <v>0</v>
          </cell>
          <cell r="ATD124">
            <v>0</v>
          </cell>
          <cell r="ATE124">
            <v>0</v>
          </cell>
          <cell r="ATF124">
            <v>0</v>
          </cell>
          <cell r="ATG124">
            <v>0</v>
          </cell>
          <cell r="ATH124">
            <v>0</v>
          </cell>
          <cell r="ATI124">
            <v>0</v>
          </cell>
          <cell r="ATJ124">
            <v>0</v>
          </cell>
          <cell r="ATK124">
            <v>0</v>
          </cell>
          <cell r="ATL124">
            <v>0</v>
          </cell>
          <cell r="ATM124">
            <v>0</v>
          </cell>
          <cell r="ATN124">
            <v>0</v>
          </cell>
          <cell r="ATO124">
            <v>0</v>
          </cell>
          <cell r="ATP124">
            <v>0</v>
          </cell>
          <cell r="ATQ124">
            <v>0</v>
          </cell>
          <cell r="ATR124">
            <v>0</v>
          </cell>
          <cell r="ATS124">
            <v>0</v>
          </cell>
          <cell r="ATT124">
            <v>0</v>
          </cell>
          <cell r="ATU124">
            <v>0</v>
          </cell>
          <cell r="ATV124">
            <v>0</v>
          </cell>
          <cell r="ATW124">
            <v>0</v>
          </cell>
          <cell r="ATX124">
            <v>0</v>
          </cell>
          <cell r="ATY124">
            <v>0</v>
          </cell>
          <cell r="ATZ124">
            <v>0</v>
          </cell>
          <cell r="AUA124">
            <v>0</v>
          </cell>
          <cell r="AUB124">
            <v>0</v>
          </cell>
          <cell r="AUC124">
            <v>0</v>
          </cell>
          <cell r="AUD124">
            <v>0</v>
          </cell>
          <cell r="AUE124">
            <v>0</v>
          </cell>
          <cell r="AUF124">
            <v>0</v>
          </cell>
          <cell r="AUG124">
            <v>0</v>
          </cell>
          <cell r="AUH124">
            <v>0</v>
          </cell>
          <cell r="AUI124">
            <v>0</v>
          </cell>
          <cell r="AUJ124">
            <v>0</v>
          </cell>
          <cell r="AUK124">
            <v>0</v>
          </cell>
          <cell r="AUL124">
            <v>0</v>
          </cell>
          <cell r="AUM124">
            <v>0</v>
          </cell>
          <cell r="AUN124">
            <v>0</v>
          </cell>
          <cell r="AUO124">
            <v>0</v>
          </cell>
          <cell r="AUP124">
            <v>0</v>
          </cell>
          <cell r="AUQ124">
            <v>0</v>
          </cell>
          <cell r="AUR124">
            <v>0</v>
          </cell>
          <cell r="AUS124">
            <v>0</v>
          </cell>
          <cell r="AUT124">
            <v>0</v>
          </cell>
          <cell r="AUU124">
            <v>0</v>
          </cell>
          <cell r="AUV124">
            <v>0</v>
          </cell>
          <cell r="AUW124">
            <v>0</v>
          </cell>
          <cell r="AUX124">
            <v>0</v>
          </cell>
          <cell r="AUY124">
            <v>0</v>
          </cell>
          <cell r="AUZ124">
            <v>0</v>
          </cell>
          <cell r="AVA124">
            <v>0</v>
          </cell>
          <cell r="AVB124">
            <v>0</v>
          </cell>
          <cell r="AVC124">
            <v>0</v>
          </cell>
          <cell r="AVD124">
            <v>0</v>
          </cell>
          <cell r="AVE124">
            <v>0</v>
          </cell>
          <cell r="AVF124">
            <v>0</v>
          </cell>
          <cell r="AVG124">
            <v>0</v>
          </cell>
          <cell r="AVH124">
            <v>0</v>
          </cell>
          <cell r="AVI124">
            <v>0</v>
          </cell>
          <cell r="AVJ124">
            <v>0</v>
          </cell>
          <cell r="AVK124">
            <v>0</v>
          </cell>
          <cell r="AVL124">
            <v>0</v>
          </cell>
          <cell r="AVM124">
            <v>0</v>
          </cell>
          <cell r="AVN124">
            <v>0</v>
          </cell>
          <cell r="AVO124">
            <v>0</v>
          </cell>
          <cell r="AVP124">
            <v>0</v>
          </cell>
          <cell r="AVQ124">
            <v>0</v>
          </cell>
          <cell r="AVR124">
            <v>0</v>
          </cell>
          <cell r="AVS124">
            <v>0</v>
          </cell>
          <cell r="AVT124">
            <v>0</v>
          </cell>
          <cell r="AVU124">
            <v>0</v>
          </cell>
          <cell r="AVV124">
            <v>0</v>
          </cell>
          <cell r="AVW124">
            <v>0</v>
          </cell>
          <cell r="AVX124">
            <v>0</v>
          </cell>
          <cell r="AVY124">
            <v>0</v>
          </cell>
          <cell r="AVZ124">
            <v>0</v>
          </cell>
          <cell r="AWA124">
            <v>0</v>
          </cell>
          <cell r="AWB124">
            <v>0</v>
          </cell>
          <cell r="AWC124">
            <v>0</v>
          </cell>
          <cell r="AWD124">
            <v>0</v>
          </cell>
          <cell r="AWE124">
            <v>0</v>
          </cell>
          <cell r="AWF124">
            <v>0</v>
          </cell>
          <cell r="AWG124">
            <v>0</v>
          </cell>
          <cell r="AWH124">
            <v>0</v>
          </cell>
          <cell r="AWI124">
            <v>0</v>
          </cell>
          <cell r="AWJ124">
            <v>0</v>
          </cell>
          <cell r="AWK124">
            <v>0</v>
          </cell>
          <cell r="AWL124">
            <v>0</v>
          </cell>
          <cell r="AWM124">
            <v>0</v>
          </cell>
          <cell r="AWN124">
            <v>0</v>
          </cell>
          <cell r="AWO124">
            <v>0</v>
          </cell>
          <cell r="AWP124">
            <v>0</v>
          </cell>
          <cell r="AWQ124">
            <v>0</v>
          </cell>
          <cell r="AWR124">
            <v>0</v>
          </cell>
          <cell r="AWS124">
            <v>0</v>
          </cell>
          <cell r="AWT124">
            <v>0</v>
          </cell>
          <cell r="AWU124">
            <v>0</v>
          </cell>
          <cell r="AWV124">
            <v>0</v>
          </cell>
          <cell r="AWW124">
            <v>0</v>
          </cell>
          <cell r="AWX124">
            <v>0</v>
          </cell>
          <cell r="AWY124">
            <v>0</v>
          </cell>
          <cell r="AWZ124">
            <v>0</v>
          </cell>
          <cell r="AXA124">
            <v>0</v>
          </cell>
          <cell r="AXB124">
            <v>0</v>
          </cell>
          <cell r="AXC124">
            <v>0</v>
          </cell>
          <cell r="AXD124">
            <v>0</v>
          </cell>
          <cell r="AXE124">
            <v>0</v>
          </cell>
          <cell r="AXF124">
            <v>0</v>
          </cell>
          <cell r="AXG124">
            <v>0</v>
          </cell>
          <cell r="AXH124">
            <v>0</v>
          </cell>
          <cell r="AXI124">
            <v>0</v>
          </cell>
          <cell r="AXJ124">
            <v>0</v>
          </cell>
          <cell r="AXK124">
            <v>0</v>
          </cell>
          <cell r="AXL124">
            <v>0</v>
          </cell>
          <cell r="AXM124">
            <v>0</v>
          </cell>
          <cell r="AXN124">
            <v>0</v>
          </cell>
          <cell r="AXO124">
            <v>0</v>
          </cell>
          <cell r="AXP124">
            <v>0</v>
          </cell>
          <cell r="AXQ124">
            <v>0</v>
          </cell>
          <cell r="AXR124">
            <v>0</v>
          </cell>
          <cell r="AXS124">
            <v>0</v>
          </cell>
          <cell r="AXT124">
            <v>0</v>
          </cell>
          <cell r="AXU124">
            <v>0</v>
          </cell>
          <cell r="AXV124">
            <v>0</v>
          </cell>
          <cell r="AXW124">
            <v>0</v>
          </cell>
          <cell r="AXX124">
            <v>0</v>
          </cell>
          <cell r="AXY124">
            <v>0</v>
          </cell>
          <cell r="AXZ124">
            <v>0</v>
          </cell>
          <cell r="AYA124">
            <v>0</v>
          </cell>
          <cell r="AYB124">
            <v>0</v>
          </cell>
          <cell r="AYC124">
            <v>0</v>
          </cell>
          <cell r="AYD124">
            <v>0</v>
          </cell>
          <cell r="AYE124">
            <v>0</v>
          </cell>
          <cell r="AYF124">
            <v>0</v>
          </cell>
          <cell r="AYG124">
            <v>150</v>
          </cell>
          <cell r="AYH124">
            <v>0</v>
          </cell>
          <cell r="AYI124">
            <v>0</v>
          </cell>
          <cell r="AYJ124">
            <v>0</v>
          </cell>
          <cell r="AYK124">
            <v>0</v>
          </cell>
          <cell r="AYL124">
            <v>0</v>
          </cell>
          <cell r="AYM124">
            <v>0</v>
          </cell>
          <cell r="AYN124">
            <v>1919</v>
          </cell>
          <cell r="AYO124">
            <v>0</v>
          </cell>
          <cell r="AYP124">
            <v>978</v>
          </cell>
          <cell r="AYQ124">
            <v>0</v>
          </cell>
          <cell r="AYR124">
            <v>148</v>
          </cell>
          <cell r="AYS124">
            <v>0</v>
          </cell>
          <cell r="AYT124">
            <v>0</v>
          </cell>
          <cell r="AYU124">
            <v>0</v>
          </cell>
          <cell r="AYV124">
            <v>0</v>
          </cell>
          <cell r="AYW124">
            <v>0</v>
          </cell>
          <cell r="AYX124">
            <v>0</v>
          </cell>
          <cell r="AYY124">
            <v>0</v>
          </cell>
          <cell r="AYZ124">
            <v>0</v>
          </cell>
          <cell r="AZA124">
            <v>0</v>
          </cell>
          <cell r="AZB124">
            <v>5424</v>
          </cell>
          <cell r="AZC124">
            <v>0</v>
          </cell>
          <cell r="AZD124">
            <v>0</v>
          </cell>
          <cell r="AZE124">
            <v>8619</v>
          </cell>
          <cell r="AZF124">
            <v>0</v>
          </cell>
          <cell r="AZG124">
            <v>8619</v>
          </cell>
          <cell r="AZH124">
            <v>914</v>
          </cell>
          <cell r="AZI124">
            <v>0</v>
          </cell>
          <cell r="AZJ124">
            <v>1019</v>
          </cell>
          <cell r="AZK124">
            <v>103</v>
          </cell>
          <cell r="AZL124">
            <v>0</v>
          </cell>
          <cell r="AZM124">
            <v>0</v>
          </cell>
          <cell r="AZN124">
            <v>0</v>
          </cell>
          <cell r="AZO124">
            <v>0</v>
          </cell>
          <cell r="AZP124">
            <v>936</v>
          </cell>
          <cell r="AZQ124">
            <v>0</v>
          </cell>
          <cell r="AZR124">
            <v>0</v>
          </cell>
          <cell r="AZS124">
            <v>223</v>
          </cell>
          <cell r="AZT124">
            <v>0</v>
          </cell>
          <cell r="AZU124">
            <v>0</v>
          </cell>
          <cell r="AZV124">
            <v>5424</v>
          </cell>
          <cell r="AZW124">
            <v>8619</v>
          </cell>
          <cell r="AZX124">
            <v>0</v>
          </cell>
          <cell r="AZY124">
            <v>0</v>
          </cell>
          <cell r="AZZ124">
            <v>0</v>
          </cell>
          <cell r="BAA124">
            <v>4727</v>
          </cell>
          <cell r="BAB124">
            <v>5424</v>
          </cell>
          <cell r="BAC124">
            <v>0</v>
          </cell>
          <cell r="BAD124">
            <v>5424</v>
          </cell>
          <cell r="BAE124">
            <v>10151</v>
          </cell>
          <cell r="BAF124">
            <v>0</v>
          </cell>
          <cell r="BAG124">
            <v>0</v>
          </cell>
          <cell r="BAH124">
            <v>0</v>
          </cell>
          <cell r="BAI124">
            <v>0</v>
          </cell>
          <cell r="BAJ124">
            <v>0</v>
          </cell>
          <cell r="BAK124">
            <v>0</v>
          </cell>
          <cell r="BAL124">
            <v>0</v>
          </cell>
          <cell r="BAM124">
            <v>0</v>
          </cell>
          <cell r="BAN124">
            <v>0</v>
          </cell>
          <cell r="BAO124">
            <v>45408</v>
          </cell>
          <cell r="BAP124">
            <v>43625</v>
          </cell>
          <cell r="BAQ124">
            <v>-1783</v>
          </cell>
          <cell r="BAR124">
            <v>-45408</v>
          </cell>
          <cell r="BAS124">
            <v>-43625</v>
          </cell>
          <cell r="BAT124">
            <v>1783</v>
          </cell>
          <cell r="BAU124">
            <v>0</v>
          </cell>
          <cell r="BAV124">
            <v>0</v>
          </cell>
          <cell r="BAW124">
            <v>0</v>
          </cell>
          <cell r="BAX124">
            <v>0</v>
          </cell>
          <cell r="BAY124">
            <v>0</v>
          </cell>
          <cell r="BAZ124">
            <v>0</v>
          </cell>
          <cell r="BBA124">
            <v>5000</v>
          </cell>
          <cell r="BBB124">
            <v>5000</v>
          </cell>
          <cell r="BBC124">
            <v>0</v>
          </cell>
        </row>
        <row r="125">
          <cell r="A125" t="str">
            <v>E07000239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50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500</v>
          </cell>
          <cell r="DK125">
            <v>50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0</v>
          </cell>
          <cell r="EB125">
            <v>0</v>
          </cell>
          <cell r="EC125">
            <v>0</v>
          </cell>
          <cell r="ED125">
            <v>0</v>
          </cell>
          <cell r="EE125">
            <v>0</v>
          </cell>
          <cell r="EF125">
            <v>0</v>
          </cell>
          <cell r="EG125">
            <v>0</v>
          </cell>
          <cell r="EH125">
            <v>0</v>
          </cell>
          <cell r="EI125">
            <v>0</v>
          </cell>
          <cell r="EJ125">
            <v>0</v>
          </cell>
          <cell r="EK125">
            <v>0</v>
          </cell>
          <cell r="EL125">
            <v>0</v>
          </cell>
          <cell r="EM125">
            <v>0</v>
          </cell>
          <cell r="EN125">
            <v>0</v>
          </cell>
          <cell r="EO125">
            <v>0</v>
          </cell>
          <cell r="EP125">
            <v>0</v>
          </cell>
          <cell r="EQ125">
            <v>0</v>
          </cell>
          <cell r="ER125">
            <v>0</v>
          </cell>
          <cell r="ES125">
            <v>0</v>
          </cell>
          <cell r="ET125">
            <v>0</v>
          </cell>
          <cell r="EU125">
            <v>0</v>
          </cell>
          <cell r="EV125">
            <v>0</v>
          </cell>
          <cell r="EW125">
            <v>0</v>
          </cell>
          <cell r="EX125">
            <v>0</v>
          </cell>
          <cell r="EY125">
            <v>0</v>
          </cell>
          <cell r="EZ125">
            <v>0</v>
          </cell>
          <cell r="FA125">
            <v>0</v>
          </cell>
          <cell r="FB125">
            <v>0</v>
          </cell>
          <cell r="FC125">
            <v>0</v>
          </cell>
          <cell r="FD125">
            <v>0</v>
          </cell>
          <cell r="FE125">
            <v>0</v>
          </cell>
          <cell r="FF125">
            <v>0</v>
          </cell>
          <cell r="FG125">
            <v>0</v>
          </cell>
          <cell r="FH125">
            <v>0</v>
          </cell>
          <cell r="FI125">
            <v>0</v>
          </cell>
          <cell r="FJ125">
            <v>0</v>
          </cell>
          <cell r="FK125">
            <v>0</v>
          </cell>
          <cell r="FL125">
            <v>0</v>
          </cell>
          <cell r="FM125">
            <v>0</v>
          </cell>
          <cell r="FN125">
            <v>0</v>
          </cell>
          <cell r="FO125">
            <v>0</v>
          </cell>
          <cell r="FP125">
            <v>0</v>
          </cell>
          <cell r="FQ125">
            <v>0</v>
          </cell>
          <cell r="FR125">
            <v>0</v>
          </cell>
          <cell r="FS125">
            <v>0</v>
          </cell>
          <cell r="FT125">
            <v>0</v>
          </cell>
          <cell r="FU125">
            <v>0</v>
          </cell>
          <cell r="FV125">
            <v>0</v>
          </cell>
          <cell r="FW125">
            <v>0</v>
          </cell>
          <cell r="FX125">
            <v>0</v>
          </cell>
          <cell r="FY125">
            <v>0</v>
          </cell>
          <cell r="FZ125">
            <v>0</v>
          </cell>
          <cell r="GA125">
            <v>0</v>
          </cell>
          <cell r="GB125">
            <v>0</v>
          </cell>
          <cell r="GC125">
            <v>0</v>
          </cell>
          <cell r="GD125">
            <v>0</v>
          </cell>
          <cell r="GE125">
            <v>0</v>
          </cell>
          <cell r="GF125">
            <v>0</v>
          </cell>
          <cell r="GG125">
            <v>0</v>
          </cell>
          <cell r="GH125">
            <v>0</v>
          </cell>
          <cell r="GI125">
            <v>0</v>
          </cell>
          <cell r="GJ125">
            <v>0</v>
          </cell>
          <cell r="GK125">
            <v>0</v>
          </cell>
          <cell r="GL125">
            <v>0</v>
          </cell>
          <cell r="GM125">
            <v>0</v>
          </cell>
          <cell r="GN125">
            <v>0</v>
          </cell>
          <cell r="GO125">
            <v>0</v>
          </cell>
          <cell r="GP125">
            <v>0</v>
          </cell>
          <cell r="GQ125">
            <v>0</v>
          </cell>
          <cell r="GR125">
            <v>0</v>
          </cell>
          <cell r="GS125">
            <v>0</v>
          </cell>
          <cell r="GT125">
            <v>0</v>
          </cell>
          <cell r="GU125">
            <v>0</v>
          </cell>
          <cell r="GV125">
            <v>0</v>
          </cell>
          <cell r="GW125">
            <v>0</v>
          </cell>
          <cell r="GX125">
            <v>0</v>
          </cell>
          <cell r="GY125">
            <v>0</v>
          </cell>
          <cell r="GZ125">
            <v>0</v>
          </cell>
          <cell r="HA125">
            <v>0</v>
          </cell>
          <cell r="HB125">
            <v>0</v>
          </cell>
          <cell r="HC125">
            <v>0</v>
          </cell>
          <cell r="HD125">
            <v>0</v>
          </cell>
          <cell r="HE125">
            <v>0</v>
          </cell>
          <cell r="HF125">
            <v>0</v>
          </cell>
          <cell r="HG125">
            <v>0</v>
          </cell>
          <cell r="HH125">
            <v>0</v>
          </cell>
          <cell r="HI125">
            <v>0</v>
          </cell>
          <cell r="HJ125">
            <v>0</v>
          </cell>
          <cell r="HK125">
            <v>0</v>
          </cell>
          <cell r="HL125">
            <v>0</v>
          </cell>
          <cell r="HM125">
            <v>0</v>
          </cell>
          <cell r="HN125">
            <v>0</v>
          </cell>
          <cell r="HO125">
            <v>0</v>
          </cell>
          <cell r="HP125">
            <v>0</v>
          </cell>
          <cell r="HQ125">
            <v>0</v>
          </cell>
          <cell r="HR125">
            <v>0</v>
          </cell>
          <cell r="HS125">
            <v>0</v>
          </cell>
          <cell r="HT125">
            <v>0</v>
          </cell>
          <cell r="HU125">
            <v>0</v>
          </cell>
          <cell r="HV125">
            <v>0</v>
          </cell>
          <cell r="HW125">
            <v>0</v>
          </cell>
          <cell r="HX125">
            <v>0</v>
          </cell>
          <cell r="HY125">
            <v>0</v>
          </cell>
          <cell r="HZ125">
            <v>0</v>
          </cell>
          <cell r="IA125">
            <v>0</v>
          </cell>
          <cell r="IB125">
            <v>0</v>
          </cell>
          <cell r="IC125">
            <v>0</v>
          </cell>
          <cell r="ID125">
            <v>0</v>
          </cell>
          <cell r="IE125">
            <v>0</v>
          </cell>
          <cell r="IF125">
            <v>0</v>
          </cell>
          <cell r="IG125">
            <v>0</v>
          </cell>
          <cell r="IH125">
            <v>0</v>
          </cell>
          <cell r="II125">
            <v>0</v>
          </cell>
          <cell r="IJ125">
            <v>0</v>
          </cell>
          <cell r="IK125">
            <v>0</v>
          </cell>
          <cell r="IL125">
            <v>0</v>
          </cell>
          <cell r="IM125">
            <v>0</v>
          </cell>
          <cell r="IN125">
            <v>0</v>
          </cell>
          <cell r="IO125">
            <v>500</v>
          </cell>
          <cell r="IP125">
            <v>0</v>
          </cell>
          <cell r="IQ125">
            <v>0</v>
          </cell>
          <cell r="IR125">
            <v>0</v>
          </cell>
          <cell r="IS125">
            <v>0</v>
          </cell>
          <cell r="IT125">
            <v>500</v>
          </cell>
          <cell r="IU125">
            <v>500</v>
          </cell>
          <cell r="IV125">
            <v>0</v>
          </cell>
          <cell r="IW125">
            <v>0</v>
          </cell>
          <cell r="IX125">
            <v>0</v>
          </cell>
          <cell r="IY125">
            <v>0</v>
          </cell>
          <cell r="IZ125">
            <v>0</v>
          </cell>
          <cell r="JA125">
            <v>0</v>
          </cell>
          <cell r="JB125">
            <v>0</v>
          </cell>
          <cell r="JC125">
            <v>0</v>
          </cell>
          <cell r="JD125">
            <v>0</v>
          </cell>
          <cell r="JE125">
            <v>0</v>
          </cell>
          <cell r="JF125">
            <v>0</v>
          </cell>
          <cell r="JG125">
            <v>0</v>
          </cell>
          <cell r="JH125">
            <v>0</v>
          </cell>
          <cell r="JI125">
            <v>0</v>
          </cell>
          <cell r="JJ125">
            <v>0</v>
          </cell>
          <cell r="JK125">
            <v>0</v>
          </cell>
          <cell r="JL125">
            <v>0</v>
          </cell>
          <cell r="JM125">
            <v>0</v>
          </cell>
          <cell r="JN125">
            <v>0</v>
          </cell>
          <cell r="JO125">
            <v>0</v>
          </cell>
          <cell r="JP125">
            <v>0</v>
          </cell>
          <cell r="JQ125">
            <v>0</v>
          </cell>
          <cell r="JR125">
            <v>0</v>
          </cell>
          <cell r="JS125">
            <v>0</v>
          </cell>
          <cell r="JT125">
            <v>0</v>
          </cell>
          <cell r="JU125">
            <v>0</v>
          </cell>
          <cell r="JV125">
            <v>0</v>
          </cell>
          <cell r="JW125">
            <v>0</v>
          </cell>
          <cell r="JX125">
            <v>0</v>
          </cell>
          <cell r="JY125">
            <v>0</v>
          </cell>
          <cell r="JZ125">
            <v>0</v>
          </cell>
          <cell r="KA125">
            <v>0</v>
          </cell>
          <cell r="KB125">
            <v>0</v>
          </cell>
          <cell r="KC125">
            <v>0</v>
          </cell>
          <cell r="KD125">
            <v>0</v>
          </cell>
          <cell r="KE125">
            <v>0</v>
          </cell>
          <cell r="KF125">
            <v>0</v>
          </cell>
          <cell r="KG125">
            <v>0</v>
          </cell>
          <cell r="KH125">
            <v>0</v>
          </cell>
          <cell r="KI125">
            <v>0</v>
          </cell>
          <cell r="KJ125">
            <v>0</v>
          </cell>
          <cell r="KK125">
            <v>0</v>
          </cell>
          <cell r="KL125">
            <v>0</v>
          </cell>
          <cell r="KM125">
            <v>0</v>
          </cell>
          <cell r="KN125">
            <v>0</v>
          </cell>
          <cell r="KO125">
            <v>0</v>
          </cell>
          <cell r="KP125">
            <v>0</v>
          </cell>
          <cell r="KQ125">
            <v>0</v>
          </cell>
          <cell r="KR125">
            <v>0</v>
          </cell>
          <cell r="KS125">
            <v>0</v>
          </cell>
          <cell r="KT125">
            <v>0</v>
          </cell>
          <cell r="KU125">
            <v>0</v>
          </cell>
          <cell r="KV125">
            <v>0</v>
          </cell>
          <cell r="KW125">
            <v>0</v>
          </cell>
          <cell r="KX125">
            <v>0</v>
          </cell>
          <cell r="KY125">
            <v>0</v>
          </cell>
          <cell r="KZ125">
            <v>0</v>
          </cell>
          <cell r="LA125">
            <v>0</v>
          </cell>
          <cell r="LB125">
            <v>0</v>
          </cell>
          <cell r="LC125">
            <v>0</v>
          </cell>
          <cell r="LD125">
            <v>0</v>
          </cell>
          <cell r="LE125">
            <v>0</v>
          </cell>
          <cell r="LF125">
            <v>0</v>
          </cell>
          <cell r="LG125">
            <v>0</v>
          </cell>
          <cell r="LH125">
            <v>0</v>
          </cell>
          <cell r="LI125">
            <v>0</v>
          </cell>
          <cell r="LJ125">
            <v>0</v>
          </cell>
          <cell r="LK125">
            <v>0</v>
          </cell>
          <cell r="LL125">
            <v>0</v>
          </cell>
          <cell r="LM125">
            <v>0</v>
          </cell>
          <cell r="LN125">
            <v>0</v>
          </cell>
          <cell r="LO125">
            <v>0</v>
          </cell>
          <cell r="LP125">
            <v>0</v>
          </cell>
          <cell r="LQ125">
            <v>0</v>
          </cell>
          <cell r="LR125">
            <v>0</v>
          </cell>
          <cell r="LS125">
            <v>0</v>
          </cell>
          <cell r="LT125">
            <v>0</v>
          </cell>
          <cell r="LU125">
            <v>0</v>
          </cell>
          <cell r="LV125">
            <v>0</v>
          </cell>
          <cell r="LW125">
            <v>0</v>
          </cell>
          <cell r="LX125">
            <v>0</v>
          </cell>
          <cell r="LY125">
            <v>0</v>
          </cell>
          <cell r="LZ125">
            <v>0</v>
          </cell>
          <cell r="MA125">
            <v>0</v>
          </cell>
          <cell r="MB125">
            <v>0</v>
          </cell>
          <cell r="MC125">
            <v>0</v>
          </cell>
          <cell r="MD125">
            <v>0</v>
          </cell>
          <cell r="ME125">
            <v>0</v>
          </cell>
          <cell r="MF125">
            <v>0</v>
          </cell>
          <cell r="MG125">
            <v>0</v>
          </cell>
          <cell r="MH125">
            <v>0</v>
          </cell>
          <cell r="MI125">
            <v>0</v>
          </cell>
          <cell r="MJ125">
            <v>0</v>
          </cell>
          <cell r="MK125">
            <v>1441</v>
          </cell>
          <cell r="ML125">
            <v>0</v>
          </cell>
          <cell r="MM125">
            <v>0</v>
          </cell>
          <cell r="MN125">
            <v>0</v>
          </cell>
          <cell r="MO125">
            <v>0</v>
          </cell>
          <cell r="MP125">
            <v>1441</v>
          </cell>
          <cell r="MQ125">
            <v>1441</v>
          </cell>
          <cell r="MR125">
            <v>0</v>
          </cell>
          <cell r="MS125">
            <v>0</v>
          </cell>
          <cell r="MT125">
            <v>0</v>
          </cell>
          <cell r="MU125">
            <v>0</v>
          </cell>
          <cell r="MV125">
            <v>0</v>
          </cell>
          <cell r="MW125">
            <v>0</v>
          </cell>
          <cell r="MX125">
            <v>0</v>
          </cell>
          <cell r="MY125">
            <v>0</v>
          </cell>
          <cell r="MZ125">
            <v>0</v>
          </cell>
          <cell r="NA125">
            <v>0</v>
          </cell>
          <cell r="NB125">
            <v>0</v>
          </cell>
          <cell r="NC125">
            <v>0</v>
          </cell>
          <cell r="ND125">
            <v>0</v>
          </cell>
          <cell r="NE125">
            <v>0</v>
          </cell>
          <cell r="NF125">
            <v>0</v>
          </cell>
          <cell r="NG125">
            <v>0</v>
          </cell>
          <cell r="NH125">
            <v>0</v>
          </cell>
          <cell r="NI125">
            <v>0</v>
          </cell>
          <cell r="NJ125">
            <v>0</v>
          </cell>
          <cell r="NK125">
            <v>0</v>
          </cell>
          <cell r="NL125">
            <v>0</v>
          </cell>
          <cell r="NM125">
            <v>0</v>
          </cell>
          <cell r="NN125">
            <v>0</v>
          </cell>
          <cell r="NO125">
            <v>0</v>
          </cell>
          <cell r="NP125">
            <v>0</v>
          </cell>
          <cell r="NQ125">
            <v>0</v>
          </cell>
          <cell r="NR125">
            <v>0</v>
          </cell>
          <cell r="NS125">
            <v>0</v>
          </cell>
          <cell r="NT125">
            <v>194</v>
          </cell>
          <cell r="NU125">
            <v>0</v>
          </cell>
          <cell r="NV125">
            <v>0</v>
          </cell>
          <cell r="NW125">
            <v>0</v>
          </cell>
          <cell r="NX125">
            <v>0</v>
          </cell>
          <cell r="NY125">
            <v>194</v>
          </cell>
          <cell r="NZ125">
            <v>0</v>
          </cell>
          <cell r="OA125">
            <v>0</v>
          </cell>
          <cell r="OB125">
            <v>0</v>
          </cell>
          <cell r="OC125">
            <v>0</v>
          </cell>
          <cell r="OD125">
            <v>0</v>
          </cell>
          <cell r="OE125">
            <v>0</v>
          </cell>
          <cell r="OF125">
            <v>194</v>
          </cell>
          <cell r="OG125">
            <v>0</v>
          </cell>
          <cell r="OH125">
            <v>0</v>
          </cell>
          <cell r="OI125">
            <v>0</v>
          </cell>
          <cell r="OJ125">
            <v>0</v>
          </cell>
          <cell r="OK125">
            <v>0</v>
          </cell>
          <cell r="OL125">
            <v>0</v>
          </cell>
          <cell r="OM125">
            <v>0</v>
          </cell>
          <cell r="ON125">
            <v>100</v>
          </cell>
          <cell r="OO125">
            <v>180</v>
          </cell>
          <cell r="OP125">
            <v>0</v>
          </cell>
          <cell r="OQ125">
            <v>180</v>
          </cell>
          <cell r="OR125">
            <v>0</v>
          </cell>
          <cell r="OS125">
            <v>280</v>
          </cell>
          <cell r="OT125">
            <v>0</v>
          </cell>
          <cell r="OU125">
            <v>0</v>
          </cell>
          <cell r="OV125">
            <v>0</v>
          </cell>
          <cell r="OW125">
            <v>0</v>
          </cell>
          <cell r="OX125">
            <v>0</v>
          </cell>
          <cell r="OY125">
            <v>0</v>
          </cell>
          <cell r="OZ125">
            <v>280</v>
          </cell>
          <cell r="PA125">
            <v>0</v>
          </cell>
          <cell r="PB125">
            <v>0</v>
          </cell>
          <cell r="PC125">
            <v>0</v>
          </cell>
          <cell r="PD125">
            <v>0</v>
          </cell>
          <cell r="PE125">
            <v>0</v>
          </cell>
          <cell r="PF125">
            <v>0</v>
          </cell>
          <cell r="PG125">
            <v>0</v>
          </cell>
          <cell r="PH125">
            <v>0</v>
          </cell>
          <cell r="PI125">
            <v>0</v>
          </cell>
          <cell r="PJ125">
            <v>0</v>
          </cell>
          <cell r="PK125">
            <v>0</v>
          </cell>
          <cell r="PL125">
            <v>0</v>
          </cell>
          <cell r="PM125">
            <v>0</v>
          </cell>
          <cell r="PN125">
            <v>0</v>
          </cell>
          <cell r="PO125">
            <v>0</v>
          </cell>
          <cell r="PP125">
            <v>0</v>
          </cell>
          <cell r="PQ125">
            <v>0</v>
          </cell>
          <cell r="PR125">
            <v>0</v>
          </cell>
          <cell r="PS125">
            <v>0</v>
          </cell>
          <cell r="PT125">
            <v>0</v>
          </cell>
          <cell r="PU125">
            <v>0</v>
          </cell>
          <cell r="PV125">
            <v>0</v>
          </cell>
          <cell r="PW125">
            <v>0</v>
          </cell>
          <cell r="PX125">
            <v>0</v>
          </cell>
          <cell r="PY125">
            <v>0</v>
          </cell>
          <cell r="PZ125">
            <v>0</v>
          </cell>
          <cell r="QA125">
            <v>0</v>
          </cell>
          <cell r="QB125">
            <v>0</v>
          </cell>
          <cell r="QC125">
            <v>0</v>
          </cell>
          <cell r="QD125">
            <v>0</v>
          </cell>
          <cell r="QE125">
            <v>0</v>
          </cell>
          <cell r="QF125">
            <v>0</v>
          </cell>
          <cell r="QG125">
            <v>0</v>
          </cell>
          <cell r="QH125">
            <v>0</v>
          </cell>
          <cell r="QI125">
            <v>0</v>
          </cell>
          <cell r="QJ125">
            <v>0</v>
          </cell>
          <cell r="QK125">
            <v>0</v>
          </cell>
          <cell r="QL125">
            <v>0</v>
          </cell>
          <cell r="QM125">
            <v>0</v>
          </cell>
          <cell r="QN125">
            <v>0</v>
          </cell>
          <cell r="QO125">
            <v>0</v>
          </cell>
          <cell r="QP125">
            <v>0</v>
          </cell>
          <cell r="QQ125">
            <v>0</v>
          </cell>
          <cell r="QR125">
            <v>0</v>
          </cell>
          <cell r="QS125">
            <v>0</v>
          </cell>
          <cell r="QT125">
            <v>0</v>
          </cell>
          <cell r="QU125">
            <v>0</v>
          </cell>
          <cell r="QV125">
            <v>294</v>
          </cell>
          <cell r="QW125">
            <v>180</v>
          </cell>
          <cell r="QX125">
            <v>0</v>
          </cell>
          <cell r="QY125">
            <v>180</v>
          </cell>
          <cell r="QZ125">
            <v>0</v>
          </cell>
          <cell r="RA125">
            <v>474</v>
          </cell>
          <cell r="RB125">
            <v>0</v>
          </cell>
          <cell r="RC125">
            <v>0</v>
          </cell>
          <cell r="RD125">
            <v>0</v>
          </cell>
          <cell r="RE125">
            <v>0</v>
          </cell>
          <cell r="RF125">
            <v>0</v>
          </cell>
          <cell r="RG125">
            <v>0</v>
          </cell>
          <cell r="RH125">
            <v>474</v>
          </cell>
          <cell r="RI125">
            <v>0</v>
          </cell>
          <cell r="RJ125">
            <v>0</v>
          </cell>
          <cell r="RK125">
            <v>0</v>
          </cell>
          <cell r="RL125">
            <v>0</v>
          </cell>
          <cell r="RM125">
            <v>0</v>
          </cell>
          <cell r="RN125">
            <v>0</v>
          </cell>
          <cell r="RO125">
            <v>0</v>
          </cell>
          <cell r="RP125">
            <v>0</v>
          </cell>
          <cell r="RQ125">
            <v>0</v>
          </cell>
          <cell r="RR125">
            <v>0</v>
          </cell>
          <cell r="RS125">
            <v>0</v>
          </cell>
          <cell r="RT125">
            <v>0</v>
          </cell>
          <cell r="RU125">
            <v>0</v>
          </cell>
          <cell r="RV125">
            <v>0</v>
          </cell>
          <cell r="RW125">
            <v>0</v>
          </cell>
          <cell r="RX125">
            <v>0</v>
          </cell>
          <cell r="RY125">
            <v>0</v>
          </cell>
          <cell r="RZ125">
            <v>0</v>
          </cell>
          <cell r="SA125">
            <v>0</v>
          </cell>
          <cell r="SB125">
            <v>0</v>
          </cell>
          <cell r="SC125">
            <v>0</v>
          </cell>
          <cell r="SD125">
            <v>0</v>
          </cell>
          <cell r="SE125">
            <v>0</v>
          </cell>
          <cell r="SF125">
            <v>0</v>
          </cell>
          <cell r="SG125">
            <v>0</v>
          </cell>
          <cell r="SH125">
            <v>0</v>
          </cell>
          <cell r="SI125">
            <v>0</v>
          </cell>
          <cell r="SJ125">
            <v>0</v>
          </cell>
          <cell r="SK125">
            <v>0</v>
          </cell>
          <cell r="SL125">
            <v>0</v>
          </cell>
          <cell r="SM125">
            <v>0</v>
          </cell>
          <cell r="SN125">
            <v>0</v>
          </cell>
          <cell r="SO125">
            <v>0</v>
          </cell>
          <cell r="SP125">
            <v>0</v>
          </cell>
          <cell r="SQ125">
            <v>0</v>
          </cell>
          <cell r="SR125">
            <v>0</v>
          </cell>
          <cell r="SS125">
            <v>0</v>
          </cell>
          <cell r="ST125">
            <v>0</v>
          </cell>
          <cell r="SU125">
            <v>0</v>
          </cell>
          <cell r="SV125">
            <v>0</v>
          </cell>
          <cell r="SW125">
            <v>0</v>
          </cell>
          <cell r="SX125">
            <v>0</v>
          </cell>
          <cell r="SY125">
            <v>0</v>
          </cell>
          <cell r="SZ125">
            <v>0</v>
          </cell>
          <cell r="TA125">
            <v>0</v>
          </cell>
          <cell r="TB125">
            <v>0</v>
          </cell>
          <cell r="TC125">
            <v>0</v>
          </cell>
          <cell r="TD125">
            <v>0</v>
          </cell>
          <cell r="TE125">
            <v>0</v>
          </cell>
          <cell r="TF125">
            <v>0</v>
          </cell>
          <cell r="TG125">
            <v>0</v>
          </cell>
          <cell r="TH125">
            <v>0</v>
          </cell>
          <cell r="TI125">
            <v>0</v>
          </cell>
          <cell r="TJ125">
            <v>0</v>
          </cell>
          <cell r="TK125">
            <v>0</v>
          </cell>
          <cell r="TL125">
            <v>0</v>
          </cell>
          <cell r="TM125">
            <v>0</v>
          </cell>
          <cell r="TN125">
            <v>0</v>
          </cell>
          <cell r="TO125">
            <v>0</v>
          </cell>
          <cell r="TP125">
            <v>0</v>
          </cell>
          <cell r="TQ125">
            <v>0</v>
          </cell>
          <cell r="TR125">
            <v>0</v>
          </cell>
          <cell r="TS125">
            <v>0</v>
          </cell>
          <cell r="TT125">
            <v>0</v>
          </cell>
          <cell r="TU125">
            <v>0</v>
          </cell>
          <cell r="TV125">
            <v>0</v>
          </cell>
          <cell r="TW125">
            <v>0</v>
          </cell>
          <cell r="TX125">
            <v>0</v>
          </cell>
          <cell r="TY125">
            <v>0</v>
          </cell>
          <cell r="TZ125">
            <v>0</v>
          </cell>
          <cell r="UA125">
            <v>0</v>
          </cell>
          <cell r="UB125">
            <v>0</v>
          </cell>
          <cell r="UC125">
            <v>0</v>
          </cell>
          <cell r="UD125">
            <v>18</v>
          </cell>
          <cell r="UE125">
            <v>0</v>
          </cell>
          <cell r="UF125">
            <v>0</v>
          </cell>
          <cell r="UG125">
            <v>0</v>
          </cell>
          <cell r="UH125">
            <v>0</v>
          </cell>
          <cell r="UI125">
            <v>18</v>
          </cell>
          <cell r="UJ125">
            <v>18</v>
          </cell>
          <cell r="UK125">
            <v>0</v>
          </cell>
          <cell r="UL125">
            <v>0</v>
          </cell>
          <cell r="UM125">
            <v>0</v>
          </cell>
          <cell r="UN125">
            <v>0</v>
          </cell>
          <cell r="UO125">
            <v>0</v>
          </cell>
          <cell r="UP125">
            <v>0</v>
          </cell>
          <cell r="UQ125">
            <v>0</v>
          </cell>
          <cell r="UR125">
            <v>0</v>
          </cell>
          <cell r="US125">
            <v>0</v>
          </cell>
          <cell r="UT125">
            <v>0</v>
          </cell>
          <cell r="UU125">
            <v>0</v>
          </cell>
          <cell r="UV125">
            <v>0</v>
          </cell>
          <cell r="UW125">
            <v>0</v>
          </cell>
          <cell r="UX125">
            <v>0</v>
          </cell>
          <cell r="UY125">
            <v>0</v>
          </cell>
          <cell r="UZ125">
            <v>0</v>
          </cell>
          <cell r="VA125">
            <v>0</v>
          </cell>
          <cell r="VB125">
            <v>0</v>
          </cell>
          <cell r="VC125">
            <v>0</v>
          </cell>
          <cell r="VD125">
            <v>0</v>
          </cell>
          <cell r="VE125">
            <v>0</v>
          </cell>
          <cell r="VF125">
            <v>0</v>
          </cell>
          <cell r="VG125">
            <v>0</v>
          </cell>
          <cell r="VH125">
            <v>0</v>
          </cell>
          <cell r="VI125">
            <v>0</v>
          </cell>
          <cell r="VJ125">
            <v>0</v>
          </cell>
          <cell r="VK125">
            <v>0</v>
          </cell>
          <cell r="VL125">
            <v>0</v>
          </cell>
          <cell r="VM125">
            <v>0</v>
          </cell>
          <cell r="VN125">
            <v>0</v>
          </cell>
          <cell r="VO125">
            <v>0</v>
          </cell>
          <cell r="VP125">
            <v>0</v>
          </cell>
          <cell r="VQ125">
            <v>0</v>
          </cell>
          <cell r="VR125">
            <v>0</v>
          </cell>
          <cell r="VS125">
            <v>0</v>
          </cell>
          <cell r="VT125">
            <v>0</v>
          </cell>
          <cell r="VU125">
            <v>0</v>
          </cell>
          <cell r="VV125">
            <v>0</v>
          </cell>
          <cell r="VW125">
            <v>0</v>
          </cell>
          <cell r="VX125">
            <v>0</v>
          </cell>
          <cell r="VY125">
            <v>0</v>
          </cell>
          <cell r="VZ125">
            <v>0</v>
          </cell>
          <cell r="WA125">
            <v>0</v>
          </cell>
          <cell r="WB125">
            <v>0</v>
          </cell>
          <cell r="WC125">
            <v>0</v>
          </cell>
          <cell r="WD125">
            <v>0</v>
          </cell>
          <cell r="WE125">
            <v>0</v>
          </cell>
          <cell r="WF125">
            <v>0</v>
          </cell>
          <cell r="WG125">
            <v>0</v>
          </cell>
          <cell r="WH125">
            <v>0</v>
          </cell>
          <cell r="WI125">
            <v>0</v>
          </cell>
          <cell r="WJ125">
            <v>0</v>
          </cell>
          <cell r="WK125">
            <v>0</v>
          </cell>
          <cell r="WL125">
            <v>0</v>
          </cell>
          <cell r="WM125">
            <v>0</v>
          </cell>
          <cell r="WN125">
            <v>0</v>
          </cell>
          <cell r="WO125">
            <v>0</v>
          </cell>
          <cell r="WP125">
            <v>0</v>
          </cell>
          <cell r="WQ125">
            <v>0</v>
          </cell>
          <cell r="WR125">
            <v>0</v>
          </cell>
          <cell r="WS125">
            <v>0</v>
          </cell>
          <cell r="WT125">
            <v>0</v>
          </cell>
          <cell r="WU125">
            <v>0</v>
          </cell>
          <cell r="WV125">
            <v>0</v>
          </cell>
          <cell r="WW125">
            <v>0</v>
          </cell>
          <cell r="WX125">
            <v>0</v>
          </cell>
          <cell r="WY125">
            <v>0</v>
          </cell>
          <cell r="WZ125">
            <v>0</v>
          </cell>
          <cell r="XA125">
            <v>70</v>
          </cell>
          <cell r="XB125">
            <v>0</v>
          </cell>
          <cell r="XC125">
            <v>70</v>
          </cell>
          <cell r="XD125">
            <v>0</v>
          </cell>
          <cell r="XE125">
            <v>70</v>
          </cell>
          <cell r="XF125">
            <v>0</v>
          </cell>
          <cell r="XG125">
            <v>0</v>
          </cell>
          <cell r="XH125">
            <v>0</v>
          </cell>
          <cell r="XI125">
            <v>0</v>
          </cell>
          <cell r="XJ125">
            <v>0</v>
          </cell>
          <cell r="XK125">
            <v>0</v>
          </cell>
          <cell r="XL125">
            <v>70</v>
          </cell>
          <cell r="XM125">
            <v>0</v>
          </cell>
          <cell r="XN125">
            <v>0</v>
          </cell>
          <cell r="XO125">
            <v>0</v>
          </cell>
          <cell r="XP125">
            <v>0</v>
          </cell>
          <cell r="XQ125">
            <v>0</v>
          </cell>
          <cell r="XR125">
            <v>0</v>
          </cell>
          <cell r="XS125">
            <v>0</v>
          </cell>
          <cell r="XT125">
            <v>0</v>
          </cell>
          <cell r="XU125">
            <v>310</v>
          </cell>
          <cell r="XV125">
            <v>0</v>
          </cell>
          <cell r="XW125">
            <v>310</v>
          </cell>
          <cell r="XX125">
            <v>0</v>
          </cell>
          <cell r="XY125">
            <v>310</v>
          </cell>
          <cell r="XZ125">
            <v>0</v>
          </cell>
          <cell r="YA125">
            <v>0</v>
          </cell>
          <cell r="YB125">
            <v>0</v>
          </cell>
          <cell r="YC125">
            <v>0</v>
          </cell>
          <cell r="YD125">
            <v>0</v>
          </cell>
          <cell r="YE125">
            <v>0</v>
          </cell>
          <cell r="YF125">
            <v>310</v>
          </cell>
          <cell r="YG125">
            <v>0</v>
          </cell>
          <cell r="YH125">
            <v>0</v>
          </cell>
          <cell r="YI125">
            <v>0</v>
          </cell>
          <cell r="YJ125">
            <v>0</v>
          </cell>
          <cell r="YK125">
            <v>0</v>
          </cell>
          <cell r="YL125">
            <v>0</v>
          </cell>
          <cell r="YM125">
            <v>0</v>
          </cell>
          <cell r="YN125">
            <v>0</v>
          </cell>
          <cell r="YO125">
            <v>0</v>
          </cell>
          <cell r="YP125">
            <v>0</v>
          </cell>
          <cell r="YQ125">
            <v>0</v>
          </cell>
          <cell r="YR125">
            <v>0</v>
          </cell>
          <cell r="YS125">
            <v>0</v>
          </cell>
          <cell r="YT125">
            <v>0</v>
          </cell>
          <cell r="YU125">
            <v>0</v>
          </cell>
          <cell r="YV125">
            <v>0</v>
          </cell>
          <cell r="YW125">
            <v>0</v>
          </cell>
          <cell r="YX125">
            <v>0</v>
          </cell>
          <cell r="YY125">
            <v>0</v>
          </cell>
          <cell r="YZ125">
            <v>0</v>
          </cell>
          <cell r="ZA125">
            <v>0</v>
          </cell>
          <cell r="ZB125">
            <v>0</v>
          </cell>
          <cell r="ZC125">
            <v>0</v>
          </cell>
          <cell r="ZD125">
            <v>0</v>
          </cell>
          <cell r="ZE125">
            <v>0</v>
          </cell>
          <cell r="ZF125">
            <v>0</v>
          </cell>
          <cell r="ZG125">
            <v>0</v>
          </cell>
          <cell r="ZH125">
            <v>0</v>
          </cell>
          <cell r="ZI125">
            <v>0</v>
          </cell>
          <cell r="ZJ125">
            <v>0</v>
          </cell>
          <cell r="ZK125">
            <v>0</v>
          </cell>
          <cell r="ZL125">
            <v>0</v>
          </cell>
          <cell r="ZM125">
            <v>0</v>
          </cell>
          <cell r="ZN125">
            <v>0</v>
          </cell>
          <cell r="ZO125">
            <v>0</v>
          </cell>
          <cell r="ZP125">
            <v>0</v>
          </cell>
          <cell r="ZQ125">
            <v>0</v>
          </cell>
          <cell r="ZR125">
            <v>0</v>
          </cell>
          <cell r="ZS125">
            <v>0</v>
          </cell>
          <cell r="ZT125">
            <v>0</v>
          </cell>
          <cell r="ZU125">
            <v>0</v>
          </cell>
          <cell r="ZV125">
            <v>0</v>
          </cell>
          <cell r="ZW125">
            <v>0</v>
          </cell>
          <cell r="ZX125">
            <v>0</v>
          </cell>
          <cell r="ZY125">
            <v>0</v>
          </cell>
          <cell r="ZZ125">
            <v>0</v>
          </cell>
          <cell r="AAA125">
            <v>0</v>
          </cell>
          <cell r="AAB125">
            <v>0</v>
          </cell>
          <cell r="AAC125">
            <v>310</v>
          </cell>
          <cell r="AAD125">
            <v>0</v>
          </cell>
          <cell r="AAE125">
            <v>310</v>
          </cell>
          <cell r="AAF125">
            <v>0</v>
          </cell>
          <cell r="AAG125">
            <v>310</v>
          </cell>
          <cell r="AAH125">
            <v>0</v>
          </cell>
          <cell r="AAI125">
            <v>0</v>
          </cell>
          <cell r="AAJ125">
            <v>0</v>
          </cell>
          <cell r="AAK125">
            <v>0</v>
          </cell>
          <cell r="AAL125">
            <v>0</v>
          </cell>
          <cell r="AAM125">
            <v>0</v>
          </cell>
          <cell r="AAN125">
            <v>310</v>
          </cell>
          <cell r="AAO125">
            <v>0</v>
          </cell>
          <cell r="AAP125">
            <v>0</v>
          </cell>
          <cell r="AAQ125">
            <v>0</v>
          </cell>
          <cell r="AAR125">
            <v>0</v>
          </cell>
          <cell r="AAS125">
            <v>0</v>
          </cell>
          <cell r="AAT125">
            <v>0</v>
          </cell>
          <cell r="AAU125">
            <v>0</v>
          </cell>
          <cell r="AAV125">
            <v>0</v>
          </cell>
          <cell r="AAW125">
            <v>0</v>
          </cell>
          <cell r="AAX125">
            <v>0</v>
          </cell>
          <cell r="AAY125">
            <v>0</v>
          </cell>
          <cell r="AAZ125">
            <v>0</v>
          </cell>
          <cell r="ABA125">
            <v>0</v>
          </cell>
          <cell r="ABB125">
            <v>0</v>
          </cell>
          <cell r="ABC125">
            <v>0</v>
          </cell>
          <cell r="ABD125">
            <v>0</v>
          </cell>
          <cell r="ABE125">
            <v>0</v>
          </cell>
          <cell r="ABF125">
            <v>0</v>
          </cell>
          <cell r="ABG125">
            <v>0</v>
          </cell>
          <cell r="ABH125">
            <v>0</v>
          </cell>
          <cell r="ABI125">
            <v>0</v>
          </cell>
          <cell r="ABJ125">
            <v>0</v>
          </cell>
          <cell r="ABK125">
            <v>0</v>
          </cell>
          <cell r="ABL125">
            <v>0</v>
          </cell>
          <cell r="ABM125">
            <v>0</v>
          </cell>
          <cell r="ABN125">
            <v>0</v>
          </cell>
          <cell r="ABO125">
            <v>0</v>
          </cell>
          <cell r="ABP125">
            <v>0</v>
          </cell>
          <cell r="ABQ125">
            <v>0</v>
          </cell>
          <cell r="ABR125">
            <v>0</v>
          </cell>
          <cell r="ABS125">
            <v>0</v>
          </cell>
          <cell r="ABT125">
            <v>0</v>
          </cell>
          <cell r="ABU125">
            <v>0</v>
          </cell>
          <cell r="ABV125">
            <v>0</v>
          </cell>
          <cell r="ABW125">
            <v>0</v>
          </cell>
          <cell r="ABX125">
            <v>0</v>
          </cell>
          <cell r="ABY125">
            <v>0</v>
          </cell>
          <cell r="ABZ125">
            <v>0</v>
          </cell>
          <cell r="ACA125">
            <v>0</v>
          </cell>
          <cell r="ACB125">
            <v>0</v>
          </cell>
          <cell r="ACC125">
            <v>0</v>
          </cell>
          <cell r="ACD125">
            <v>0</v>
          </cell>
          <cell r="ACE125">
            <v>0</v>
          </cell>
          <cell r="ACF125">
            <v>0</v>
          </cell>
          <cell r="ACG125">
            <v>0</v>
          </cell>
          <cell r="ACH125">
            <v>0</v>
          </cell>
          <cell r="ACI125">
            <v>0</v>
          </cell>
          <cell r="ACJ125">
            <v>0</v>
          </cell>
          <cell r="ACK125">
            <v>690</v>
          </cell>
          <cell r="ACL125">
            <v>0</v>
          </cell>
          <cell r="ACM125">
            <v>690</v>
          </cell>
          <cell r="ACN125">
            <v>0</v>
          </cell>
          <cell r="ACO125">
            <v>690</v>
          </cell>
          <cell r="ACP125">
            <v>18</v>
          </cell>
          <cell r="ACQ125">
            <v>0</v>
          </cell>
          <cell r="ACR125">
            <v>0</v>
          </cell>
          <cell r="ACS125">
            <v>0</v>
          </cell>
          <cell r="ACT125">
            <v>0</v>
          </cell>
          <cell r="ACU125">
            <v>18</v>
          </cell>
          <cell r="ACV125">
            <v>708</v>
          </cell>
          <cell r="ACW125">
            <v>0</v>
          </cell>
          <cell r="ACX125">
            <v>0</v>
          </cell>
          <cell r="ACY125">
            <v>0</v>
          </cell>
          <cell r="ACZ125">
            <v>0</v>
          </cell>
          <cell r="ADA125">
            <v>0</v>
          </cell>
          <cell r="ADB125">
            <v>0</v>
          </cell>
          <cell r="ADC125">
            <v>0</v>
          </cell>
          <cell r="ADD125">
            <v>0</v>
          </cell>
          <cell r="ADE125">
            <v>0</v>
          </cell>
          <cell r="ADF125">
            <v>0</v>
          </cell>
          <cell r="ADG125">
            <v>0</v>
          </cell>
          <cell r="ADH125">
            <v>0</v>
          </cell>
          <cell r="ADI125">
            <v>0</v>
          </cell>
          <cell r="ADJ125">
            <v>0</v>
          </cell>
          <cell r="ADK125">
            <v>0</v>
          </cell>
          <cell r="ADL125">
            <v>10000</v>
          </cell>
          <cell r="ADM125">
            <v>0</v>
          </cell>
          <cell r="ADN125">
            <v>0</v>
          </cell>
          <cell r="ADO125">
            <v>10000</v>
          </cell>
          <cell r="ADP125">
            <v>10000</v>
          </cell>
          <cell r="ADQ125">
            <v>0</v>
          </cell>
          <cell r="ADR125">
            <v>0</v>
          </cell>
          <cell r="ADS125">
            <v>0</v>
          </cell>
          <cell r="ADT125">
            <v>0</v>
          </cell>
          <cell r="ADU125">
            <v>0</v>
          </cell>
          <cell r="ADV125">
            <v>0</v>
          </cell>
          <cell r="ADW125">
            <v>0</v>
          </cell>
          <cell r="ADX125">
            <v>0</v>
          </cell>
          <cell r="ADY125">
            <v>0</v>
          </cell>
          <cell r="ADZ125">
            <v>0</v>
          </cell>
          <cell r="AEA125">
            <v>0</v>
          </cell>
          <cell r="AEB125">
            <v>0</v>
          </cell>
          <cell r="AEC125">
            <v>0</v>
          </cell>
          <cell r="AED125">
            <v>0</v>
          </cell>
          <cell r="AEE125">
            <v>0</v>
          </cell>
          <cell r="AEF125">
            <v>0</v>
          </cell>
          <cell r="AEG125">
            <v>0</v>
          </cell>
          <cell r="AEH125">
            <v>0</v>
          </cell>
          <cell r="AEI125">
            <v>0</v>
          </cell>
          <cell r="AEJ125">
            <v>0</v>
          </cell>
          <cell r="AEK125">
            <v>0</v>
          </cell>
          <cell r="AEL125">
            <v>0</v>
          </cell>
          <cell r="AEM125">
            <v>0</v>
          </cell>
          <cell r="AEN125">
            <v>0</v>
          </cell>
          <cell r="AEO125">
            <v>0</v>
          </cell>
          <cell r="AEP125">
            <v>0</v>
          </cell>
          <cell r="AEQ125">
            <v>0</v>
          </cell>
          <cell r="AER125">
            <v>0</v>
          </cell>
          <cell r="AES125">
            <v>0</v>
          </cell>
          <cell r="AET125">
            <v>0</v>
          </cell>
          <cell r="AEU125">
            <v>0</v>
          </cell>
          <cell r="AEV125">
            <v>0</v>
          </cell>
          <cell r="AEW125">
            <v>0</v>
          </cell>
          <cell r="AEX125">
            <v>0</v>
          </cell>
          <cell r="AEY125">
            <v>0</v>
          </cell>
          <cell r="AEZ125">
            <v>0</v>
          </cell>
          <cell r="AFA125">
            <v>0</v>
          </cell>
          <cell r="AFB125">
            <v>0</v>
          </cell>
          <cell r="AFC125">
            <v>0</v>
          </cell>
          <cell r="AFD125">
            <v>0</v>
          </cell>
          <cell r="AFE125">
            <v>0</v>
          </cell>
          <cell r="AFF125">
            <v>0</v>
          </cell>
          <cell r="AFG125">
            <v>0</v>
          </cell>
          <cell r="AFH125">
            <v>0</v>
          </cell>
          <cell r="AFI125">
            <v>0</v>
          </cell>
          <cell r="AFJ125">
            <v>0</v>
          </cell>
          <cell r="AFK125">
            <v>0</v>
          </cell>
          <cell r="AFL125">
            <v>0</v>
          </cell>
          <cell r="AFM125">
            <v>0</v>
          </cell>
          <cell r="AFN125">
            <v>0</v>
          </cell>
          <cell r="AFO125">
            <v>0</v>
          </cell>
          <cell r="AFP125">
            <v>0</v>
          </cell>
          <cell r="AFQ125">
            <v>0</v>
          </cell>
          <cell r="AFR125">
            <v>0</v>
          </cell>
          <cell r="AFS125">
            <v>0</v>
          </cell>
          <cell r="AFT125">
            <v>0</v>
          </cell>
          <cell r="AFU125">
            <v>0</v>
          </cell>
          <cell r="AFV125">
            <v>0</v>
          </cell>
          <cell r="AFW125">
            <v>0</v>
          </cell>
          <cell r="AFX125">
            <v>0</v>
          </cell>
          <cell r="AFY125">
            <v>0</v>
          </cell>
          <cell r="AFZ125">
            <v>0</v>
          </cell>
          <cell r="AGA125">
            <v>0</v>
          </cell>
          <cell r="AGB125">
            <v>0</v>
          </cell>
          <cell r="AGC125">
            <v>0</v>
          </cell>
          <cell r="AGD125">
            <v>0</v>
          </cell>
          <cell r="AGE125">
            <v>25000</v>
          </cell>
          <cell r="AGF125">
            <v>1285</v>
          </cell>
          <cell r="AGG125">
            <v>0</v>
          </cell>
          <cell r="AGH125">
            <v>0</v>
          </cell>
          <cell r="AGI125">
            <v>0</v>
          </cell>
          <cell r="AGJ125">
            <v>156</v>
          </cell>
          <cell r="AGK125">
            <v>26441</v>
          </cell>
          <cell r="AGL125">
            <v>0</v>
          </cell>
          <cell r="AGM125">
            <v>0</v>
          </cell>
          <cell r="AGN125">
            <v>0</v>
          </cell>
          <cell r="AGO125">
            <v>0</v>
          </cell>
          <cell r="AGP125">
            <v>0</v>
          </cell>
          <cell r="AGQ125">
            <v>0</v>
          </cell>
          <cell r="AGR125">
            <v>26441</v>
          </cell>
          <cell r="AGS125">
            <v>461</v>
          </cell>
          <cell r="AGT125">
            <v>0</v>
          </cell>
          <cell r="AGU125">
            <v>0</v>
          </cell>
          <cell r="AGV125">
            <v>0</v>
          </cell>
          <cell r="AGW125">
            <v>461</v>
          </cell>
          <cell r="AGX125">
            <v>0</v>
          </cell>
          <cell r="AGY125">
            <v>0</v>
          </cell>
          <cell r="AGZ125">
            <v>0</v>
          </cell>
          <cell r="AHA125">
            <v>0</v>
          </cell>
          <cell r="AHB125">
            <v>0</v>
          </cell>
          <cell r="AHC125">
            <v>0</v>
          </cell>
          <cell r="AHD125">
            <v>0</v>
          </cell>
          <cell r="AHE125">
            <v>0</v>
          </cell>
          <cell r="AHF125">
            <v>0</v>
          </cell>
          <cell r="AHG125">
            <v>0</v>
          </cell>
          <cell r="AHH125">
            <v>0</v>
          </cell>
          <cell r="AHI125">
            <v>0</v>
          </cell>
          <cell r="AHJ125">
            <v>0</v>
          </cell>
          <cell r="AHK125">
            <v>0</v>
          </cell>
          <cell r="AHL125">
            <v>0</v>
          </cell>
          <cell r="AHM125">
            <v>0</v>
          </cell>
          <cell r="AHN125">
            <v>0</v>
          </cell>
          <cell r="AHO125">
            <v>0</v>
          </cell>
          <cell r="AHP125">
            <v>0</v>
          </cell>
          <cell r="AHQ125">
            <v>0</v>
          </cell>
          <cell r="AHR125">
            <v>0</v>
          </cell>
          <cell r="AHS125">
            <v>0</v>
          </cell>
          <cell r="AHT125">
            <v>0</v>
          </cell>
          <cell r="AHU125">
            <v>0</v>
          </cell>
          <cell r="AHV125">
            <v>0</v>
          </cell>
          <cell r="AHW125">
            <v>0</v>
          </cell>
          <cell r="AHX125">
            <v>0</v>
          </cell>
          <cell r="AHY125">
            <v>0</v>
          </cell>
          <cell r="AHZ125">
            <v>0</v>
          </cell>
          <cell r="AIA125">
            <v>0</v>
          </cell>
          <cell r="AIB125">
            <v>0</v>
          </cell>
          <cell r="AIC125">
            <v>0</v>
          </cell>
          <cell r="AID125">
            <v>0</v>
          </cell>
          <cell r="AIE125">
            <v>0</v>
          </cell>
          <cell r="AIF125">
            <v>0</v>
          </cell>
          <cell r="AIG125">
            <v>0</v>
          </cell>
          <cell r="AIH125">
            <v>0</v>
          </cell>
          <cell r="AII125">
            <v>0</v>
          </cell>
          <cell r="AIJ125">
            <v>0</v>
          </cell>
          <cell r="AIK125">
            <v>0</v>
          </cell>
          <cell r="AIL125">
            <v>0</v>
          </cell>
          <cell r="AIM125">
            <v>0</v>
          </cell>
          <cell r="AIN125">
            <v>0</v>
          </cell>
          <cell r="AIO125">
            <v>0</v>
          </cell>
          <cell r="AIP125">
            <v>0</v>
          </cell>
          <cell r="AIQ125">
            <v>0</v>
          </cell>
          <cell r="AIR125">
            <v>0</v>
          </cell>
          <cell r="AIS125">
            <v>0</v>
          </cell>
          <cell r="AIT125">
            <v>0</v>
          </cell>
          <cell r="AIU125">
            <v>0</v>
          </cell>
          <cell r="AIV125">
            <v>0</v>
          </cell>
          <cell r="AIW125">
            <v>0</v>
          </cell>
          <cell r="AIX125">
            <v>0</v>
          </cell>
          <cell r="AIY125">
            <v>0</v>
          </cell>
          <cell r="AIZ125">
            <v>0</v>
          </cell>
          <cell r="AJA125">
            <v>0</v>
          </cell>
          <cell r="AJB125">
            <v>0</v>
          </cell>
          <cell r="AJC125">
            <v>0</v>
          </cell>
          <cell r="AJD125">
            <v>0</v>
          </cell>
          <cell r="AJE125">
            <v>0</v>
          </cell>
          <cell r="AJF125">
            <v>0</v>
          </cell>
          <cell r="AJG125">
            <v>0</v>
          </cell>
          <cell r="AJH125">
            <v>0</v>
          </cell>
          <cell r="AJI125">
            <v>0</v>
          </cell>
          <cell r="AJJ125">
            <v>0</v>
          </cell>
          <cell r="AJK125">
            <v>0</v>
          </cell>
          <cell r="AJL125">
            <v>0</v>
          </cell>
          <cell r="AJM125">
            <v>0</v>
          </cell>
          <cell r="AJN125">
            <v>0</v>
          </cell>
          <cell r="AJO125">
            <v>0</v>
          </cell>
          <cell r="AJP125">
            <v>0</v>
          </cell>
          <cell r="AJQ125">
            <v>0</v>
          </cell>
          <cell r="AJR125">
            <v>0</v>
          </cell>
          <cell r="AJS125">
            <v>0</v>
          </cell>
          <cell r="AJT125">
            <v>0</v>
          </cell>
          <cell r="AJU125">
            <v>0</v>
          </cell>
          <cell r="AJV125">
            <v>0</v>
          </cell>
          <cell r="AJW125">
            <v>0</v>
          </cell>
          <cell r="AJX125">
            <v>0</v>
          </cell>
          <cell r="AJY125">
            <v>0</v>
          </cell>
          <cell r="AJZ125">
            <v>0</v>
          </cell>
          <cell r="AKA125">
            <v>0</v>
          </cell>
          <cell r="AKB125">
            <v>0</v>
          </cell>
          <cell r="AKC125">
            <v>0</v>
          </cell>
          <cell r="AKD125">
            <v>0</v>
          </cell>
          <cell r="AKE125">
            <v>0</v>
          </cell>
          <cell r="AKF125">
            <v>0</v>
          </cell>
          <cell r="AKG125">
            <v>0</v>
          </cell>
          <cell r="AKH125">
            <v>0</v>
          </cell>
          <cell r="AKI125">
            <v>0</v>
          </cell>
          <cell r="AKJ125">
            <v>0</v>
          </cell>
          <cell r="AKK125">
            <v>0</v>
          </cell>
          <cell r="AKL125">
            <v>0</v>
          </cell>
          <cell r="AKM125">
            <v>0</v>
          </cell>
          <cell r="AKN125">
            <v>0</v>
          </cell>
          <cell r="AKO125">
            <v>0</v>
          </cell>
          <cell r="AKP125">
            <v>0</v>
          </cell>
          <cell r="AKQ125">
            <v>0</v>
          </cell>
          <cell r="AKR125">
            <v>0</v>
          </cell>
          <cell r="AKS125">
            <v>0</v>
          </cell>
          <cell r="AKT125">
            <v>0</v>
          </cell>
          <cell r="AKU125">
            <v>0</v>
          </cell>
          <cell r="AKV125">
            <v>0</v>
          </cell>
          <cell r="AKW125">
            <v>0</v>
          </cell>
          <cell r="AKX125">
            <v>0</v>
          </cell>
          <cell r="AKY125">
            <v>0</v>
          </cell>
          <cell r="AKZ125">
            <v>0</v>
          </cell>
          <cell r="ALA125">
            <v>0</v>
          </cell>
          <cell r="ALB125">
            <v>0</v>
          </cell>
          <cell r="ALC125">
            <v>0</v>
          </cell>
          <cell r="ALD125">
            <v>0</v>
          </cell>
          <cell r="ALE125">
            <v>0</v>
          </cell>
          <cell r="ALF125">
            <v>0</v>
          </cell>
          <cell r="ALG125">
            <v>0</v>
          </cell>
          <cell r="ALH125">
            <v>0</v>
          </cell>
          <cell r="ALI125">
            <v>0</v>
          </cell>
          <cell r="ALJ125">
            <v>0</v>
          </cell>
          <cell r="ALK125">
            <v>0</v>
          </cell>
          <cell r="ALL125">
            <v>0</v>
          </cell>
          <cell r="ALM125">
            <v>0</v>
          </cell>
          <cell r="ALN125">
            <v>0</v>
          </cell>
          <cell r="ALO125">
            <v>0</v>
          </cell>
          <cell r="ALP125">
            <v>0</v>
          </cell>
          <cell r="ALQ125">
            <v>0</v>
          </cell>
          <cell r="ALR125">
            <v>0</v>
          </cell>
          <cell r="ALS125">
            <v>0</v>
          </cell>
          <cell r="ALT125">
            <v>0</v>
          </cell>
          <cell r="ALU125">
            <v>0</v>
          </cell>
          <cell r="ALV125">
            <v>0</v>
          </cell>
          <cell r="ALW125">
            <v>0</v>
          </cell>
          <cell r="ALX125">
            <v>0</v>
          </cell>
          <cell r="ALY125">
            <v>0</v>
          </cell>
          <cell r="ALZ125">
            <v>0</v>
          </cell>
          <cell r="AMA125">
            <v>0</v>
          </cell>
          <cell r="AMB125">
            <v>0</v>
          </cell>
          <cell r="AMC125">
            <v>0</v>
          </cell>
          <cell r="AMD125">
            <v>0</v>
          </cell>
          <cell r="AME125">
            <v>0</v>
          </cell>
          <cell r="AMF125">
            <v>0</v>
          </cell>
          <cell r="AMG125">
            <v>0</v>
          </cell>
          <cell r="AMH125">
            <v>0</v>
          </cell>
          <cell r="AMI125">
            <v>0</v>
          </cell>
          <cell r="AMJ125">
            <v>3250</v>
          </cell>
          <cell r="AMK125">
            <v>0</v>
          </cell>
          <cell r="AML125">
            <v>0</v>
          </cell>
          <cell r="AMM125">
            <v>0</v>
          </cell>
          <cell r="AMN125">
            <v>0</v>
          </cell>
          <cell r="AMO125">
            <v>3250</v>
          </cell>
          <cell r="AMP125">
            <v>0</v>
          </cell>
          <cell r="AMQ125">
            <v>0</v>
          </cell>
          <cell r="AMR125">
            <v>0</v>
          </cell>
          <cell r="AMS125">
            <v>0</v>
          </cell>
          <cell r="AMT125">
            <v>0</v>
          </cell>
          <cell r="AMU125">
            <v>0</v>
          </cell>
          <cell r="AMV125">
            <v>3250</v>
          </cell>
          <cell r="AMW125">
            <v>0</v>
          </cell>
          <cell r="AMX125">
            <v>0</v>
          </cell>
          <cell r="AMY125">
            <v>0</v>
          </cell>
          <cell r="AMZ125">
            <v>0</v>
          </cell>
          <cell r="ANA125">
            <v>0</v>
          </cell>
          <cell r="ANB125">
            <v>0</v>
          </cell>
          <cell r="ANC125">
            <v>0</v>
          </cell>
          <cell r="AND125">
            <v>0</v>
          </cell>
          <cell r="ANE125">
            <v>0</v>
          </cell>
          <cell r="ANF125">
            <v>0</v>
          </cell>
          <cell r="ANG125">
            <v>0</v>
          </cell>
          <cell r="ANH125">
            <v>0</v>
          </cell>
          <cell r="ANI125">
            <v>0</v>
          </cell>
          <cell r="ANJ125">
            <v>0</v>
          </cell>
          <cell r="ANK125">
            <v>0</v>
          </cell>
          <cell r="ANL125">
            <v>0</v>
          </cell>
          <cell r="ANM125">
            <v>0</v>
          </cell>
          <cell r="ANN125">
            <v>0</v>
          </cell>
          <cell r="ANO125">
            <v>0</v>
          </cell>
          <cell r="ANP125">
            <v>0</v>
          </cell>
          <cell r="ANQ125">
            <v>0</v>
          </cell>
          <cell r="ANR125">
            <v>0</v>
          </cell>
          <cell r="ANS125">
            <v>0</v>
          </cell>
          <cell r="ANT125">
            <v>0</v>
          </cell>
          <cell r="ANU125">
            <v>0</v>
          </cell>
          <cell r="ANV125">
            <v>0</v>
          </cell>
          <cell r="ANW125">
            <v>0</v>
          </cell>
          <cell r="ANX125">
            <v>3250</v>
          </cell>
          <cell r="ANY125">
            <v>0</v>
          </cell>
          <cell r="ANZ125">
            <v>0</v>
          </cell>
          <cell r="AOA125">
            <v>0</v>
          </cell>
          <cell r="AOB125">
            <v>0</v>
          </cell>
          <cell r="AOC125">
            <v>3250</v>
          </cell>
          <cell r="AOD125">
            <v>0</v>
          </cell>
          <cell r="AOE125">
            <v>0</v>
          </cell>
          <cell r="AOF125">
            <v>0</v>
          </cell>
          <cell r="AOG125">
            <v>0</v>
          </cell>
          <cell r="AOH125">
            <v>0</v>
          </cell>
          <cell r="AOI125">
            <v>0</v>
          </cell>
          <cell r="AOJ125">
            <v>3250</v>
          </cell>
          <cell r="AOK125">
            <v>0</v>
          </cell>
          <cell r="AOL125">
            <v>0</v>
          </cell>
          <cell r="AOM125">
            <v>0</v>
          </cell>
          <cell r="AON125">
            <v>0</v>
          </cell>
          <cell r="AOO125">
            <v>0</v>
          </cell>
          <cell r="AOP125">
            <v>0</v>
          </cell>
          <cell r="AOQ125">
            <v>25000</v>
          </cell>
          <cell r="AOR125">
            <v>4829</v>
          </cell>
          <cell r="AOS125">
            <v>870</v>
          </cell>
          <cell r="AOT125">
            <v>0</v>
          </cell>
          <cell r="AOU125">
            <v>870</v>
          </cell>
          <cell r="AOV125">
            <v>156</v>
          </cell>
          <cell r="AOW125">
            <v>30855</v>
          </cell>
          <cell r="AOX125">
            <v>1959</v>
          </cell>
          <cell r="AOY125">
            <v>0</v>
          </cell>
          <cell r="AOZ125">
            <v>10000</v>
          </cell>
          <cell r="APA125">
            <v>0</v>
          </cell>
          <cell r="APB125">
            <v>0</v>
          </cell>
          <cell r="APC125">
            <v>11959</v>
          </cell>
          <cell r="APD125">
            <v>42814</v>
          </cell>
          <cell r="APE125">
            <v>461</v>
          </cell>
          <cell r="APF125">
            <v>0</v>
          </cell>
          <cell r="APG125">
            <v>0</v>
          </cell>
          <cell r="APH125">
            <v>0</v>
          </cell>
          <cell r="API125">
            <v>461</v>
          </cell>
          <cell r="APJ125">
            <v>0</v>
          </cell>
          <cell r="APK125">
            <v>0</v>
          </cell>
          <cell r="APL125">
            <v>0</v>
          </cell>
          <cell r="APM125">
            <v>0</v>
          </cell>
          <cell r="APN125">
            <v>0</v>
          </cell>
          <cell r="APO125">
            <v>0</v>
          </cell>
          <cell r="APP125">
            <v>0</v>
          </cell>
          <cell r="APQ125">
            <v>0</v>
          </cell>
          <cell r="APR125">
            <v>0</v>
          </cell>
          <cell r="APS125">
            <v>0</v>
          </cell>
          <cell r="APT125">
            <v>0</v>
          </cell>
          <cell r="APU125">
            <v>0</v>
          </cell>
          <cell r="APV125">
            <v>0</v>
          </cell>
          <cell r="APW125">
            <v>0</v>
          </cell>
          <cell r="APX125">
            <v>0</v>
          </cell>
          <cell r="APY125">
            <v>0</v>
          </cell>
          <cell r="APZ125">
            <v>0</v>
          </cell>
          <cell r="AQA125">
            <v>0</v>
          </cell>
          <cell r="AQB125">
            <v>0</v>
          </cell>
          <cell r="AQC125">
            <v>0</v>
          </cell>
          <cell r="AQD125">
            <v>0</v>
          </cell>
          <cell r="AQE125">
            <v>0</v>
          </cell>
          <cell r="AQF125">
            <v>0</v>
          </cell>
          <cell r="AQG125">
            <v>0</v>
          </cell>
          <cell r="AQH125">
            <v>0</v>
          </cell>
          <cell r="AQI125">
            <v>0</v>
          </cell>
          <cell r="AQJ125">
            <v>0</v>
          </cell>
          <cell r="AQK125">
            <v>0</v>
          </cell>
          <cell r="AQL125">
            <v>0</v>
          </cell>
          <cell r="AQM125">
            <v>0</v>
          </cell>
          <cell r="AQN125">
            <v>0</v>
          </cell>
          <cell r="AQO125">
            <v>0</v>
          </cell>
          <cell r="AQP125">
            <v>0</v>
          </cell>
          <cell r="AQQ125">
            <v>0</v>
          </cell>
          <cell r="AQR125">
            <v>0</v>
          </cell>
          <cell r="AQS125">
            <v>0</v>
          </cell>
          <cell r="AQT125">
            <v>0</v>
          </cell>
          <cell r="AQU125">
            <v>0</v>
          </cell>
          <cell r="AQV125">
            <v>0</v>
          </cell>
          <cell r="AQW125">
            <v>0</v>
          </cell>
          <cell r="AQX125">
            <v>0</v>
          </cell>
          <cell r="AQY125">
            <v>0</v>
          </cell>
          <cell r="AQZ125">
            <v>0</v>
          </cell>
          <cell r="ARA125">
            <v>0</v>
          </cell>
          <cell r="ARB125">
            <v>0</v>
          </cell>
          <cell r="ARC125">
            <v>0</v>
          </cell>
          <cell r="ARD125">
            <v>0</v>
          </cell>
          <cell r="ARE125">
            <v>0</v>
          </cell>
          <cell r="ARF125">
            <v>0</v>
          </cell>
          <cell r="ARG125">
            <v>0</v>
          </cell>
          <cell r="ARH125">
            <v>0</v>
          </cell>
          <cell r="ARI125">
            <v>0</v>
          </cell>
          <cell r="ARJ125">
            <v>0</v>
          </cell>
          <cell r="ARK125">
            <v>0</v>
          </cell>
          <cell r="ARL125">
            <v>0</v>
          </cell>
          <cell r="ARM125">
            <v>0</v>
          </cell>
          <cell r="ARN125">
            <v>0</v>
          </cell>
          <cell r="ARO125">
            <v>0</v>
          </cell>
          <cell r="ARP125">
            <v>0</v>
          </cell>
          <cell r="ARQ125">
            <v>0</v>
          </cell>
          <cell r="ARR125">
            <v>0</v>
          </cell>
          <cell r="ARS125">
            <v>0</v>
          </cell>
          <cell r="ART125">
            <v>0</v>
          </cell>
          <cell r="ARU125">
            <v>0</v>
          </cell>
          <cell r="ARV125">
            <v>0</v>
          </cell>
          <cell r="ARW125">
            <v>0</v>
          </cell>
          <cell r="ARX125">
            <v>0</v>
          </cell>
          <cell r="ARY125">
            <v>0</v>
          </cell>
          <cell r="ARZ125">
            <v>0</v>
          </cell>
          <cell r="ASA125">
            <v>0</v>
          </cell>
          <cell r="ASB125">
            <v>0</v>
          </cell>
          <cell r="ASC125">
            <v>0</v>
          </cell>
          <cell r="ASD125">
            <v>0</v>
          </cell>
          <cell r="ASE125">
            <v>0</v>
          </cell>
          <cell r="ASF125">
            <v>0</v>
          </cell>
          <cell r="ASG125">
            <v>0</v>
          </cell>
          <cell r="ASH125">
            <v>0</v>
          </cell>
          <cell r="ASI125">
            <v>0</v>
          </cell>
          <cell r="ASJ125">
            <v>0</v>
          </cell>
          <cell r="ASK125">
            <v>0</v>
          </cell>
          <cell r="ASL125">
            <v>0</v>
          </cell>
          <cell r="ASM125">
            <v>0</v>
          </cell>
          <cell r="ASN125">
            <v>0</v>
          </cell>
          <cell r="ASO125">
            <v>0</v>
          </cell>
          <cell r="ASP125">
            <v>0</v>
          </cell>
          <cell r="ASQ125">
            <v>0</v>
          </cell>
          <cell r="ASR125">
            <v>0</v>
          </cell>
          <cell r="ASS125">
            <v>0</v>
          </cell>
          <cell r="AST125">
            <v>0</v>
          </cell>
          <cell r="ASU125">
            <v>0</v>
          </cell>
          <cell r="ASV125">
            <v>0</v>
          </cell>
          <cell r="ASW125">
            <v>0</v>
          </cell>
          <cell r="ASX125">
            <v>0</v>
          </cell>
          <cell r="ASY125">
            <v>0</v>
          </cell>
          <cell r="ASZ125">
            <v>0</v>
          </cell>
          <cell r="ATA125">
            <v>0</v>
          </cell>
          <cell r="ATB125">
            <v>0</v>
          </cell>
          <cell r="ATC125">
            <v>0</v>
          </cell>
          <cell r="ATD125">
            <v>0</v>
          </cell>
          <cell r="ATE125">
            <v>0</v>
          </cell>
          <cell r="ATF125">
            <v>0</v>
          </cell>
          <cell r="ATG125">
            <v>0</v>
          </cell>
          <cell r="ATH125">
            <v>0</v>
          </cell>
          <cell r="ATI125">
            <v>0</v>
          </cell>
          <cell r="ATJ125">
            <v>0</v>
          </cell>
          <cell r="ATK125">
            <v>0</v>
          </cell>
          <cell r="ATL125">
            <v>0</v>
          </cell>
          <cell r="ATM125">
            <v>0</v>
          </cell>
          <cell r="ATN125">
            <v>0</v>
          </cell>
          <cell r="ATO125">
            <v>0</v>
          </cell>
          <cell r="ATP125">
            <v>0</v>
          </cell>
          <cell r="ATQ125">
            <v>0</v>
          </cell>
          <cell r="ATR125">
            <v>0</v>
          </cell>
          <cell r="ATS125">
            <v>0</v>
          </cell>
          <cell r="ATT125">
            <v>0</v>
          </cell>
          <cell r="ATU125">
            <v>0</v>
          </cell>
          <cell r="ATV125">
            <v>0</v>
          </cell>
          <cell r="ATW125">
            <v>0</v>
          </cell>
          <cell r="ATX125">
            <v>0</v>
          </cell>
          <cell r="ATY125">
            <v>0</v>
          </cell>
          <cell r="ATZ125">
            <v>0</v>
          </cell>
          <cell r="AUA125">
            <v>0</v>
          </cell>
          <cell r="AUB125">
            <v>0</v>
          </cell>
          <cell r="AUC125">
            <v>0</v>
          </cell>
          <cell r="AUD125">
            <v>0</v>
          </cell>
          <cell r="AUE125">
            <v>0</v>
          </cell>
          <cell r="AUF125">
            <v>0</v>
          </cell>
          <cell r="AUG125">
            <v>0</v>
          </cell>
          <cell r="AUH125">
            <v>0</v>
          </cell>
          <cell r="AUI125">
            <v>0</v>
          </cell>
          <cell r="AUJ125">
            <v>0</v>
          </cell>
          <cell r="AUK125">
            <v>0</v>
          </cell>
          <cell r="AUL125">
            <v>0</v>
          </cell>
          <cell r="AUM125">
            <v>0</v>
          </cell>
          <cell r="AUN125">
            <v>0</v>
          </cell>
          <cell r="AUO125">
            <v>0</v>
          </cell>
          <cell r="AUP125">
            <v>0</v>
          </cell>
          <cell r="AUQ125">
            <v>0</v>
          </cell>
          <cell r="AUR125">
            <v>0</v>
          </cell>
          <cell r="AUS125">
            <v>0</v>
          </cell>
          <cell r="AUT125">
            <v>0</v>
          </cell>
          <cell r="AUU125">
            <v>0</v>
          </cell>
          <cell r="AUV125">
            <v>0</v>
          </cell>
          <cell r="AUW125">
            <v>0</v>
          </cell>
          <cell r="AUX125">
            <v>0</v>
          </cell>
          <cell r="AUY125">
            <v>0</v>
          </cell>
          <cell r="AUZ125">
            <v>0</v>
          </cell>
          <cell r="AVA125">
            <v>0</v>
          </cell>
          <cell r="AVB125">
            <v>0</v>
          </cell>
          <cell r="AVC125">
            <v>0</v>
          </cell>
          <cell r="AVD125">
            <v>0</v>
          </cell>
          <cell r="AVE125">
            <v>0</v>
          </cell>
          <cell r="AVF125">
            <v>0</v>
          </cell>
          <cell r="AVG125">
            <v>0</v>
          </cell>
          <cell r="AVH125">
            <v>0</v>
          </cell>
          <cell r="AVI125">
            <v>0</v>
          </cell>
          <cell r="AVJ125">
            <v>0</v>
          </cell>
          <cell r="AVK125">
            <v>0</v>
          </cell>
          <cell r="AVL125">
            <v>0</v>
          </cell>
          <cell r="AVM125">
            <v>0</v>
          </cell>
          <cell r="AVN125">
            <v>0</v>
          </cell>
          <cell r="AVO125">
            <v>0</v>
          </cell>
          <cell r="AVP125">
            <v>0</v>
          </cell>
          <cell r="AVQ125">
            <v>0</v>
          </cell>
          <cell r="AVR125">
            <v>0</v>
          </cell>
          <cell r="AVS125">
            <v>0</v>
          </cell>
          <cell r="AVT125">
            <v>0</v>
          </cell>
          <cell r="AVU125">
            <v>0</v>
          </cell>
          <cell r="AVV125">
            <v>0</v>
          </cell>
          <cell r="AVW125">
            <v>0</v>
          </cell>
          <cell r="AVX125">
            <v>0</v>
          </cell>
          <cell r="AVY125">
            <v>0</v>
          </cell>
          <cell r="AVZ125">
            <v>0</v>
          </cell>
          <cell r="AWA125">
            <v>0</v>
          </cell>
          <cell r="AWB125">
            <v>0</v>
          </cell>
          <cell r="AWC125">
            <v>0</v>
          </cell>
          <cell r="AWD125">
            <v>0</v>
          </cell>
          <cell r="AWE125">
            <v>0</v>
          </cell>
          <cell r="AWF125">
            <v>0</v>
          </cell>
          <cell r="AWG125">
            <v>0</v>
          </cell>
          <cell r="AWH125">
            <v>0</v>
          </cell>
          <cell r="AWI125">
            <v>0</v>
          </cell>
          <cell r="AWJ125">
            <v>0</v>
          </cell>
          <cell r="AWK125">
            <v>0</v>
          </cell>
          <cell r="AWL125">
            <v>0</v>
          </cell>
          <cell r="AWM125">
            <v>0</v>
          </cell>
          <cell r="AWN125">
            <v>0</v>
          </cell>
          <cell r="AWO125">
            <v>0</v>
          </cell>
          <cell r="AWP125">
            <v>0</v>
          </cell>
          <cell r="AWQ125">
            <v>0</v>
          </cell>
          <cell r="AWR125">
            <v>0</v>
          </cell>
          <cell r="AWS125">
            <v>0</v>
          </cell>
          <cell r="AWT125">
            <v>0</v>
          </cell>
          <cell r="AWU125">
            <v>0</v>
          </cell>
          <cell r="AWV125">
            <v>0</v>
          </cell>
          <cell r="AWW125">
            <v>0</v>
          </cell>
          <cell r="AWX125">
            <v>0</v>
          </cell>
          <cell r="AWY125">
            <v>0</v>
          </cell>
          <cell r="AWZ125">
            <v>0</v>
          </cell>
          <cell r="AXA125">
            <v>0</v>
          </cell>
          <cell r="AXB125">
            <v>0</v>
          </cell>
          <cell r="AXC125">
            <v>0</v>
          </cell>
          <cell r="AXD125">
            <v>0</v>
          </cell>
          <cell r="AXE125">
            <v>0</v>
          </cell>
          <cell r="AXF125">
            <v>0</v>
          </cell>
          <cell r="AXG125">
            <v>0</v>
          </cell>
          <cell r="AXH125">
            <v>0</v>
          </cell>
          <cell r="AXI125">
            <v>0</v>
          </cell>
          <cell r="AXJ125">
            <v>0</v>
          </cell>
          <cell r="AXK125">
            <v>0</v>
          </cell>
          <cell r="AXL125">
            <v>0</v>
          </cell>
          <cell r="AXM125">
            <v>0</v>
          </cell>
          <cell r="AXN125">
            <v>0</v>
          </cell>
          <cell r="AXO125">
            <v>0</v>
          </cell>
          <cell r="AXP125">
            <v>0</v>
          </cell>
          <cell r="AXQ125">
            <v>0</v>
          </cell>
          <cell r="AXR125">
            <v>0</v>
          </cell>
          <cell r="AXS125">
            <v>0</v>
          </cell>
          <cell r="AXT125">
            <v>0</v>
          </cell>
          <cell r="AXU125">
            <v>0</v>
          </cell>
          <cell r="AXV125">
            <v>0</v>
          </cell>
          <cell r="AXW125">
            <v>0</v>
          </cell>
          <cell r="AXX125">
            <v>0</v>
          </cell>
          <cell r="AXY125">
            <v>0</v>
          </cell>
          <cell r="AXZ125">
            <v>0</v>
          </cell>
          <cell r="AYA125">
            <v>0</v>
          </cell>
          <cell r="AYB125">
            <v>0</v>
          </cell>
          <cell r="AYC125">
            <v>0</v>
          </cell>
          <cell r="AYD125">
            <v>0</v>
          </cell>
          <cell r="AYE125">
            <v>0</v>
          </cell>
          <cell r="AYF125">
            <v>0</v>
          </cell>
          <cell r="AYG125">
            <v>500</v>
          </cell>
          <cell r="AYH125">
            <v>0</v>
          </cell>
          <cell r="AYI125">
            <v>0</v>
          </cell>
          <cell r="AYJ125">
            <v>0</v>
          </cell>
          <cell r="AYK125">
            <v>0</v>
          </cell>
          <cell r="AYL125">
            <v>0</v>
          </cell>
          <cell r="AYM125">
            <v>0</v>
          </cell>
          <cell r="AYN125">
            <v>1441</v>
          </cell>
          <cell r="AYO125">
            <v>0</v>
          </cell>
          <cell r="AYP125">
            <v>474</v>
          </cell>
          <cell r="AYQ125">
            <v>0</v>
          </cell>
          <cell r="AYR125">
            <v>708</v>
          </cell>
          <cell r="AYS125">
            <v>0</v>
          </cell>
          <cell r="AYT125">
            <v>10000</v>
          </cell>
          <cell r="AYU125">
            <v>0</v>
          </cell>
          <cell r="AYV125">
            <v>0</v>
          </cell>
          <cell r="AYW125">
            <v>0</v>
          </cell>
          <cell r="AYX125">
            <v>0</v>
          </cell>
          <cell r="AYY125">
            <v>0</v>
          </cell>
          <cell r="AYZ125">
            <v>26441</v>
          </cell>
          <cell r="AZA125">
            <v>0</v>
          </cell>
          <cell r="AZB125">
            <v>3250</v>
          </cell>
          <cell r="AZC125">
            <v>0</v>
          </cell>
          <cell r="AZD125">
            <v>0</v>
          </cell>
          <cell r="AZE125">
            <v>42814</v>
          </cell>
          <cell r="AZF125">
            <v>0</v>
          </cell>
          <cell r="AZG125">
            <v>42814</v>
          </cell>
          <cell r="AZH125">
            <v>1137</v>
          </cell>
          <cell r="AZI125">
            <v>0</v>
          </cell>
          <cell r="AZJ125">
            <v>0</v>
          </cell>
          <cell r="AZK125">
            <v>30</v>
          </cell>
          <cell r="AZL125">
            <v>0</v>
          </cell>
          <cell r="AZM125">
            <v>0</v>
          </cell>
          <cell r="AZN125">
            <v>0</v>
          </cell>
          <cell r="AZO125">
            <v>0</v>
          </cell>
          <cell r="AZP125">
            <v>3553</v>
          </cell>
          <cell r="AZQ125">
            <v>0</v>
          </cell>
          <cell r="AZR125">
            <v>0</v>
          </cell>
          <cell r="AZS125">
            <v>0</v>
          </cell>
          <cell r="AZT125">
            <v>0</v>
          </cell>
          <cell r="AZU125">
            <v>0</v>
          </cell>
          <cell r="AZV125">
            <v>38094</v>
          </cell>
          <cell r="AZW125">
            <v>42814</v>
          </cell>
          <cell r="AZX125">
            <v>0</v>
          </cell>
          <cell r="AZY125">
            <v>0</v>
          </cell>
          <cell r="AZZ125">
            <v>0</v>
          </cell>
          <cell r="BAA125">
            <v>18975</v>
          </cell>
          <cell r="BAB125">
            <v>38094</v>
          </cell>
          <cell r="BAC125">
            <v>593</v>
          </cell>
          <cell r="BAD125">
            <v>37501</v>
          </cell>
          <cell r="BAE125">
            <v>56476</v>
          </cell>
          <cell r="BAF125">
            <v>18006</v>
          </cell>
          <cell r="BAG125">
            <v>55703</v>
          </cell>
          <cell r="BAH125">
            <v>37697</v>
          </cell>
          <cell r="BAI125">
            <v>0</v>
          </cell>
          <cell r="BAJ125">
            <v>0</v>
          </cell>
          <cell r="BAK125">
            <v>0</v>
          </cell>
          <cell r="BAL125">
            <v>18006</v>
          </cell>
          <cell r="BAM125">
            <v>55703</v>
          </cell>
          <cell r="BAN125">
            <v>37697</v>
          </cell>
          <cell r="BAO125">
            <v>14020</v>
          </cell>
          <cell r="BAP125">
            <v>14000</v>
          </cell>
          <cell r="BAQ125">
            <v>-20</v>
          </cell>
          <cell r="BAR125">
            <v>3986</v>
          </cell>
          <cell r="BAS125">
            <v>41703</v>
          </cell>
          <cell r="BAT125">
            <v>37717</v>
          </cell>
          <cell r="BAU125">
            <v>0</v>
          </cell>
          <cell r="BAV125">
            <v>0</v>
          </cell>
          <cell r="BAW125">
            <v>0</v>
          </cell>
          <cell r="BAX125">
            <v>58000</v>
          </cell>
          <cell r="BAY125">
            <v>58000</v>
          </cell>
          <cell r="BAZ125">
            <v>0</v>
          </cell>
          <cell r="BBA125">
            <v>65000</v>
          </cell>
          <cell r="BBB125">
            <v>65000</v>
          </cell>
          <cell r="BBC125">
            <v>0</v>
          </cell>
        </row>
        <row r="126">
          <cell r="A126" t="str">
            <v>E07000235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0</v>
          </cell>
          <cell r="EK126">
            <v>0</v>
          </cell>
          <cell r="EL126">
            <v>0</v>
          </cell>
          <cell r="EM126">
            <v>0</v>
          </cell>
          <cell r="EN126">
            <v>0</v>
          </cell>
          <cell r="EO126">
            <v>0</v>
          </cell>
          <cell r="EP126">
            <v>0</v>
          </cell>
          <cell r="EQ126">
            <v>0</v>
          </cell>
          <cell r="ER126">
            <v>0</v>
          </cell>
          <cell r="ES126">
            <v>0</v>
          </cell>
          <cell r="ET126">
            <v>0</v>
          </cell>
          <cell r="EU126">
            <v>0</v>
          </cell>
          <cell r="EV126">
            <v>0</v>
          </cell>
          <cell r="EW126">
            <v>0</v>
          </cell>
          <cell r="EX126">
            <v>0</v>
          </cell>
          <cell r="EY126">
            <v>0</v>
          </cell>
          <cell r="EZ126">
            <v>0</v>
          </cell>
          <cell r="FA126">
            <v>0</v>
          </cell>
          <cell r="FB126">
            <v>0</v>
          </cell>
          <cell r="FC126">
            <v>0</v>
          </cell>
          <cell r="FD126">
            <v>0</v>
          </cell>
          <cell r="FE126">
            <v>0</v>
          </cell>
          <cell r="FF126">
            <v>0</v>
          </cell>
          <cell r="FG126">
            <v>0</v>
          </cell>
          <cell r="FH126">
            <v>0</v>
          </cell>
          <cell r="FI126">
            <v>0</v>
          </cell>
          <cell r="FJ126">
            <v>0</v>
          </cell>
          <cell r="FK126">
            <v>0</v>
          </cell>
          <cell r="FL126">
            <v>0</v>
          </cell>
          <cell r="FM126">
            <v>0</v>
          </cell>
          <cell r="FN126">
            <v>0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  <cell r="FT126">
            <v>0</v>
          </cell>
          <cell r="FU126">
            <v>0</v>
          </cell>
          <cell r="FV126">
            <v>0</v>
          </cell>
          <cell r="FW126">
            <v>0</v>
          </cell>
          <cell r="FX126">
            <v>0</v>
          </cell>
          <cell r="FY126">
            <v>0</v>
          </cell>
          <cell r="FZ126">
            <v>0</v>
          </cell>
          <cell r="GA126">
            <v>0</v>
          </cell>
          <cell r="GB126">
            <v>0</v>
          </cell>
          <cell r="GC126">
            <v>0</v>
          </cell>
          <cell r="GD126">
            <v>0</v>
          </cell>
          <cell r="GE126">
            <v>0</v>
          </cell>
          <cell r="GF126">
            <v>0</v>
          </cell>
          <cell r="GG126">
            <v>0</v>
          </cell>
          <cell r="GH126">
            <v>0</v>
          </cell>
          <cell r="GI126">
            <v>0</v>
          </cell>
          <cell r="GJ126">
            <v>0</v>
          </cell>
          <cell r="GK126">
            <v>0</v>
          </cell>
          <cell r="GL126">
            <v>0</v>
          </cell>
          <cell r="GM126">
            <v>0</v>
          </cell>
          <cell r="GN126">
            <v>0</v>
          </cell>
          <cell r="GO126">
            <v>0</v>
          </cell>
          <cell r="GP126">
            <v>0</v>
          </cell>
          <cell r="GQ126">
            <v>0</v>
          </cell>
          <cell r="GR126">
            <v>0</v>
          </cell>
          <cell r="GS126">
            <v>0</v>
          </cell>
          <cell r="GT126">
            <v>0</v>
          </cell>
          <cell r="GU126">
            <v>0</v>
          </cell>
          <cell r="GV126">
            <v>0</v>
          </cell>
          <cell r="GW126">
            <v>0</v>
          </cell>
          <cell r="GX126">
            <v>0</v>
          </cell>
          <cell r="GY126">
            <v>0</v>
          </cell>
          <cell r="GZ126">
            <v>0</v>
          </cell>
          <cell r="HA126">
            <v>0</v>
          </cell>
          <cell r="HB126">
            <v>0</v>
          </cell>
          <cell r="HC126">
            <v>0</v>
          </cell>
          <cell r="HD126">
            <v>0</v>
          </cell>
          <cell r="HE126">
            <v>0</v>
          </cell>
          <cell r="HF126">
            <v>0</v>
          </cell>
          <cell r="HG126">
            <v>0</v>
          </cell>
          <cell r="HH126">
            <v>0</v>
          </cell>
          <cell r="HI126">
            <v>0</v>
          </cell>
          <cell r="HJ126">
            <v>0</v>
          </cell>
          <cell r="HK126">
            <v>0</v>
          </cell>
          <cell r="HL126">
            <v>0</v>
          </cell>
          <cell r="HM126">
            <v>0</v>
          </cell>
          <cell r="HN126">
            <v>0</v>
          </cell>
          <cell r="HO126">
            <v>0</v>
          </cell>
          <cell r="HP126">
            <v>0</v>
          </cell>
          <cell r="HQ126">
            <v>0</v>
          </cell>
          <cell r="HR126">
            <v>0</v>
          </cell>
          <cell r="HS126">
            <v>0</v>
          </cell>
          <cell r="HT126">
            <v>0</v>
          </cell>
          <cell r="HU126">
            <v>0</v>
          </cell>
          <cell r="HV126">
            <v>0</v>
          </cell>
          <cell r="HW126">
            <v>0</v>
          </cell>
          <cell r="HX126">
            <v>0</v>
          </cell>
          <cell r="HY126">
            <v>0</v>
          </cell>
          <cell r="HZ126">
            <v>0</v>
          </cell>
          <cell r="IA126">
            <v>0</v>
          </cell>
          <cell r="IB126">
            <v>0</v>
          </cell>
          <cell r="IC126">
            <v>0</v>
          </cell>
          <cell r="ID126">
            <v>0</v>
          </cell>
          <cell r="IE126">
            <v>0</v>
          </cell>
          <cell r="IF126">
            <v>0</v>
          </cell>
          <cell r="IG126">
            <v>0</v>
          </cell>
          <cell r="IH126">
            <v>0</v>
          </cell>
          <cell r="II126">
            <v>0</v>
          </cell>
          <cell r="IJ126">
            <v>0</v>
          </cell>
          <cell r="IK126">
            <v>0</v>
          </cell>
          <cell r="IL126">
            <v>0</v>
          </cell>
          <cell r="IM126">
            <v>0</v>
          </cell>
          <cell r="IN126">
            <v>0</v>
          </cell>
          <cell r="IO126">
            <v>0</v>
          </cell>
          <cell r="IP126">
            <v>0</v>
          </cell>
          <cell r="IQ126">
            <v>0</v>
          </cell>
          <cell r="IR126">
            <v>0</v>
          </cell>
          <cell r="IS126">
            <v>0</v>
          </cell>
          <cell r="IT126">
            <v>0</v>
          </cell>
          <cell r="IU126">
            <v>0</v>
          </cell>
          <cell r="IV126">
            <v>0</v>
          </cell>
          <cell r="IW126">
            <v>0</v>
          </cell>
          <cell r="IX126">
            <v>0</v>
          </cell>
          <cell r="IY126">
            <v>0</v>
          </cell>
          <cell r="IZ126">
            <v>0</v>
          </cell>
          <cell r="JA126">
            <v>0</v>
          </cell>
          <cell r="JB126">
            <v>0</v>
          </cell>
          <cell r="JC126">
            <v>0</v>
          </cell>
          <cell r="JD126">
            <v>0</v>
          </cell>
          <cell r="JE126">
            <v>0</v>
          </cell>
          <cell r="JF126">
            <v>0</v>
          </cell>
          <cell r="JG126">
            <v>0</v>
          </cell>
          <cell r="JH126">
            <v>0</v>
          </cell>
          <cell r="JI126">
            <v>0</v>
          </cell>
          <cell r="JJ126">
            <v>0</v>
          </cell>
          <cell r="JK126">
            <v>0</v>
          </cell>
          <cell r="JL126">
            <v>0</v>
          </cell>
          <cell r="JM126">
            <v>0</v>
          </cell>
          <cell r="JN126">
            <v>0</v>
          </cell>
          <cell r="JO126">
            <v>0</v>
          </cell>
          <cell r="JP126">
            <v>0</v>
          </cell>
          <cell r="JQ126">
            <v>0</v>
          </cell>
          <cell r="JR126">
            <v>0</v>
          </cell>
          <cell r="JS126">
            <v>0</v>
          </cell>
          <cell r="JT126">
            <v>0</v>
          </cell>
          <cell r="JU126">
            <v>0</v>
          </cell>
          <cell r="JV126">
            <v>0</v>
          </cell>
          <cell r="JW126">
            <v>0</v>
          </cell>
          <cell r="JX126">
            <v>0</v>
          </cell>
          <cell r="JY126">
            <v>0</v>
          </cell>
          <cell r="JZ126">
            <v>0</v>
          </cell>
          <cell r="KA126">
            <v>0</v>
          </cell>
          <cell r="KB126">
            <v>0</v>
          </cell>
          <cell r="KC126">
            <v>0</v>
          </cell>
          <cell r="KD126">
            <v>0</v>
          </cell>
          <cell r="KE126">
            <v>0</v>
          </cell>
          <cell r="KF126">
            <v>0</v>
          </cell>
          <cell r="KG126">
            <v>0</v>
          </cell>
          <cell r="KH126">
            <v>0</v>
          </cell>
          <cell r="KI126">
            <v>0</v>
          </cell>
          <cell r="KJ126">
            <v>0</v>
          </cell>
          <cell r="KK126">
            <v>0</v>
          </cell>
          <cell r="KL126">
            <v>0</v>
          </cell>
          <cell r="KM126">
            <v>0</v>
          </cell>
          <cell r="KN126">
            <v>0</v>
          </cell>
          <cell r="KO126">
            <v>0</v>
          </cell>
          <cell r="KP126">
            <v>0</v>
          </cell>
          <cell r="KQ126">
            <v>0</v>
          </cell>
          <cell r="KR126">
            <v>0</v>
          </cell>
          <cell r="KS126">
            <v>0</v>
          </cell>
          <cell r="KT126">
            <v>0</v>
          </cell>
          <cell r="KU126">
            <v>0</v>
          </cell>
          <cell r="KV126">
            <v>0</v>
          </cell>
          <cell r="KW126">
            <v>0</v>
          </cell>
          <cell r="KX126">
            <v>0</v>
          </cell>
          <cell r="KY126">
            <v>0</v>
          </cell>
          <cell r="KZ126">
            <v>0</v>
          </cell>
          <cell r="LA126">
            <v>0</v>
          </cell>
          <cell r="LB126">
            <v>0</v>
          </cell>
          <cell r="LC126">
            <v>0</v>
          </cell>
          <cell r="LD126">
            <v>0</v>
          </cell>
          <cell r="LE126">
            <v>0</v>
          </cell>
          <cell r="LF126">
            <v>0</v>
          </cell>
          <cell r="LG126">
            <v>0</v>
          </cell>
          <cell r="LH126">
            <v>0</v>
          </cell>
          <cell r="LI126">
            <v>0</v>
          </cell>
          <cell r="LJ126">
            <v>0</v>
          </cell>
          <cell r="LK126">
            <v>0</v>
          </cell>
          <cell r="LL126">
            <v>0</v>
          </cell>
          <cell r="LM126">
            <v>0</v>
          </cell>
          <cell r="LN126">
            <v>0</v>
          </cell>
          <cell r="LO126">
            <v>0</v>
          </cell>
          <cell r="LP126">
            <v>0</v>
          </cell>
          <cell r="LQ126">
            <v>0</v>
          </cell>
          <cell r="LR126">
            <v>0</v>
          </cell>
          <cell r="LS126">
            <v>0</v>
          </cell>
          <cell r="LT126">
            <v>0</v>
          </cell>
          <cell r="LU126">
            <v>0</v>
          </cell>
          <cell r="LV126">
            <v>0</v>
          </cell>
          <cell r="LW126">
            <v>0</v>
          </cell>
          <cell r="LX126">
            <v>0</v>
          </cell>
          <cell r="LY126">
            <v>0</v>
          </cell>
          <cell r="LZ126">
            <v>0</v>
          </cell>
          <cell r="MA126">
            <v>0</v>
          </cell>
          <cell r="MB126">
            <v>0</v>
          </cell>
          <cell r="MC126">
            <v>0</v>
          </cell>
          <cell r="MD126">
            <v>0</v>
          </cell>
          <cell r="ME126">
            <v>0</v>
          </cell>
          <cell r="MF126">
            <v>0</v>
          </cell>
          <cell r="MG126">
            <v>0</v>
          </cell>
          <cell r="MH126">
            <v>0</v>
          </cell>
          <cell r="MI126">
            <v>0</v>
          </cell>
          <cell r="MJ126">
            <v>0</v>
          </cell>
          <cell r="MK126">
            <v>478</v>
          </cell>
          <cell r="ML126">
            <v>0</v>
          </cell>
          <cell r="MM126">
            <v>0</v>
          </cell>
          <cell r="MN126">
            <v>0</v>
          </cell>
          <cell r="MO126">
            <v>0</v>
          </cell>
          <cell r="MP126">
            <v>478</v>
          </cell>
          <cell r="MQ126">
            <v>478</v>
          </cell>
          <cell r="MR126">
            <v>0</v>
          </cell>
          <cell r="MS126">
            <v>0</v>
          </cell>
          <cell r="MT126">
            <v>0</v>
          </cell>
          <cell r="MU126">
            <v>0</v>
          </cell>
          <cell r="MV126">
            <v>0</v>
          </cell>
          <cell r="MW126">
            <v>0</v>
          </cell>
          <cell r="MX126">
            <v>0</v>
          </cell>
          <cell r="MY126">
            <v>0</v>
          </cell>
          <cell r="MZ126">
            <v>50</v>
          </cell>
          <cell r="NA126">
            <v>0</v>
          </cell>
          <cell r="NB126">
            <v>0</v>
          </cell>
          <cell r="NC126">
            <v>0</v>
          </cell>
          <cell r="ND126">
            <v>0</v>
          </cell>
          <cell r="NE126">
            <v>50</v>
          </cell>
          <cell r="NF126">
            <v>0</v>
          </cell>
          <cell r="NG126">
            <v>0</v>
          </cell>
          <cell r="NH126">
            <v>0</v>
          </cell>
          <cell r="NI126">
            <v>0</v>
          </cell>
          <cell r="NJ126">
            <v>0</v>
          </cell>
          <cell r="NK126">
            <v>0</v>
          </cell>
          <cell r="NL126">
            <v>50</v>
          </cell>
          <cell r="NM126">
            <v>0</v>
          </cell>
          <cell r="NN126">
            <v>0</v>
          </cell>
          <cell r="NO126">
            <v>0</v>
          </cell>
          <cell r="NP126">
            <v>0</v>
          </cell>
          <cell r="NQ126">
            <v>0</v>
          </cell>
          <cell r="NR126">
            <v>0</v>
          </cell>
          <cell r="NS126">
            <v>0</v>
          </cell>
          <cell r="NT126">
            <v>0</v>
          </cell>
          <cell r="NU126">
            <v>0</v>
          </cell>
          <cell r="NV126">
            <v>0</v>
          </cell>
          <cell r="NW126">
            <v>0</v>
          </cell>
          <cell r="NX126">
            <v>0</v>
          </cell>
          <cell r="NY126">
            <v>0</v>
          </cell>
          <cell r="NZ126">
            <v>0</v>
          </cell>
          <cell r="OA126">
            <v>0</v>
          </cell>
          <cell r="OB126">
            <v>0</v>
          </cell>
          <cell r="OC126">
            <v>0</v>
          </cell>
          <cell r="OD126">
            <v>0</v>
          </cell>
          <cell r="OE126">
            <v>0</v>
          </cell>
          <cell r="OF126">
            <v>0</v>
          </cell>
          <cell r="OG126">
            <v>0</v>
          </cell>
          <cell r="OH126">
            <v>0</v>
          </cell>
          <cell r="OI126">
            <v>0</v>
          </cell>
          <cell r="OJ126">
            <v>0</v>
          </cell>
          <cell r="OK126">
            <v>0</v>
          </cell>
          <cell r="OL126">
            <v>0</v>
          </cell>
          <cell r="OM126">
            <v>0</v>
          </cell>
          <cell r="ON126">
            <v>0</v>
          </cell>
          <cell r="OO126">
            <v>0</v>
          </cell>
          <cell r="OP126">
            <v>0</v>
          </cell>
          <cell r="OQ126">
            <v>0</v>
          </cell>
          <cell r="OR126">
            <v>0</v>
          </cell>
          <cell r="OS126">
            <v>0</v>
          </cell>
          <cell r="OT126">
            <v>0</v>
          </cell>
          <cell r="OU126">
            <v>0</v>
          </cell>
          <cell r="OV126">
            <v>0</v>
          </cell>
          <cell r="OW126">
            <v>0</v>
          </cell>
          <cell r="OX126">
            <v>0</v>
          </cell>
          <cell r="OY126">
            <v>0</v>
          </cell>
          <cell r="OZ126">
            <v>0</v>
          </cell>
          <cell r="PA126">
            <v>0</v>
          </cell>
          <cell r="PB126">
            <v>0</v>
          </cell>
          <cell r="PC126">
            <v>0</v>
          </cell>
          <cell r="PD126">
            <v>0</v>
          </cell>
          <cell r="PE126">
            <v>0</v>
          </cell>
          <cell r="PF126">
            <v>0</v>
          </cell>
          <cell r="PG126">
            <v>0</v>
          </cell>
          <cell r="PH126">
            <v>0</v>
          </cell>
          <cell r="PI126">
            <v>0</v>
          </cell>
          <cell r="PJ126">
            <v>0</v>
          </cell>
          <cell r="PK126">
            <v>0</v>
          </cell>
          <cell r="PL126">
            <v>0</v>
          </cell>
          <cell r="PM126">
            <v>0</v>
          </cell>
          <cell r="PN126">
            <v>0</v>
          </cell>
          <cell r="PO126">
            <v>0</v>
          </cell>
          <cell r="PP126">
            <v>0</v>
          </cell>
          <cell r="PQ126">
            <v>0</v>
          </cell>
          <cell r="PR126">
            <v>0</v>
          </cell>
          <cell r="PS126">
            <v>0</v>
          </cell>
          <cell r="PT126">
            <v>0</v>
          </cell>
          <cell r="PU126">
            <v>0</v>
          </cell>
          <cell r="PV126">
            <v>0</v>
          </cell>
          <cell r="PW126">
            <v>0</v>
          </cell>
          <cell r="PX126">
            <v>0</v>
          </cell>
          <cell r="PY126">
            <v>0</v>
          </cell>
          <cell r="PZ126">
            <v>0</v>
          </cell>
          <cell r="QA126">
            <v>0</v>
          </cell>
          <cell r="QB126">
            <v>0</v>
          </cell>
          <cell r="QC126">
            <v>0</v>
          </cell>
          <cell r="QD126">
            <v>0</v>
          </cell>
          <cell r="QE126">
            <v>0</v>
          </cell>
          <cell r="QF126">
            <v>0</v>
          </cell>
          <cell r="QG126">
            <v>0</v>
          </cell>
          <cell r="QH126">
            <v>0</v>
          </cell>
          <cell r="QI126">
            <v>0</v>
          </cell>
          <cell r="QJ126">
            <v>0</v>
          </cell>
          <cell r="QK126">
            <v>0</v>
          </cell>
          <cell r="QL126">
            <v>0</v>
          </cell>
          <cell r="QM126">
            <v>0</v>
          </cell>
          <cell r="QN126">
            <v>0</v>
          </cell>
          <cell r="QO126">
            <v>0</v>
          </cell>
          <cell r="QP126">
            <v>0</v>
          </cell>
          <cell r="QQ126">
            <v>0</v>
          </cell>
          <cell r="QR126">
            <v>0</v>
          </cell>
          <cell r="QS126">
            <v>0</v>
          </cell>
          <cell r="QT126">
            <v>0</v>
          </cell>
          <cell r="QU126">
            <v>0</v>
          </cell>
          <cell r="QV126">
            <v>50</v>
          </cell>
          <cell r="QW126">
            <v>0</v>
          </cell>
          <cell r="QX126">
            <v>0</v>
          </cell>
          <cell r="QY126">
            <v>0</v>
          </cell>
          <cell r="QZ126">
            <v>0</v>
          </cell>
          <cell r="RA126">
            <v>50</v>
          </cell>
          <cell r="RB126">
            <v>0</v>
          </cell>
          <cell r="RC126">
            <v>0</v>
          </cell>
          <cell r="RD126">
            <v>0</v>
          </cell>
          <cell r="RE126">
            <v>0</v>
          </cell>
          <cell r="RF126">
            <v>0</v>
          </cell>
          <cell r="RG126">
            <v>0</v>
          </cell>
          <cell r="RH126">
            <v>50</v>
          </cell>
          <cell r="RI126">
            <v>0</v>
          </cell>
          <cell r="RJ126">
            <v>0</v>
          </cell>
          <cell r="RK126">
            <v>0</v>
          </cell>
          <cell r="RL126">
            <v>0</v>
          </cell>
          <cell r="RM126">
            <v>0</v>
          </cell>
          <cell r="RN126">
            <v>0</v>
          </cell>
          <cell r="RO126">
            <v>0</v>
          </cell>
          <cell r="RP126">
            <v>0</v>
          </cell>
          <cell r="RQ126">
            <v>0</v>
          </cell>
          <cell r="RR126">
            <v>0</v>
          </cell>
          <cell r="RS126">
            <v>0</v>
          </cell>
          <cell r="RT126">
            <v>0</v>
          </cell>
          <cell r="RU126">
            <v>0</v>
          </cell>
          <cell r="RV126">
            <v>0</v>
          </cell>
          <cell r="RW126">
            <v>0</v>
          </cell>
          <cell r="RX126">
            <v>0</v>
          </cell>
          <cell r="RY126">
            <v>0</v>
          </cell>
          <cell r="RZ126">
            <v>0</v>
          </cell>
          <cell r="SA126">
            <v>0</v>
          </cell>
          <cell r="SB126">
            <v>0</v>
          </cell>
          <cell r="SC126">
            <v>0</v>
          </cell>
          <cell r="SD126">
            <v>0</v>
          </cell>
          <cell r="SE126">
            <v>0</v>
          </cell>
          <cell r="SF126">
            <v>0</v>
          </cell>
          <cell r="SG126">
            <v>0</v>
          </cell>
          <cell r="SH126">
            <v>0</v>
          </cell>
          <cell r="SI126">
            <v>0</v>
          </cell>
          <cell r="SJ126">
            <v>0</v>
          </cell>
          <cell r="SK126">
            <v>0</v>
          </cell>
          <cell r="SL126">
            <v>0</v>
          </cell>
          <cell r="SM126">
            <v>0</v>
          </cell>
          <cell r="SN126">
            <v>0</v>
          </cell>
          <cell r="SO126">
            <v>0</v>
          </cell>
          <cell r="SP126">
            <v>0</v>
          </cell>
          <cell r="SQ126">
            <v>0</v>
          </cell>
          <cell r="SR126">
            <v>0</v>
          </cell>
          <cell r="SS126">
            <v>0</v>
          </cell>
          <cell r="ST126">
            <v>0</v>
          </cell>
          <cell r="SU126">
            <v>0</v>
          </cell>
          <cell r="SV126">
            <v>0</v>
          </cell>
          <cell r="SW126">
            <v>0</v>
          </cell>
          <cell r="SX126">
            <v>0</v>
          </cell>
          <cell r="SY126">
            <v>0</v>
          </cell>
          <cell r="SZ126">
            <v>0</v>
          </cell>
          <cell r="TA126">
            <v>0</v>
          </cell>
          <cell r="TB126">
            <v>0</v>
          </cell>
          <cell r="TC126">
            <v>0</v>
          </cell>
          <cell r="TD126">
            <v>0</v>
          </cell>
          <cell r="TE126">
            <v>0</v>
          </cell>
          <cell r="TF126">
            <v>0</v>
          </cell>
          <cell r="TG126">
            <v>0</v>
          </cell>
          <cell r="TH126">
            <v>0</v>
          </cell>
          <cell r="TI126">
            <v>0</v>
          </cell>
          <cell r="TJ126">
            <v>0</v>
          </cell>
          <cell r="TK126">
            <v>0</v>
          </cell>
          <cell r="TL126">
            <v>0</v>
          </cell>
          <cell r="TM126">
            <v>0</v>
          </cell>
          <cell r="TN126">
            <v>0</v>
          </cell>
          <cell r="TO126">
            <v>0</v>
          </cell>
          <cell r="TP126">
            <v>0</v>
          </cell>
          <cell r="TQ126">
            <v>0</v>
          </cell>
          <cell r="TR126">
            <v>0</v>
          </cell>
          <cell r="TS126">
            <v>0</v>
          </cell>
          <cell r="TT126">
            <v>0</v>
          </cell>
          <cell r="TU126">
            <v>0</v>
          </cell>
          <cell r="TV126">
            <v>0</v>
          </cell>
          <cell r="TW126">
            <v>0</v>
          </cell>
          <cell r="TX126">
            <v>0</v>
          </cell>
          <cell r="TY126">
            <v>0</v>
          </cell>
          <cell r="TZ126">
            <v>0</v>
          </cell>
          <cell r="UA126">
            <v>0</v>
          </cell>
          <cell r="UB126">
            <v>0</v>
          </cell>
          <cell r="UC126">
            <v>0</v>
          </cell>
          <cell r="UD126">
            <v>0</v>
          </cell>
          <cell r="UE126">
            <v>0</v>
          </cell>
          <cell r="UF126">
            <v>0</v>
          </cell>
          <cell r="UG126">
            <v>0</v>
          </cell>
          <cell r="UH126">
            <v>0</v>
          </cell>
          <cell r="UI126">
            <v>0</v>
          </cell>
          <cell r="UJ126">
            <v>0</v>
          </cell>
          <cell r="UK126">
            <v>0</v>
          </cell>
          <cell r="UL126">
            <v>0</v>
          </cell>
          <cell r="UM126">
            <v>0</v>
          </cell>
          <cell r="UN126">
            <v>0</v>
          </cell>
          <cell r="UO126">
            <v>0</v>
          </cell>
          <cell r="UP126">
            <v>0</v>
          </cell>
          <cell r="UQ126">
            <v>0</v>
          </cell>
          <cell r="UR126">
            <v>0</v>
          </cell>
          <cell r="US126">
            <v>0</v>
          </cell>
          <cell r="UT126">
            <v>0</v>
          </cell>
          <cell r="UU126">
            <v>0</v>
          </cell>
          <cell r="UV126">
            <v>0</v>
          </cell>
          <cell r="UW126">
            <v>0</v>
          </cell>
          <cell r="UX126">
            <v>0</v>
          </cell>
          <cell r="UY126">
            <v>0</v>
          </cell>
          <cell r="UZ126">
            <v>0</v>
          </cell>
          <cell r="VA126">
            <v>0</v>
          </cell>
          <cell r="VB126">
            <v>0</v>
          </cell>
          <cell r="VC126">
            <v>0</v>
          </cell>
          <cell r="VD126">
            <v>0</v>
          </cell>
          <cell r="VE126">
            <v>0</v>
          </cell>
          <cell r="VF126">
            <v>0</v>
          </cell>
          <cell r="VG126">
            <v>0</v>
          </cell>
          <cell r="VH126">
            <v>0</v>
          </cell>
          <cell r="VI126">
            <v>0</v>
          </cell>
          <cell r="VJ126">
            <v>0</v>
          </cell>
          <cell r="VK126">
            <v>0</v>
          </cell>
          <cell r="VL126">
            <v>0</v>
          </cell>
          <cell r="VM126">
            <v>0</v>
          </cell>
          <cell r="VN126">
            <v>0</v>
          </cell>
          <cell r="VO126">
            <v>0</v>
          </cell>
          <cell r="VP126">
            <v>0</v>
          </cell>
          <cell r="VQ126">
            <v>0</v>
          </cell>
          <cell r="VR126">
            <v>0</v>
          </cell>
          <cell r="VS126">
            <v>0</v>
          </cell>
          <cell r="VT126">
            <v>0</v>
          </cell>
          <cell r="VU126">
            <v>0</v>
          </cell>
          <cell r="VV126">
            <v>0</v>
          </cell>
          <cell r="VW126">
            <v>0</v>
          </cell>
          <cell r="VX126">
            <v>0</v>
          </cell>
          <cell r="VY126">
            <v>0</v>
          </cell>
          <cell r="VZ126">
            <v>0</v>
          </cell>
          <cell r="WA126">
            <v>0</v>
          </cell>
          <cell r="WB126">
            <v>0</v>
          </cell>
          <cell r="WC126">
            <v>0</v>
          </cell>
          <cell r="WD126">
            <v>0</v>
          </cell>
          <cell r="WE126">
            <v>0</v>
          </cell>
          <cell r="WF126">
            <v>0</v>
          </cell>
          <cell r="WG126">
            <v>0</v>
          </cell>
          <cell r="WH126">
            <v>0</v>
          </cell>
          <cell r="WI126">
            <v>0</v>
          </cell>
          <cell r="WJ126">
            <v>0</v>
          </cell>
          <cell r="WK126">
            <v>0</v>
          </cell>
          <cell r="WL126">
            <v>0</v>
          </cell>
          <cell r="WM126">
            <v>0</v>
          </cell>
          <cell r="WN126">
            <v>0</v>
          </cell>
          <cell r="WO126">
            <v>0</v>
          </cell>
          <cell r="WP126">
            <v>0</v>
          </cell>
          <cell r="WQ126">
            <v>0</v>
          </cell>
          <cell r="WR126">
            <v>0</v>
          </cell>
          <cell r="WS126">
            <v>0</v>
          </cell>
          <cell r="WT126">
            <v>0</v>
          </cell>
          <cell r="WU126">
            <v>0</v>
          </cell>
          <cell r="WV126">
            <v>0</v>
          </cell>
          <cell r="WW126">
            <v>0</v>
          </cell>
          <cell r="WX126">
            <v>0</v>
          </cell>
          <cell r="WY126">
            <v>0</v>
          </cell>
          <cell r="WZ126">
            <v>0</v>
          </cell>
          <cell r="XA126">
            <v>0</v>
          </cell>
          <cell r="XB126">
            <v>0</v>
          </cell>
          <cell r="XC126">
            <v>0</v>
          </cell>
          <cell r="XD126">
            <v>0</v>
          </cell>
          <cell r="XE126">
            <v>0</v>
          </cell>
          <cell r="XF126">
            <v>0</v>
          </cell>
          <cell r="XG126">
            <v>0</v>
          </cell>
          <cell r="XH126">
            <v>0</v>
          </cell>
          <cell r="XI126">
            <v>0</v>
          </cell>
          <cell r="XJ126">
            <v>0</v>
          </cell>
          <cell r="XK126">
            <v>0</v>
          </cell>
          <cell r="XL126">
            <v>0</v>
          </cell>
          <cell r="XM126">
            <v>0</v>
          </cell>
          <cell r="XN126">
            <v>0</v>
          </cell>
          <cell r="XO126">
            <v>0</v>
          </cell>
          <cell r="XP126">
            <v>0</v>
          </cell>
          <cell r="XQ126">
            <v>0</v>
          </cell>
          <cell r="XR126">
            <v>0</v>
          </cell>
          <cell r="XS126">
            <v>0</v>
          </cell>
          <cell r="XT126">
            <v>0</v>
          </cell>
          <cell r="XU126">
            <v>0</v>
          </cell>
          <cell r="XV126">
            <v>0</v>
          </cell>
          <cell r="XW126">
            <v>0</v>
          </cell>
          <cell r="XX126">
            <v>0</v>
          </cell>
          <cell r="XY126">
            <v>0</v>
          </cell>
          <cell r="XZ126">
            <v>0</v>
          </cell>
          <cell r="YA126">
            <v>0</v>
          </cell>
          <cell r="YB126">
            <v>0</v>
          </cell>
          <cell r="YC126">
            <v>0</v>
          </cell>
          <cell r="YD126">
            <v>0</v>
          </cell>
          <cell r="YE126">
            <v>0</v>
          </cell>
          <cell r="YF126">
            <v>0</v>
          </cell>
          <cell r="YG126">
            <v>0</v>
          </cell>
          <cell r="YH126">
            <v>0</v>
          </cell>
          <cell r="YI126">
            <v>0</v>
          </cell>
          <cell r="YJ126">
            <v>0</v>
          </cell>
          <cell r="YK126">
            <v>0</v>
          </cell>
          <cell r="YL126">
            <v>0</v>
          </cell>
          <cell r="YM126">
            <v>0</v>
          </cell>
          <cell r="YN126">
            <v>0</v>
          </cell>
          <cell r="YO126">
            <v>0</v>
          </cell>
          <cell r="YP126">
            <v>0</v>
          </cell>
          <cell r="YQ126">
            <v>0</v>
          </cell>
          <cell r="YR126">
            <v>0</v>
          </cell>
          <cell r="YS126">
            <v>0</v>
          </cell>
          <cell r="YT126">
            <v>0</v>
          </cell>
          <cell r="YU126">
            <v>0</v>
          </cell>
          <cell r="YV126">
            <v>0</v>
          </cell>
          <cell r="YW126">
            <v>0</v>
          </cell>
          <cell r="YX126">
            <v>0</v>
          </cell>
          <cell r="YY126">
            <v>0</v>
          </cell>
          <cell r="YZ126">
            <v>0</v>
          </cell>
          <cell r="ZA126">
            <v>0</v>
          </cell>
          <cell r="ZB126">
            <v>0</v>
          </cell>
          <cell r="ZC126">
            <v>0</v>
          </cell>
          <cell r="ZD126">
            <v>0</v>
          </cell>
          <cell r="ZE126">
            <v>0</v>
          </cell>
          <cell r="ZF126">
            <v>0</v>
          </cell>
          <cell r="ZG126">
            <v>0</v>
          </cell>
          <cell r="ZH126">
            <v>0</v>
          </cell>
          <cell r="ZI126">
            <v>0</v>
          </cell>
          <cell r="ZJ126">
            <v>0</v>
          </cell>
          <cell r="ZK126">
            <v>0</v>
          </cell>
          <cell r="ZL126">
            <v>0</v>
          </cell>
          <cell r="ZM126">
            <v>0</v>
          </cell>
          <cell r="ZN126">
            <v>0</v>
          </cell>
          <cell r="ZO126">
            <v>0</v>
          </cell>
          <cell r="ZP126">
            <v>0</v>
          </cell>
          <cell r="ZQ126">
            <v>0</v>
          </cell>
          <cell r="ZR126">
            <v>0</v>
          </cell>
          <cell r="ZS126">
            <v>0</v>
          </cell>
          <cell r="ZT126">
            <v>0</v>
          </cell>
          <cell r="ZU126">
            <v>0</v>
          </cell>
          <cell r="ZV126">
            <v>0</v>
          </cell>
          <cell r="ZW126">
            <v>0</v>
          </cell>
          <cell r="ZX126">
            <v>0</v>
          </cell>
          <cell r="ZY126">
            <v>0</v>
          </cell>
          <cell r="ZZ126">
            <v>0</v>
          </cell>
          <cell r="AAA126">
            <v>0</v>
          </cell>
          <cell r="AAB126">
            <v>0</v>
          </cell>
          <cell r="AAC126">
            <v>0</v>
          </cell>
          <cell r="AAD126">
            <v>0</v>
          </cell>
          <cell r="AAE126">
            <v>0</v>
          </cell>
          <cell r="AAF126">
            <v>0</v>
          </cell>
          <cell r="AAG126">
            <v>0</v>
          </cell>
          <cell r="AAH126">
            <v>0</v>
          </cell>
          <cell r="AAI126">
            <v>0</v>
          </cell>
          <cell r="AAJ126">
            <v>0</v>
          </cell>
          <cell r="AAK126">
            <v>0</v>
          </cell>
          <cell r="AAL126">
            <v>0</v>
          </cell>
          <cell r="AAM126">
            <v>0</v>
          </cell>
          <cell r="AAN126">
            <v>0</v>
          </cell>
          <cell r="AAO126">
            <v>0</v>
          </cell>
          <cell r="AAP126">
            <v>0</v>
          </cell>
          <cell r="AAQ126">
            <v>0</v>
          </cell>
          <cell r="AAR126">
            <v>0</v>
          </cell>
          <cell r="AAS126">
            <v>0</v>
          </cell>
          <cell r="AAT126">
            <v>0</v>
          </cell>
          <cell r="AAU126">
            <v>0</v>
          </cell>
          <cell r="AAV126">
            <v>0</v>
          </cell>
          <cell r="AAW126">
            <v>0</v>
          </cell>
          <cell r="AAX126">
            <v>0</v>
          </cell>
          <cell r="AAY126">
            <v>0</v>
          </cell>
          <cell r="AAZ126">
            <v>0</v>
          </cell>
          <cell r="ABA126">
            <v>0</v>
          </cell>
          <cell r="ABB126">
            <v>0</v>
          </cell>
          <cell r="ABC126">
            <v>0</v>
          </cell>
          <cell r="ABD126">
            <v>0</v>
          </cell>
          <cell r="ABE126">
            <v>0</v>
          </cell>
          <cell r="ABF126">
            <v>0</v>
          </cell>
          <cell r="ABG126">
            <v>0</v>
          </cell>
          <cell r="ABH126">
            <v>0</v>
          </cell>
          <cell r="ABI126">
            <v>0</v>
          </cell>
          <cell r="ABJ126">
            <v>0</v>
          </cell>
          <cell r="ABK126">
            <v>0</v>
          </cell>
          <cell r="ABL126">
            <v>0</v>
          </cell>
          <cell r="ABM126">
            <v>0</v>
          </cell>
          <cell r="ABN126">
            <v>0</v>
          </cell>
          <cell r="ABO126">
            <v>0</v>
          </cell>
          <cell r="ABP126">
            <v>0</v>
          </cell>
          <cell r="ABQ126">
            <v>0</v>
          </cell>
          <cell r="ABR126">
            <v>0</v>
          </cell>
          <cell r="ABS126">
            <v>0</v>
          </cell>
          <cell r="ABT126">
            <v>0</v>
          </cell>
          <cell r="ABU126">
            <v>0</v>
          </cell>
          <cell r="ABV126">
            <v>0</v>
          </cell>
          <cell r="ABW126">
            <v>0</v>
          </cell>
          <cell r="ABX126">
            <v>0</v>
          </cell>
          <cell r="ABY126">
            <v>0</v>
          </cell>
          <cell r="ABZ126">
            <v>0</v>
          </cell>
          <cell r="ACA126">
            <v>0</v>
          </cell>
          <cell r="ACB126">
            <v>0</v>
          </cell>
          <cell r="ACC126">
            <v>0</v>
          </cell>
          <cell r="ACD126">
            <v>0</v>
          </cell>
          <cell r="ACE126">
            <v>0</v>
          </cell>
          <cell r="ACF126">
            <v>0</v>
          </cell>
          <cell r="ACG126">
            <v>0</v>
          </cell>
          <cell r="ACH126">
            <v>0</v>
          </cell>
          <cell r="ACI126">
            <v>0</v>
          </cell>
          <cell r="ACJ126">
            <v>0</v>
          </cell>
          <cell r="ACK126">
            <v>0</v>
          </cell>
          <cell r="ACL126">
            <v>0</v>
          </cell>
          <cell r="ACM126">
            <v>0</v>
          </cell>
          <cell r="ACN126">
            <v>0</v>
          </cell>
          <cell r="ACO126">
            <v>0</v>
          </cell>
          <cell r="ACP126">
            <v>0</v>
          </cell>
          <cell r="ACQ126">
            <v>0</v>
          </cell>
          <cell r="ACR126">
            <v>0</v>
          </cell>
          <cell r="ACS126">
            <v>0</v>
          </cell>
          <cell r="ACT126">
            <v>0</v>
          </cell>
          <cell r="ACU126">
            <v>0</v>
          </cell>
          <cell r="ACV126">
            <v>0</v>
          </cell>
          <cell r="ACW126">
            <v>0</v>
          </cell>
          <cell r="ACX126">
            <v>0</v>
          </cell>
          <cell r="ACY126">
            <v>0</v>
          </cell>
          <cell r="ACZ126">
            <v>0</v>
          </cell>
          <cell r="ADA126">
            <v>0</v>
          </cell>
          <cell r="ADB126">
            <v>0</v>
          </cell>
          <cell r="ADC126">
            <v>0</v>
          </cell>
          <cell r="ADD126">
            <v>0</v>
          </cell>
          <cell r="ADE126">
            <v>0</v>
          </cell>
          <cell r="ADF126">
            <v>0</v>
          </cell>
          <cell r="ADG126">
            <v>0</v>
          </cell>
          <cell r="ADH126">
            <v>0</v>
          </cell>
          <cell r="ADI126">
            <v>0</v>
          </cell>
          <cell r="ADJ126">
            <v>0</v>
          </cell>
          <cell r="ADK126">
            <v>0</v>
          </cell>
          <cell r="ADL126">
            <v>0</v>
          </cell>
          <cell r="ADM126">
            <v>0</v>
          </cell>
          <cell r="ADN126">
            <v>0</v>
          </cell>
          <cell r="ADO126">
            <v>0</v>
          </cell>
          <cell r="ADP126">
            <v>0</v>
          </cell>
          <cell r="ADQ126">
            <v>0</v>
          </cell>
          <cell r="ADR126">
            <v>0</v>
          </cell>
          <cell r="ADS126">
            <v>0</v>
          </cell>
          <cell r="ADT126">
            <v>0</v>
          </cell>
          <cell r="ADU126">
            <v>0</v>
          </cell>
          <cell r="ADV126">
            <v>0</v>
          </cell>
          <cell r="ADW126">
            <v>0</v>
          </cell>
          <cell r="ADX126">
            <v>0</v>
          </cell>
          <cell r="ADY126">
            <v>0</v>
          </cell>
          <cell r="ADZ126">
            <v>0</v>
          </cell>
          <cell r="AEA126">
            <v>0</v>
          </cell>
          <cell r="AEB126">
            <v>0</v>
          </cell>
          <cell r="AEC126">
            <v>0</v>
          </cell>
          <cell r="AED126">
            <v>0</v>
          </cell>
          <cell r="AEE126">
            <v>0</v>
          </cell>
          <cell r="AEF126">
            <v>0</v>
          </cell>
          <cell r="AEG126">
            <v>0</v>
          </cell>
          <cell r="AEH126">
            <v>0</v>
          </cell>
          <cell r="AEI126">
            <v>0</v>
          </cell>
          <cell r="AEJ126">
            <v>0</v>
          </cell>
          <cell r="AEK126">
            <v>0</v>
          </cell>
          <cell r="AEL126">
            <v>0</v>
          </cell>
          <cell r="AEM126">
            <v>0</v>
          </cell>
          <cell r="AEN126">
            <v>0</v>
          </cell>
          <cell r="AEO126">
            <v>0</v>
          </cell>
          <cell r="AEP126">
            <v>0</v>
          </cell>
          <cell r="AEQ126">
            <v>0</v>
          </cell>
          <cell r="AER126">
            <v>0</v>
          </cell>
          <cell r="AES126">
            <v>0</v>
          </cell>
          <cell r="AET126">
            <v>0</v>
          </cell>
          <cell r="AEU126">
            <v>0</v>
          </cell>
          <cell r="AEV126">
            <v>0</v>
          </cell>
          <cell r="AEW126">
            <v>0</v>
          </cell>
          <cell r="AEX126">
            <v>0</v>
          </cell>
          <cell r="AEY126">
            <v>0</v>
          </cell>
          <cell r="AEZ126">
            <v>0</v>
          </cell>
          <cell r="AFA126">
            <v>0</v>
          </cell>
          <cell r="AFB126">
            <v>0</v>
          </cell>
          <cell r="AFC126">
            <v>0</v>
          </cell>
          <cell r="AFD126">
            <v>0</v>
          </cell>
          <cell r="AFE126">
            <v>0</v>
          </cell>
          <cell r="AFF126">
            <v>0</v>
          </cell>
          <cell r="AFG126">
            <v>0</v>
          </cell>
          <cell r="AFH126">
            <v>0</v>
          </cell>
          <cell r="AFI126">
            <v>0</v>
          </cell>
          <cell r="AFJ126">
            <v>0</v>
          </cell>
          <cell r="AFK126">
            <v>0</v>
          </cell>
          <cell r="AFL126">
            <v>0</v>
          </cell>
          <cell r="AFM126">
            <v>0</v>
          </cell>
          <cell r="AFN126">
            <v>0</v>
          </cell>
          <cell r="AFO126">
            <v>0</v>
          </cell>
          <cell r="AFP126">
            <v>0</v>
          </cell>
          <cell r="AFQ126">
            <v>0</v>
          </cell>
          <cell r="AFR126">
            <v>0</v>
          </cell>
          <cell r="AFS126">
            <v>0</v>
          </cell>
          <cell r="AFT126">
            <v>0</v>
          </cell>
          <cell r="AFU126">
            <v>0</v>
          </cell>
          <cell r="AFV126">
            <v>0</v>
          </cell>
          <cell r="AFW126">
            <v>0</v>
          </cell>
          <cell r="AFX126">
            <v>0</v>
          </cell>
          <cell r="AFY126">
            <v>0</v>
          </cell>
          <cell r="AFZ126">
            <v>0</v>
          </cell>
          <cell r="AGA126">
            <v>0</v>
          </cell>
          <cell r="AGB126">
            <v>0</v>
          </cell>
          <cell r="AGC126">
            <v>0</v>
          </cell>
          <cell r="AGD126">
            <v>0</v>
          </cell>
          <cell r="AGE126">
            <v>0</v>
          </cell>
          <cell r="AGF126">
            <v>950</v>
          </cell>
          <cell r="AGG126">
            <v>0</v>
          </cell>
          <cell r="AGH126">
            <v>0</v>
          </cell>
          <cell r="AGI126">
            <v>0</v>
          </cell>
          <cell r="AGJ126">
            <v>100</v>
          </cell>
          <cell r="AGK126">
            <v>1050</v>
          </cell>
          <cell r="AGL126">
            <v>0</v>
          </cell>
          <cell r="AGM126">
            <v>0</v>
          </cell>
          <cell r="AGN126">
            <v>0</v>
          </cell>
          <cell r="AGO126">
            <v>0</v>
          </cell>
          <cell r="AGP126">
            <v>0</v>
          </cell>
          <cell r="AGQ126">
            <v>0</v>
          </cell>
          <cell r="AGR126">
            <v>1050</v>
          </cell>
          <cell r="AGS126">
            <v>0</v>
          </cell>
          <cell r="AGT126">
            <v>0</v>
          </cell>
          <cell r="AGU126">
            <v>0</v>
          </cell>
          <cell r="AGV126">
            <v>0</v>
          </cell>
          <cell r="AGW126">
            <v>0</v>
          </cell>
          <cell r="AGX126">
            <v>0</v>
          </cell>
          <cell r="AGY126">
            <v>0</v>
          </cell>
          <cell r="AGZ126">
            <v>0</v>
          </cell>
          <cell r="AHA126">
            <v>0</v>
          </cell>
          <cell r="AHB126">
            <v>0</v>
          </cell>
          <cell r="AHC126">
            <v>0</v>
          </cell>
          <cell r="AHD126">
            <v>0</v>
          </cell>
          <cell r="AHE126">
            <v>0</v>
          </cell>
          <cell r="AHF126">
            <v>0</v>
          </cell>
          <cell r="AHG126">
            <v>0</v>
          </cell>
          <cell r="AHH126">
            <v>0</v>
          </cell>
          <cell r="AHI126">
            <v>0</v>
          </cell>
          <cell r="AHJ126">
            <v>0</v>
          </cell>
          <cell r="AHK126">
            <v>0</v>
          </cell>
          <cell r="AHL126">
            <v>0</v>
          </cell>
          <cell r="AHM126">
            <v>0</v>
          </cell>
          <cell r="AHN126">
            <v>0</v>
          </cell>
          <cell r="AHO126">
            <v>0</v>
          </cell>
          <cell r="AHP126">
            <v>0</v>
          </cell>
          <cell r="AHQ126">
            <v>0</v>
          </cell>
          <cell r="AHR126">
            <v>0</v>
          </cell>
          <cell r="AHS126">
            <v>0</v>
          </cell>
          <cell r="AHT126">
            <v>0</v>
          </cell>
          <cell r="AHU126">
            <v>0</v>
          </cell>
          <cell r="AHV126">
            <v>0</v>
          </cell>
          <cell r="AHW126">
            <v>0</v>
          </cell>
          <cell r="AHX126">
            <v>0</v>
          </cell>
          <cell r="AHY126">
            <v>0</v>
          </cell>
          <cell r="AHZ126">
            <v>0</v>
          </cell>
          <cell r="AIA126">
            <v>0</v>
          </cell>
          <cell r="AIB126">
            <v>0</v>
          </cell>
          <cell r="AIC126">
            <v>0</v>
          </cell>
          <cell r="AID126">
            <v>0</v>
          </cell>
          <cell r="AIE126">
            <v>0</v>
          </cell>
          <cell r="AIF126">
            <v>0</v>
          </cell>
          <cell r="AIG126">
            <v>0</v>
          </cell>
          <cell r="AIH126">
            <v>0</v>
          </cell>
          <cell r="AII126">
            <v>0</v>
          </cell>
          <cell r="AIJ126">
            <v>0</v>
          </cell>
          <cell r="AIK126">
            <v>0</v>
          </cell>
          <cell r="AIL126">
            <v>0</v>
          </cell>
          <cell r="AIM126">
            <v>0</v>
          </cell>
          <cell r="AIN126">
            <v>0</v>
          </cell>
          <cell r="AIO126">
            <v>0</v>
          </cell>
          <cell r="AIP126">
            <v>0</v>
          </cell>
          <cell r="AIQ126">
            <v>0</v>
          </cell>
          <cell r="AIR126">
            <v>0</v>
          </cell>
          <cell r="AIS126">
            <v>0</v>
          </cell>
          <cell r="AIT126">
            <v>0</v>
          </cell>
          <cell r="AIU126">
            <v>0</v>
          </cell>
          <cell r="AIV126">
            <v>0</v>
          </cell>
          <cell r="AIW126">
            <v>0</v>
          </cell>
          <cell r="AIX126">
            <v>0</v>
          </cell>
          <cell r="AIY126">
            <v>0</v>
          </cell>
          <cell r="AIZ126">
            <v>0</v>
          </cell>
          <cell r="AJA126">
            <v>0</v>
          </cell>
          <cell r="AJB126">
            <v>0</v>
          </cell>
          <cell r="AJC126">
            <v>0</v>
          </cell>
          <cell r="AJD126">
            <v>0</v>
          </cell>
          <cell r="AJE126">
            <v>0</v>
          </cell>
          <cell r="AJF126">
            <v>0</v>
          </cell>
          <cell r="AJG126">
            <v>0</v>
          </cell>
          <cell r="AJH126">
            <v>0</v>
          </cell>
          <cell r="AJI126">
            <v>0</v>
          </cell>
          <cell r="AJJ126">
            <v>0</v>
          </cell>
          <cell r="AJK126">
            <v>0</v>
          </cell>
          <cell r="AJL126">
            <v>0</v>
          </cell>
          <cell r="AJM126">
            <v>0</v>
          </cell>
          <cell r="AJN126">
            <v>0</v>
          </cell>
          <cell r="AJO126">
            <v>0</v>
          </cell>
          <cell r="AJP126">
            <v>0</v>
          </cell>
          <cell r="AJQ126">
            <v>0</v>
          </cell>
          <cell r="AJR126">
            <v>0</v>
          </cell>
          <cell r="AJS126">
            <v>0</v>
          </cell>
          <cell r="AJT126">
            <v>0</v>
          </cell>
          <cell r="AJU126">
            <v>0</v>
          </cell>
          <cell r="AJV126">
            <v>0</v>
          </cell>
          <cell r="AJW126">
            <v>0</v>
          </cell>
          <cell r="AJX126">
            <v>0</v>
          </cell>
          <cell r="AJY126">
            <v>0</v>
          </cell>
          <cell r="AJZ126">
            <v>0</v>
          </cell>
          <cell r="AKA126">
            <v>0</v>
          </cell>
          <cell r="AKB126">
            <v>0</v>
          </cell>
          <cell r="AKC126">
            <v>0</v>
          </cell>
          <cell r="AKD126">
            <v>0</v>
          </cell>
          <cell r="AKE126">
            <v>0</v>
          </cell>
          <cell r="AKF126">
            <v>0</v>
          </cell>
          <cell r="AKG126">
            <v>0</v>
          </cell>
          <cell r="AKH126">
            <v>0</v>
          </cell>
          <cell r="AKI126">
            <v>0</v>
          </cell>
          <cell r="AKJ126">
            <v>0</v>
          </cell>
          <cell r="AKK126">
            <v>0</v>
          </cell>
          <cell r="AKL126">
            <v>0</v>
          </cell>
          <cell r="AKM126">
            <v>0</v>
          </cell>
          <cell r="AKN126">
            <v>0</v>
          </cell>
          <cell r="AKO126">
            <v>0</v>
          </cell>
          <cell r="AKP126">
            <v>0</v>
          </cell>
          <cell r="AKQ126">
            <v>0</v>
          </cell>
          <cell r="AKR126">
            <v>0</v>
          </cell>
          <cell r="AKS126">
            <v>0</v>
          </cell>
          <cell r="AKT126">
            <v>0</v>
          </cell>
          <cell r="AKU126">
            <v>0</v>
          </cell>
          <cell r="AKV126">
            <v>0</v>
          </cell>
          <cell r="AKW126">
            <v>0</v>
          </cell>
          <cell r="AKX126">
            <v>0</v>
          </cell>
          <cell r="AKY126">
            <v>0</v>
          </cell>
          <cell r="AKZ126">
            <v>0</v>
          </cell>
          <cell r="ALA126">
            <v>0</v>
          </cell>
          <cell r="ALB126">
            <v>0</v>
          </cell>
          <cell r="ALC126">
            <v>0</v>
          </cell>
          <cell r="ALD126">
            <v>0</v>
          </cell>
          <cell r="ALE126">
            <v>0</v>
          </cell>
          <cell r="ALF126">
            <v>0</v>
          </cell>
          <cell r="ALG126">
            <v>0</v>
          </cell>
          <cell r="ALH126">
            <v>0</v>
          </cell>
          <cell r="ALI126">
            <v>0</v>
          </cell>
          <cell r="ALJ126">
            <v>0</v>
          </cell>
          <cell r="ALK126">
            <v>0</v>
          </cell>
          <cell r="ALL126">
            <v>0</v>
          </cell>
          <cell r="ALM126">
            <v>0</v>
          </cell>
          <cell r="ALN126">
            <v>0</v>
          </cell>
          <cell r="ALO126">
            <v>0</v>
          </cell>
          <cell r="ALP126">
            <v>0</v>
          </cell>
          <cell r="ALQ126">
            <v>0</v>
          </cell>
          <cell r="ALR126">
            <v>0</v>
          </cell>
          <cell r="ALS126">
            <v>0</v>
          </cell>
          <cell r="ALT126">
            <v>0</v>
          </cell>
          <cell r="ALU126">
            <v>0</v>
          </cell>
          <cell r="ALV126">
            <v>0</v>
          </cell>
          <cell r="ALW126">
            <v>0</v>
          </cell>
          <cell r="ALX126">
            <v>0</v>
          </cell>
          <cell r="ALY126">
            <v>0</v>
          </cell>
          <cell r="ALZ126">
            <v>0</v>
          </cell>
          <cell r="AMA126">
            <v>0</v>
          </cell>
          <cell r="AMB126">
            <v>0</v>
          </cell>
          <cell r="AMC126">
            <v>0</v>
          </cell>
          <cell r="AMD126">
            <v>0</v>
          </cell>
          <cell r="AME126">
            <v>0</v>
          </cell>
          <cell r="AMF126">
            <v>0</v>
          </cell>
          <cell r="AMG126">
            <v>0</v>
          </cell>
          <cell r="AMH126">
            <v>0</v>
          </cell>
          <cell r="AMI126">
            <v>0</v>
          </cell>
          <cell r="AMJ126">
            <v>0</v>
          </cell>
          <cell r="AMK126">
            <v>0</v>
          </cell>
          <cell r="AML126">
            <v>0</v>
          </cell>
          <cell r="AMM126">
            <v>0</v>
          </cell>
          <cell r="AMN126">
            <v>0</v>
          </cell>
          <cell r="AMO126">
            <v>0</v>
          </cell>
          <cell r="AMP126">
            <v>0</v>
          </cell>
          <cell r="AMQ126">
            <v>0</v>
          </cell>
          <cell r="AMR126">
            <v>0</v>
          </cell>
          <cell r="AMS126">
            <v>0</v>
          </cell>
          <cell r="AMT126">
            <v>0</v>
          </cell>
          <cell r="AMU126">
            <v>0</v>
          </cell>
          <cell r="AMV126">
            <v>0</v>
          </cell>
          <cell r="AMW126">
            <v>0</v>
          </cell>
          <cell r="AMX126">
            <v>0</v>
          </cell>
          <cell r="AMY126">
            <v>0</v>
          </cell>
          <cell r="AMZ126">
            <v>0</v>
          </cell>
          <cell r="ANA126">
            <v>0</v>
          </cell>
          <cell r="ANB126">
            <v>0</v>
          </cell>
          <cell r="ANC126">
            <v>0</v>
          </cell>
          <cell r="AND126">
            <v>0</v>
          </cell>
          <cell r="ANE126">
            <v>0</v>
          </cell>
          <cell r="ANF126">
            <v>0</v>
          </cell>
          <cell r="ANG126">
            <v>0</v>
          </cell>
          <cell r="ANH126">
            <v>0</v>
          </cell>
          <cell r="ANI126">
            <v>0</v>
          </cell>
          <cell r="ANJ126">
            <v>0</v>
          </cell>
          <cell r="ANK126">
            <v>0</v>
          </cell>
          <cell r="ANL126">
            <v>0</v>
          </cell>
          <cell r="ANM126">
            <v>0</v>
          </cell>
          <cell r="ANN126">
            <v>0</v>
          </cell>
          <cell r="ANO126">
            <v>0</v>
          </cell>
          <cell r="ANP126">
            <v>0</v>
          </cell>
          <cell r="ANQ126">
            <v>0</v>
          </cell>
          <cell r="ANR126">
            <v>0</v>
          </cell>
          <cell r="ANS126">
            <v>0</v>
          </cell>
          <cell r="ANT126">
            <v>0</v>
          </cell>
          <cell r="ANU126">
            <v>0</v>
          </cell>
          <cell r="ANV126">
            <v>0</v>
          </cell>
          <cell r="ANW126">
            <v>0</v>
          </cell>
          <cell r="ANX126">
            <v>0</v>
          </cell>
          <cell r="ANY126">
            <v>0</v>
          </cell>
          <cell r="ANZ126">
            <v>0</v>
          </cell>
          <cell r="AOA126">
            <v>0</v>
          </cell>
          <cell r="AOB126">
            <v>0</v>
          </cell>
          <cell r="AOC126">
            <v>0</v>
          </cell>
          <cell r="AOD126">
            <v>0</v>
          </cell>
          <cell r="AOE126">
            <v>0</v>
          </cell>
          <cell r="AOF126">
            <v>0</v>
          </cell>
          <cell r="AOG126">
            <v>0</v>
          </cell>
          <cell r="AOH126">
            <v>0</v>
          </cell>
          <cell r="AOI126">
            <v>0</v>
          </cell>
          <cell r="AOJ126">
            <v>0</v>
          </cell>
          <cell r="AOK126">
            <v>0</v>
          </cell>
          <cell r="AOL126">
            <v>0</v>
          </cell>
          <cell r="AOM126">
            <v>0</v>
          </cell>
          <cell r="AON126">
            <v>0</v>
          </cell>
          <cell r="AOO126">
            <v>0</v>
          </cell>
          <cell r="AOP126">
            <v>0</v>
          </cell>
          <cell r="AOQ126">
            <v>0</v>
          </cell>
          <cell r="AOR126">
            <v>1000</v>
          </cell>
          <cell r="AOS126">
            <v>0</v>
          </cell>
          <cell r="AOT126">
            <v>0</v>
          </cell>
          <cell r="AOU126">
            <v>0</v>
          </cell>
          <cell r="AOV126">
            <v>100</v>
          </cell>
          <cell r="AOW126">
            <v>1100</v>
          </cell>
          <cell r="AOX126">
            <v>478</v>
          </cell>
          <cell r="AOY126">
            <v>0</v>
          </cell>
          <cell r="AOZ126">
            <v>0</v>
          </cell>
          <cell r="APA126">
            <v>0</v>
          </cell>
          <cell r="APB126">
            <v>0</v>
          </cell>
          <cell r="APC126">
            <v>478</v>
          </cell>
          <cell r="APD126">
            <v>1578</v>
          </cell>
          <cell r="APE126">
            <v>0</v>
          </cell>
          <cell r="APF126">
            <v>0</v>
          </cell>
          <cell r="APG126">
            <v>0</v>
          </cell>
          <cell r="APH126">
            <v>0</v>
          </cell>
          <cell r="API126">
            <v>0</v>
          </cell>
          <cell r="APJ126">
            <v>0</v>
          </cell>
          <cell r="APK126">
            <v>0</v>
          </cell>
          <cell r="APL126">
            <v>0</v>
          </cell>
          <cell r="APM126">
            <v>0</v>
          </cell>
          <cell r="APN126">
            <v>0</v>
          </cell>
          <cell r="APO126">
            <v>0</v>
          </cell>
          <cell r="APP126">
            <v>0</v>
          </cell>
          <cell r="APQ126">
            <v>0</v>
          </cell>
          <cell r="APR126">
            <v>0</v>
          </cell>
          <cell r="APS126">
            <v>0</v>
          </cell>
          <cell r="APT126">
            <v>0</v>
          </cell>
          <cell r="APU126">
            <v>0</v>
          </cell>
          <cell r="APV126">
            <v>0</v>
          </cell>
          <cell r="APW126">
            <v>0</v>
          </cell>
          <cell r="APX126">
            <v>0</v>
          </cell>
          <cell r="APY126">
            <v>0</v>
          </cell>
          <cell r="APZ126">
            <v>0</v>
          </cell>
          <cell r="AQA126">
            <v>0</v>
          </cell>
          <cell r="AQB126">
            <v>0</v>
          </cell>
          <cell r="AQC126">
            <v>0</v>
          </cell>
          <cell r="AQD126">
            <v>0</v>
          </cell>
          <cell r="AQE126">
            <v>0</v>
          </cell>
          <cell r="AQF126">
            <v>0</v>
          </cell>
          <cell r="AQG126">
            <v>0</v>
          </cell>
          <cell r="AQH126">
            <v>0</v>
          </cell>
          <cell r="AQI126">
            <v>0</v>
          </cell>
          <cell r="AQJ126">
            <v>0</v>
          </cell>
          <cell r="AQK126">
            <v>0</v>
          </cell>
          <cell r="AQL126">
            <v>0</v>
          </cell>
          <cell r="AQM126">
            <v>0</v>
          </cell>
          <cell r="AQN126">
            <v>0</v>
          </cell>
          <cell r="AQO126">
            <v>0</v>
          </cell>
          <cell r="AQP126">
            <v>0</v>
          </cell>
          <cell r="AQQ126">
            <v>0</v>
          </cell>
          <cell r="AQR126">
            <v>0</v>
          </cell>
          <cell r="AQS126">
            <v>0</v>
          </cell>
          <cell r="AQT126">
            <v>0</v>
          </cell>
          <cell r="AQU126">
            <v>0</v>
          </cell>
          <cell r="AQV126">
            <v>0</v>
          </cell>
          <cell r="AQW126">
            <v>0</v>
          </cell>
          <cell r="AQX126">
            <v>0</v>
          </cell>
          <cell r="AQY126">
            <v>0</v>
          </cell>
          <cell r="AQZ126">
            <v>0</v>
          </cell>
          <cell r="ARA126">
            <v>0</v>
          </cell>
          <cell r="ARB126">
            <v>0</v>
          </cell>
          <cell r="ARC126">
            <v>0</v>
          </cell>
          <cell r="ARD126">
            <v>0</v>
          </cell>
          <cell r="ARE126">
            <v>0</v>
          </cell>
          <cell r="ARF126">
            <v>0</v>
          </cell>
          <cell r="ARG126">
            <v>0</v>
          </cell>
          <cell r="ARH126">
            <v>0</v>
          </cell>
          <cell r="ARI126">
            <v>0</v>
          </cell>
          <cell r="ARJ126">
            <v>0</v>
          </cell>
          <cell r="ARK126">
            <v>0</v>
          </cell>
          <cell r="ARL126">
            <v>0</v>
          </cell>
          <cell r="ARM126">
            <v>0</v>
          </cell>
          <cell r="ARN126">
            <v>0</v>
          </cell>
          <cell r="ARO126">
            <v>0</v>
          </cell>
          <cell r="ARP126">
            <v>0</v>
          </cell>
          <cell r="ARQ126">
            <v>0</v>
          </cell>
          <cell r="ARR126">
            <v>0</v>
          </cell>
          <cell r="ARS126">
            <v>0</v>
          </cell>
          <cell r="ART126">
            <v>0</v>
          </cell>
          <cell r="ARU126">
            <v>0</v>
          </cell>
          <cell r="ARV126">
            <v>0</v>
          </cell>
          <cell r="ARW126">
            <v>0</v>
          </cell>
          <cell r="ARX126">
            <v>0</v>
          </cell>
          <cell r="ARY126">
            <v>0</v>
          </cell>
          <cell r="ARZ126">
            <v>0</v>
          </cell>
          <cell r="ASA126">
            <v>0</v>
          </cell>
          <cell r="ASB126">
            <v>0</v>
          </cell>
          <cell r="ASC126">
            <v>0</v>
          </cell>
          <cell r="ASD126">
            <v>0</v>
          </cell>
          <cell r="ASE126">
            <v>0</v>
          </cell>
          <cell r="ASF126">
            <v>0</v>
          </cell>
          <cell r="ASG126">
            <v>0</v>
          </cell>
          <cell r="ASH126">
            <v>0</v>
          </cell>
          <cell r="ASI126">
            <v>0</v>
          </cell>
          <cell r="ASJ126">
            <v>0</v>
          </cell>
          <cell r="ASK126">
            <v>0</v>
          </cell>
          <cell r="ASL126">
            <v>0</v>
          </cell>
          <cell r="ASM126">
            <v>0</v>
          </cell>
          <cell r="ASN126">
            <v>0</v>
          </cell>
          <cell r="ASO126">
            <v>0</v>
          </cell>
          <cell r="ASP126">
            <v>0</v>
          </cell>
          <cell r="ASQ126">
            <v>0</v>
          </cell>
          <cell r="ASR126">
            <v>0</v>
          </cell>
          <cell r="ASS126">
            <v>0</v>
          </cell>
          <cell r="AST126">
            <v>0</v>
          </cell>
          <cell r="ASU126">
            <v>0</v>
          </cell>
          <cell r="ASV126">
            <v>0</v>
          </cell>
          <cell r="ASW126">
            <v>0</v>
          </cell>
          <cell r="ASX126">
            <v>0</v>
          </cell>
          <cell r="ASY126">
            <v>0</v>
          </cell>
          <cell r="ASZ126">
            <v>0</v>
          </cell>
          <cell r="ATA126">
            <v>0</v>
          </cell>
          <cell r="ATB126">
            <v>0</v>
          </cell>
          <cell r="ATC126">
            <v>0</v>
          </cell>
          <cell r="ATD126">
            <v>0</v>
          </cell>
          <cell r="ATE126">
            <v>0</v>
          </cell>
          <cell r="ATF126">
            <v>0</v>
          </cell>
          <cell r="ATG126">
            <v>0</v>
          </cell>
          <cell r="ATH126">
            <v>0</v>
          </cell>
          <cell r="ATI126">
            <v>0</v>
          </cell>
          <cell r="ATJ126">
            <v>0</v>
          </cell>
          <cell r="ATK126">
            <v>0</v>
          </cell>
          <cell r="ATL126">
            <v>0</v>
          </cell>
          <cell r="ATM126">
            <v>0</v>
          </cell>
          <cell r="ATN126">
            <v>0</v>
          </cell>
          <cell r="ATO126">
            <v>0</v>
          </cell>
          <cell r="ATP126">
            <v>0</v>
          </cell>
          <cell r="ATQ126">
            <v>0</v>
          </cell>
          <cell r="ATR126">
            <v>0</v>
          </cell>
          <cell r="ATS126">
            <v>0</v>
          </cell>
          <cell r="ATT126">
            <v>0</v>
          </cell>
          <cell r="ATU126">
            <v>0</v>
          </cell>
          <cell r="ATV126">
            <v>0</v>
          </cell>
          <cell r="ATW126">
            <v>0</v>
          </cell>
          <cell r="ATX126">
            <v>0</v>
          </cell>
          <cell r="ATY126">
            <v>0</v>
          </cell>
          <cell r="ATZ126">
            <v>0</v>
          </cell>
          <cell r="AUA126">
            <v>0</v>
          </cell>
          <cell r="AUB126">
            <v>0</v>
          </cell>
          <cell r="AUC126">
            <v>0</v>
          </cell>
          <cell r="AUD126">
            <v>0</v>
          </cell>
          <cell r="AUE126">
            <v>0</v>
          </cell>
          <cell r="AUF126">
            <v>0</v>
          </cell>
          <cell r="AUG126">
            <v>0</v>
          </cell>
          <cell r="AUH126">
            <v>0</v>
          </cell>
          <cell r="AUI126">
            <v>0</v>
          </cell>
          <cell r="AUJ126">
            <v>0</v>
          </cell>
          <cell r="AUK126">
            <v>0</v>
          </cell>
          <cell r="AUL126">
            <v>0</v>
          </cell>
          <cell r="AUM126">
            <v>0</v>
          </cell>
          <cell r="AUN126">
            <v>0</v>
          </cell>
          <cell r="AUO126">
            <v>0</v>
          </cell>
          <cell r="AUP126">
            <v>0</v>
          </cell>
          <cell r="AUQ126">
            <v>0</v>
          </cell>
          <cell r="AUR126">
            <v>0</v>
          </cell>
          <cell r="AUS126">
            <v>0</v>
          </cell>
          <cell r="AUT126">
            <v>0</v>
          </cell>
          <cell r="AUU126">
            <v>0</v>
          </cell>
          <cell r="AUV126">
            <v>0</v>
          </cell>
          <cell r="AUW126">
            <v>0</v>
          </cell>
          <cell r="AUX126">
            <v>0</v>
          </cell>
          <cell r="AUY126">
            <v>0</v>
          </cell>
          <cell r="AUZ126">
            <v>0</v>
          </cell>
          <cell r="AVA126">
            <v>0</v>
          </cell>
          <cell r="AVB126">
            <v>0</v>
          </cell>
          <cell r="AVC126">
            <v>0</v>
          </cell>
          <cell r="AVD126">
            <v>0</v>
          </cell>
          <cell r="AVE126">
            <v>0</v>
          </cell>
          <cell r="AVF126">
            <v>0</v>
          </cell>
          <cell r="AVG126">
            <v>0</v>
          </cell>
          <cell r="AVH126">
            <v>0</v>
          </cell>
          <cell r="AVI126">
            <v>0</v>
          </cell>
          <cell r="AVJ126">
            <v>0</v>
          </cell>
          <cell r="AVK126">
            <v>0</v>
          </cell>
          <cell r="AVL126">
            <v>0</v>
          </cell>
          <cell r="AVM126">
            <v>0</v>
          </cell>
          <cell r="AVN126">
            <v>0</v>
          </cell>
          <cell r="AVO126">
            <v>0</v>
          </cell>
          <cell r="AVP126">
            <v>0</v>
          </cell>
          <cell r="AVQ126">
            <v>0</v>
          </cell>
          <cell r="AVR126">
            <v>0</v>
          </cell>
          <cell r="AVS126">
            <v>0</v>
          </cell>
          <cell r="AVT126">
            <v>0</v>
          </cell>
          <cell r="AVU126">
            <v>0</v>
          </cell>
          <cell r="AVV126">
            <v>0</v>
          </cell>
          <cell r="AVW126">
            <v>0</v>
          </cell>
          <cell r="AVX126">
            <v>0</v>
          </cell>
          <cell r="AVY126">
            <v>0</v>
          </cell>
          <cell r="AVZ126">
            <v>0</v>
          </cell>
          <cell r="AWA126">
            <v>0</v>
          </cell>
          <cell r="AWB126">
            <v>0</v>
          </cell>
          <cell r="AWC126">
            <v>0</v>
          </cell>
          <cell r="AWD126">
            <v>0</v>
          </cell>
          <cell r="AWE126">
            <v>0</v>
          </cell>
          <cell r="AWF126">
            <v>0</v>
          </cell>
          <cell r="AWG126">
            <v>0</v>
          </cell>
          <cell r="AWH126">
            <v>0</v>
          </cell>
          <cell r="AWI126">
            <v>0</v>
          </cell>
          <cell r="AWJ126">
            <v>0</v>
          </cell>
          <cell r="AWK126">
            <v>0</v>
          </cell>
          <cell r="AWL126">
            <v>0</v>
          </cell>
          <cell r="AWM126">
            <v>0</v>
          </cell>
          <cell r="AWN126">
            <v>0</v>
          </cell>
          <cell r="AWO126">
            <v>0</v>
          </cell>
          <cell r="AWP126">
            <v>0</v>
          </cell>
          <cell r="AWQ126">
            <v>0</v>
          </cell>
          <cell r="AWR126">
            <v>0</v>
          </cell>
          <cell r="AWS126">
            <v>0</v>
          </cell>
          <cell r="AWT126">
            <v>0</v>
          </cell>
          <cell r="AWU126">
            <v>0</v>
          </cell>
          <cell r="AWV126">
            <v>0</v>
          </cell>
          <cell r="AWW126">
            <v>0</v>
          </cell>
          <cell r="AWX126">
            <v>0</v>
          </cell>
          <cell r="AWY126">
            <v>0</v>
          </cell>
          <cell r="AWZ126">
            <v>0</v>
          </cell>
          <cell r="AXA126">
            <v>0</v>
          </cell>
          <cell r="AXB126">
            <v>0</v>
          </cell>
          <cell r="AXC126">
            <v>0</v>
          </cell>
          <cell r="AXD126">
            <v>0</v>
          </cell>
          <cell r="AXE126">
            <v>0</v>
          </cell>
          <cell r="AXF126">
            <v>0</v>
          </cell>
          <cell r="AXG126">
            <v>0</v>
          </cell>
          <cell r="AXH126">
            <v>0</v>
          </cell>
          <cell r="AXI126">
            <v>0</v>
          </cell>
          <cell r="AXJ126">
            <v>0</v>
          </cell>
          <cell r="AXK126">
            <v>0</v>
          </cell>
          <cell r="AXL126">
            <v>0</v>
          </cell>
          <cell r="AXM126">
            <v>0</v>
          </cell>
          <cell r="AXN126">
            <v>0</v>
          </cell>
          <cell r="AXO126">
            <v>0</v>
          </cell>
          <cell r="AXP126">
            <v>0</v>
          </cell>
          <cell r="AXQ126">
            <v>0</v>
          </cell>
          <cell r="AXR126">
            <v>0</v>
          </cell>
          <cell r="AXS126">
            <v>0</v>
          </cell>
          <cell r="AXT126">
            <v>0</v>
          </cell>
          <cell r="AXU126">
            <v>0</v>
          </cell>
          <cell r="AXV126">
            <v>0</v>
          </cell>
          <cell r="AXW126">
            <v>0</v>
          </cell>
          <cell r="AXX126">
            <v>0</v>
          </cell>
          <cell r="AXY126">
            <v>0</v>
          </cell>
          <cell r="AXZ126">
            <v>0</v>
          </cell>
          <cell r="AYA126">
            <v>0</v>
          </cell>
          <cell r="AYB126">
            <v>0</v>
          </cell>
          <cell r="AYC126">
            <v>0</v>
          </cell>
          <cell r="AYD126">
            <v>0</v>
          </cell>
          <cell r="AYE126">
            <v>0</v>
          </cell>
          <cell r="AYF126">
            <v>0</v>
          </cell>
          <cell r="AYG126">
            <v>0</v>
          </cell>
          <cell r="AYH126">
            <v>0</v>
          </cell>
          <cell r="AYI126">
            <v>0</v>
          </cell>
          <cell r="AYJ126">
            <v>0</v>
          </cell>
          <cell r="AYK126">
            <v>0</v>
          </cell>
          <cell r="AYL126">
            <v>0</v>
          </cell>
          <cell r="AYM126">
            <v>0</v>
          </cell>
          <cell r="AYN126">
            <v>478</v>
          </cell>
          <cell r="AYO126">
            <v>0</v>
          </cell>
          <cell r="AYP126">
            <v>50</v>
          </cell>
          <cell r="AYQ126">
            <v>0</v>
          </cell>
          <cell r="AYR126">
            <v>0</v>
          </cell>
          <cell r="AYS126">
            <v>0</v>
          </cell>
          <cell r="AYT126">
            <v>0</v>
          </cell>
          <cell r="AYU126">
            <v>0</v>
          </cell>
          <cell r="AYV126">
            <v>0</v>
          </cell>
          <cell r="AYW126">
            <v>0</v>
          </cell>
          <cell r="AYX126">
            <v>0</v>
          </cell>
          <cell r="AYY126">
            <v>0</v>
          </cell>
          <cell r="AYZ126">
            <v>1050</v>
          </cell>
          <cell r="AZA126">
            <v>0</v>
          </cell>
          <cell r="AZB126">
            <v>0</v>
          </cell>
          <cell r="AZC126">
            <v>0</v>
          </cell>
          <cell r="AZD126">
            <v>0</v>
          </cell>
          <cell r="AZE126">
            <v>1578</v>
          </cell>
          <cell r="AZF126">
            <v>0</v>
          </cell>
          <cell r="AZG126">
            <v>1578</v>
          </cell>
          <cell r="AZH126">
            <v>478</v>
          </cell>
          <cell r="AZI126">
            <v>0</v>
          </cell>
          <cell r="AZJ126">
            <v>0</v>
          </cell>
          <cell r="AZK126">
            <v>0</v>
          </cell>
          <cell r="AZL126">
            <v>0</v>
          </cell>
          <cell r="AZM126">
            <v>0</v>
          </cell>
          <cell r="AZN126">
            <v>0</v>
          </cell>
          <cell r="AZO126">
            <v>0</v>
          </cell>
          <cell r="AZP126">
            <v>1100</v>
          </cell>
          <cell r="AZQ126">
            <v>0</v>
          </cell>
          <cell r="AZR126">
            <v>0</v>
          </cell>
          <cell r="AZS126">
            <v>0</v>
          </cell>
          <cell r="AZT126">
            <v>0</v>
          </cell>
          <cell r="AZU126">
            <v>0</v>
          </cell>
          <cell r="AZV126">
            <v>0</v>
          </cell>
          <cell r="AZW126">
            <v>1578</v>
          </cell>
          <cell r="AZX126">
            <v>0</v>
          </cell>
          <cell r="AZY126">
            <v>0</v>
          </cell>
          <cell r="AZZ126">
            <v>0</v>
          </cell>
          <cell r="BAA126">
            <v>0</v>
          </cell>
          <cell r="BAB126">
            <v>0</v>
          </cell>
          <cell r="BAC126">
            <v>0</v>
          </cell>
          <cell r="BAD126">
            <v>0</v>
          </cell>
          <cell r="BAE126">
            <v>0</v>
          </cell>
          <cell r="BAF126">
            <v>0</v>
          </cell>
          <cell r="BAG126">
            <v>0</v>
          </cell>
          <cell r="BAH126">
            <v>0</v>
          </cell>
          <cell r="BAI126">
            <v>0</v>
          </cell>
          <cell r="BAJ126">
            <v>0</v>
          </cell>
          <cell r="BAK126">
            <v>0</v>
          </cell>
          <cell r="BAL126">
            <v>0</v>
          </cell>
          <cell r="BAM126">
            <v>0</v>
          </cell>
          <cell r="BAN126">
            <v>0</v>
          </cell>
          <cell r="BAO126">
            <v>3032</v>
          </cell>
          <cell r="BAP126">
            <v>3032</v>
          </cell>
          <cell r="BAQ126">
            <v>0</v>
          </cell>
          <cell r="BAR126">
            <v>-3032</v>
          </cell>
          <cell r="BAS126">
            <v>-3032</v>
          </cell>
          <cell r="BAT126">
            <v>0</v>
          </cell>
          <cell r="BAU126">
            <v>0</v>
          </cell>
          <cell r="BAV126">
            <v>0</v>
          </cell>
          <cell r="BAW126">
            <v>0</v>
          </cell>
          <cell r="BAX126">
            <v>0</v>
          </cell>
          <cell r="BAY126">
            <v>0</v>
          </cell>
          <cell r="BAZ126">
            <v>0</v>
          </cell>
          <cell r="BBA126">
            <v>0</v>
          </cell>
          <cell r="BBB126">
            <v>0</v>
          </cell>
          <cell r="BBC126">
            <v>0</v>
          </cell>
        </row>
        <row r="127">
          <cell r="A127" t="str">
            <v>E10000015</v>
          </cell>
          <cell r="B127">
            <v>0</v>
          </cell>
          <cell r="C127">
            <v>25161</v>
          </cell>
          <cell r="D127">
            <v>0</v>
          </cell>
          <cell r="E127">
            <v>381</v>
          </cell>
          <cell r="F127">
            <v>381</v>
          </cell>
          <cell r="G127">
            <v>0</v>
          </cell>
          <cell r="H127">
            <v>25542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25542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4000</v>
          </cell>
          <cell r="X127">
            <v>0</v>
          </cell>
          <cell r="Y127">
            <v>55</v>
          </cell>
          <cell r="Z127">
            <v>55</v>
          </cell>
          <cell r="AA127">
            <v>0</v>
          </cell>
          <cell r="AB127">
            <v>4055</v>
          </cell>
          <cell r="AC127">
            <v>0</v>
          </cell>
          <cell r="AD127">
            <v>0</v>
          </cell>
          <cell r="AE127">
            <v>46171</v>
          </cell>
          <cell r="AF127">
            <v>0</v>
          </cell>
          <cell r="AG127">
            <v>0</v>
          </cell>
          <cell r="AH127">
            <v>46171</v>
          </cell>
          <cell r="AI127">
            <v>50226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452</v>
          </cell>
          <cell r="BN127">
            <v>452</v>
          </cell>
          <cell r="BO127">
            <v>295</v>
          </cell>
          <cell r="BP127">
            <v>747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747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29161</v>
          </cell>
          <cell r="CF127">
            <v>0</v>
          </cell>
          <cell r="CG127">
            <v>888</v>
          </cell>
          <cell r="CH127">
            <v>888</v>
          </cell>
          <cell r="CI127">
            <v>295</v>
          </cell>
          <cell r="CJ127">
            <v>30344</v>
          </cell>
          <cell r="CK127">
            <v>0</v>
          </cell>
          <cell r="CL127">
            <v>0</v>
          </cell>
          <cell r="CM127">
            <v>46171</v>
          </cell>
          <cell r="CN127">
            <v>0</v>
          </cell>
          <cell r="CO127">
            <v>0</v>
          </cell>
          <cell r="CP127">
            <v>46171</v>
          </cell>
          <cell r="CQ127">
            <v>76515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65846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65846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65846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0</v>
          </cell>
          <cell r="EF127">
            <v>0</v>
          </cell>
          <cell r="EG127">
            <v>0</v>
          </cell>
          <cell r="EH127">
            <v>0</v>
          </cell>
          <cell r="EI127">
            <v>0</v>
          </cell>
          <cell r="EJ127">
            <v>0</v>
          </cell>
          <cell r="EK127">
            <v>0</v>
          </cell>
          <cell r="EL127">
            <v>0</v>
          </cell>
          <cell r="EM127">
            <v>0</v>
          </cell>
          <cell r="EN127">
            <v>0</v>
          </cell>
          <cell r="EO127">
            <v>0</v>
          </cell>
          <cell r="EP127">
            <v>0</v>
          </cell>
          <cell r="EQ127">
            <v>0</v>
          </cell>
          <cell r="ER127">
            <v>0</v>
          </cell>
          <cell r="ES127">
            <v>0</v>
          </cell>
          <cell r="ET127">
            <v>0</v>
          </cell>
          <cell r="EU127">
            <v>0</v>
          </cell>
          <cell r="EV127">
            <v>0</v>
          </cell>
          <cell r="EW127">
            <v>0</v>
          </cell>
          <cell r="EX127">
            <v>0</v>
          </cell>
          <cell r="EY127">
            <v>0</v>
          </cell>
          <cell r="EZ127">
            <v>0</v>
          </cell>
          <cell r="FA127">
            <v>0</v>
          </cell>
          <cell r="FB127">
            <v>0</v>
          </cell>
          <cell r="FC127">
            <v>0</v>
          </cell>
          <cell r="FD127">
            <v>0</v>
          </cell>
          <cell r="FE127">
            <v>0</v>
          </cell>
          <cell r="FF127">
            <v>0</v>
          </cell>
          <cell r="FG127">
            <v>692</v>
          </cell>
          <cell r="FH127">
            <v>0</v>
          </cell>
          <cell r="FI127">
            <v>0</v>
          </cell>
          <cell r="FJ127">
            <v>0</v>
          </cell>
          <cell r="FK127">
            <v>0</v>
          </cell>
          <cell r="FL127">
            <v>692</v>
          </cell>
          <cell r="FM127">
            <v>0</v>
          </cell>
          <cell r="FN127">
            <v>0</v>
          </cell>
          <cell r="FO127">
            <v>17922</v>
          </cell>
          <cell r="FP127">
            <v>0</v>
          </cell>
          <cell r="FQ127">
            <v>0</v>
          </cell>
          <cell r="FR127">
            <v>17922</v>
          </cell>
          <cell r="FS127">
            <v>18614</v>
          </cell>
          <cell r="FT127">
            <v>0</v>
          </cell>
          <cell r="FU127">
            <v>0</v>
          </cell>
          <cell r="FV127">
            <v>0</v>
          </cell>
          <cell r="FW127">
            <v>0</v>
          </cell>
          <cell r="FX127">
            <v>0</v>
          </cell>
          <cell r="FY127">
            <v>0</v>
          </cell>
          <cell r="FZ127">
            <v>0</v>
          </cell>
          <cell r="GA127">
            <v>0</v>
          </cell>
          <cell r="GB127">
            <v>0</v>
          </cell>
          <cell r="GC127">
            <v>0</v>
          </cell>
          <cell r="GD127">
            <v>0</v>
          </cell>
          <cell r="GE127">
            <v>0</v>
          </cell>
          <cell r="GF127">
            <v>0</v>
          </cell>
          <cell r="GG127">
            <v>0</v>
          </cell>
          <cell r="GH127">
            <v>0</v>
          </cell>
          <cell r="GI127">
            <v>0</v>
          </cell>
          <cell r="GJ127">
            <v>0</v>
          </cell>
          <cell r="GK127">
            <v>0</v>
          </cell>
          <cell r="GL127">
            <v>0</v>
          </cell>
          <cell r="GM127">
            <v>0</v>
          </cell>
          <cell r="GN127">
            <v>0</v>
          </cell>
          <cell r="GO127">
            <v>0</v>
          </cell>
          <cell r="GP127">
            <v>0</v>
          </cell>
          <cell r="GQ127">
            <v>0</v>
          </cell>
          <cell r="GR127">
            <v>0</v>
          </cell>
          <cell r="GS127">
            <v>0</v>
          </cell>
          <cell r="GT127">
            <v>0</v>
          </cell>
          <cell r="GU127">
            <v>0</v>
          </cell>
          <cell r="GV127">
            <v>0</v>
          </cell>
          <cell r="GW127">
            <v>0</v>
          </cell>
          <cell r="GX127">
            <v>0</v>
          </cell>
          <cell r="GY127">
            <v>0</v>
          </cell>
          <cell r="GZ127">
            <v>0</v>
          </cell>
          <cell r="HA127">
            <v>0</v>
          </cell>
          <cell r="HB127">
            <v>0</v>
          </cell>
          <cell r="HC127">
            <v>0</v>
          </cell>
          <cell r="HD127">
            <v>0</v>
          </cell>
          <cell r="HE127">
            <v>0</v>
          </cell>
          <cell r="HF127">
            <v>0</v>
          </cell>
          <cell r="HG127">
            <v>0</v>
          </cell>
          <cell r="HH127">
            <v>0</v>
          </cell>
          <cell r="HI127">
            <v>0</v>
          </cell>
          <cell r="HJ127">
            <v>0</v>
          </cell>
          <cell r="HK127">
            <v>0</v>
          </cell>
          <cell r="HL127">
            <v>0</v>
          </cell>
          <cell r="HM127">
            <v>0</v>
          </cell>
          <cell r="HN127">
            <v>0</v>
          </cell>
          <cell r="HO127">
            <v>0</v>
          </cell>
          <cell r="HP127">
            <v>0</v>
          </cell>
          <cell r="HQ127">
            <v>0</v>
          </cell>
          <cell r="HR127">
            <v>0</v>
          </cell>
          <cell r="HS127">
            <v>0</v>
          </cell>
          <cell r="HT127">
            <v>0</v>
          </cell>
          <cell r="HU127">
            <v>0</v>
          </cell>
          <cell r="HV127">
            <v>0</v>
          </cell>
          <cell r="HW127">
            <v>0</v>
          </cell>
          <cell r="HX127">
            <v>0</v>
          </cell>
          <cell r="HY127">
            <v>0</v>
          </cell>
          <cell r="HZ127">
            <v>0</v>
          </cell>
          <cell r="IA127">
            <v>0</v>
          </cell>
          <cell r="IB127">
            <v>0</v>
          </cell>
          <cell r="IC127">
            <v>0</v>
          </cell>
          <cell r="ID127">
            <v>0</v>
          </cell>
          <cell r="IE127">
            <v>0</v>
          </cell>
          <cell r="IF127">
            <v>0</v>
          </cell>
          <cell r="IG127">
            <v>0</v>
          </cell>
          <cell r="IH127">
            <v>0</v>
          </cell>
          <cell r="II127">
            <v>66538</v>
          </cell>
          <cell r="IJ127">
            <v>0</v>
          </cell>
          <cell r="IK127">
            <v>0</v>
          </cell>
          <cell r="IL127">
            <v>0</v>
          </cell>
          <cell r="IM127">
            <v>0</v>
          </cell>
          <cell r="IN127">
            <v>66538</v>
          </cell>
          <cell r="IO127">
            <v>0</v>
          </cell>
          <cell r="IP127">
            <v>0</v>
          </cell>
          <cell r="IQ127">
            <v>17922</v>
          </cell>
          <cell r="IR127">
            <v>0</v>
          </cell>
          <cell r="IS127">
            <v>0</v>
          </cell>
          <cell r="IT127">
            <v>17922</v>
          </cell>
          <cell r="IU127">
            <v>84460</v>
          </cell>
          <cell r="IV127">
            <v>0</v>
          </cell>
          <cell r="IW127">
            <v>0</v>
          </cell>
          <cell r="IX127">
            <v>0</v>
          </cell>
          <cell r="IY127">
            <v>0</v>
          </cell>
          <cell r="IZ127">
            <v>0</v>
          </cell>
          <cell r="JA127">
            <v>0</v>
          </cell>
          <cell r="JB127">
            <v>0</v>
          </cell>
          <cell r="JC127">
            <v>12708</v>
          </cell>
          <cell r="JD127">
            <v>1077</v>
          </cell>
          <cell r="JE127">
            <v>0</v>
          </cell>
          <cell r="JF127">
            <v>1077</v>
          </cell>
          <cell r="JG127">
            <v>0</v>
          </cell>
          <cell r="JH127">
            <v>13785</v>
          </cell>
          <cell r="JI127">
            <v>5652</v>
          </cell>
          <cell r="JJ127">
            <v>0</v>
          </cell>
          <cell r="JK127">
            <v>300</v>
          </cell>
          <cell r="JL127">
            <v>0</v>
          </cell>
          <cell r="JM127">
            <v>0</v>
          </cell>
          <cell r="JN127">
            <v>5952</v>
          </cell>
          <cell r="JO127">
            <v>19737</v>
          </cell>
          <cell r="JP127">
            <v>0</v>
          </cell>
          <cell r="JQ127">
            <v>0</v>
          </cell>
          <cell r="JR127">
            <v>0</v>
          </cell>
          <cell r="JS127">
            <v>0</v>
          </cell>
          <cell r="JT127">
            <v>0</v>
          </cell>
          <cell r="JU127">
            <v>0</v>
          </cell>
          <cell r="JV127">
            <v>0</v>
          </cell>
          <cell r="JW127">
            <v>0</v>
          </cell>
          <cell r="JX127">
            <v>0</v>
          </cell>
          <cell r="JY127">
            <v>0</v>
          </cell>
          <cell r="JZ127">
            <v>0</v>
          </cell>
          <cell r="KA127">
            <v>0</v>
          </cell>
          <cell r="KB127">
            <v>0</v>
          </cell>
          <cell r="KC127">
            <v>0</v>
          </cell>
          <cell r="KD127">
            <v>0</v>
          </cell>
          <cell r="KE127">
            <v>0</v>
          </cell>
          <cell r="KF127">
            <v>0</v>
          </cell>
          <cell r="KG127">
            <v>0</v>
          </cell>
          <cell r="KH127">
            <v>0</v>
          </cell>
          <cell r="KI127">
            <v>0</v>
          </cell>
          <cell r="KJ127">
            <v>0</v>
          </cell>
          <cell r="KK127">
            <v>0</v>
          </cell>
          <cell r="KL127">
            <v>0</v>
          </cell>
          <cell r="KM127">
            <v>0</v>
          </cell>
          <cell r="KN127">
            <v>0</v>
          </cell>
          <cell r="KO127">
            <v>0</v>
          </cell>
          <cell r="KP127">
            <v>0</v>
          </cell>
          <cell r="KQ127">
            <v>0</v>
          </cell>
          <cell r="KR127">
            <v>0</v>
          </cell>
          <cell r="KS127">
            <v>0</v>
          </cell>
          <cell r="KT127">
            <v>0</v>
          </cell>
          <cell r="KU127">
            <v>0</v>
          </cell>
          <cell r="KV127">
            <v>0</v>
          </cell>
          <cell r="KW127">
            <v>0</v>
          </cell>
          <cell r="KX127">
            <v>0</v>
          </cell>
          <cell r="KY127">
            <v>0</v>
          </cell>
          <cell r="KZ127">
            <v>0</v>
          </cell>
          <cell r="LA127">
            <v>0</v>
          </cell>
          <cell r="LB127">
            <v>0</v>
          </cell>
          <cell r="LC127">
            <v>0</v>
          </cell>
          <cell r="LD127">
            <v>0</v>
          </cell>
          <cell r="LE127">
            <v>0</v>
          </cell>
          <cell r="LF127">
            <v>0</v>
          </cell>
          <cell r="LG127">
            <v>0</v>
          </cell>
          <cell r="LH127">
            <v>0</v>
          </cell>
          <cell r="LI127">
            <v>0</v>
          </cell>
          <cell r="LJ127">
            <v>0</v>
          </cell>
          <cell r="LK127">
            <v>0</v>
          </cell>
          <cell r="LL127">
            <v>0</v>
          </cell>
          <cell r="LM127">
            <v>0</v>
          </cell>
          <cell r="LN127">
            <v>0</v>
          </cell>
          <cell r="LO127">
            <v>0</v>
          </cell>
          <cell r="LP127">
            <v>0</v>
          </cell>
          <cell r="LQ127">
            <v>0</v>
          </cell>
          <cell r="LR127">
            <v>0</v>
          </cell>
          <cell r="LS127">
            <v>0</v>
          </cell>
          <cell r="LT127">
            <v>0</v>
          </cell>
          <cell r="LU127">
            <v>0</v>
          </cell>
          <cell r="LV127">
            <v>0</v>
          </cell>
          <cell r="LW127">
            <v>0</v>
          </cell>
          <cell r="LX127">
            <v>0</v>
          </cell>
          <cell r="LY127">
            <v>0</v>
          </cell>
          <cell r="LZ127">
            <v>0</v>
          </cell>
          <cell r="MA127">
            <v>0</v>
          </cell>
          <cell r="MB127">
            <v>0</v>
          </cell>
          <cell r="MC127">
            <v>0</v>
          </cell>
          <cell r="MD127">
            <v>0</v>
          </cell>
          <cell r="ME127">
            <v>0</v>
          </cell>
          <cell r="MF127">
            <v>0</v>
          </cell>
          <cell r="MG127">
            <v>0</v>
          </cell>
          <cell r="MH127">
            <v>0</v>
          </cell>
          <cell r="MI127">
            <v>0</v>
          </cell>
          <cell r="MJ127">
            <v>0</v>
          </cell>
          <cell r="MK127">
            <v>0</v>
          </cell>
          <cell r="ML127">
            <v>0</v>
          </cell>
          <cell r="MM127">
            <v>0</v>
          </cell>
          <cell r="MN127">
            <v>0</v>
          </cell>
          <cell r="MO127">
            <v>0</v>
          </cell>
          <cell r="MP127">
            <v>0</v>
          </cell>
          <cell r="MQ127">
            <v>0</v>
          </cell>
          <cell r="MR127">
            <v>0</v>
          </cell>
          <cell r="MS127">
            <v>0</v>
          </cell>
          <cell r="MT127">
            <v>0</v>
          </cell>
          <cell r="MU127">
            <v>0</v>
          </cell>
          <cell r="MV127">
            <v>0</v>
          </cell>
          <cell r="MW127">
            <v>0</v>
          </cell>
          <cell r="MX127">
            <v>0</v>
          </cell>
          <cell r="MY127">
            <v>0</v>
          </cell>
          <cell r="MZ127">
            <v>0</v>
          </cell>
          <cell r="NA127">
            <v>0</v>
          </cell>
          <cell r="NB127">
            <v>0</v>
          </cell>
          <cell r="NC127">
            <v>0</v>
          </cell>
          <cell r="ND127">
            <v>0</v>
          </cell>
          <cell r="NE127">
            <v>0</v>
          </cell>
          <cell r="NF127">
            <v>0</v>
          </cell>
          <cell r="NG127">
            <v>0</v>
          </cell>
          <cell r="NH127">
            <v>0</v>
          </cell>
          <cell r="NI127">
            <v>0</v>
          </cell>
          <cell r="NJ127">
            <v>0</v>
          </cell>
          <cell r="NK127">
            <v>0</v>
          </cell>
          <cell r="NL127">
            <v>0</v>
          </cell>
          <cell r="NM127">
            <v>0</v>
          </cell>
          <cell r="NN127">
            <v>0</v>
          </cell>
          <cell r="NO127">
            <v>0</v>
          </cell>
          <cell r="NP127">
            <v>0</v>
          </cell>
          <cell r="NQ127">
            <v>0</v>
          </cell>
          <cell r="NR127">
            <v>0</v>
          </cell>
          <cell r="NS127">
            <v>0</v>
          </cell>
          <cell r="NT127">
            <v>0</v>
          </cell>
          <cell r="NU127">
            <v>0</v>
          </cell>
          <cell r="NV127">
            <v>0</v>
          </cell>
          <cell r="NW127">
            <v>0</v>
          </cell>
          <cell r="NX127">
            <v>0</v>
          </cell>
          <cell r="NY127">
            <v>0</v>
          </cell>
          <cell r="NZ127">
            <v>0</v>
          </cell>
          <cell r="OA127">
            <v>0</v>
          </cell>
          <cell r="OB127">
            <v>0</v>
          </cell>
          <cell r="OC127">
            <v>0</v>
          </cell>
          <cell r="OD127">
            <v>0</v>
          </cell>
          <cell r="OE127">
            <v>0</v>
          </cell>
          <cell r="OF127">
            <v>0</v>
          </cell>
          <cell r="OG127">
            <v>0</v>
          </cell>
          <cell r="OH127">
            <v>0</v>
          </cell>
          <cell r="OI127">
            <v>0</v>
          </cell>
          <cell r="OJ127">
            <v>0</v>
          </cell>
          <cell r="OK127">
            <v>0</v>
          </cell>
          <cell r="OL127">
            <v>0</v>
          </cell>
          <cell r="OM127">
            <v>0</v>
          </cell>
          <cell r="ON127">
            <v>400</v>
          </cell>
          <cell r="OO127">
            <v>0</v>
          </cell>
          <cell r="OP127">
            <v>0</v>
          </cell>
          <cell r="OQ127">
            <v>0</v>
          </cell>
          <cell r="OR127">
            <v>0</v>
          </cell>
          <cell r="OS127">
            <v>400</v>
          </cell>
          <cell r="OT127">
            <v>0</v>
          </cell>
          <cell r="OU127">
            <v>0</v>
          </cell>
          <cell r="OV127">
            <v>0</v>
          </cell>
          <cell r="OW127">
            <v>0</v>
          </cell>
          <cell r="OX127">
            <v>0</v>
          </cell>
          <cell r="OY127">
            <v>0</v>
          </cell>
          <cell r="OZ127">
            <v>400</v>
          </cell>
          <cell r="PA127">
            <v>0</v>
          </cell>
          <cell r="PB127">
            <v>0</v>
          </cell>
          <cell r="PC127">
            <v>0</v>
          </cell>
          <cell r="PD127">
            <v>0</v>
          </cell>
          <cell r="PE127">
            <v>0</v>
          </cell>
          <cell r="PF127">
            <v>0</v>
          </cell>
          <cell r="PG127">
            <v>0</v>
          </cell>
          <cell r="PH127">
            <v>0</v>
          </cell>
          <cell r="PI127">
            <v>0</v>
          </cell>
          <cell r="PJ127">
            <v>0</v>
          </cell>
          <cell r="PK127">
            <v>0</v>
          </cell>
          <cell r="PL127">
            <v>0</v>
          </cell>
          <cell r="PM127">
            <v>0</v>
          </cell>
          <cell r="PN127">
            <v>0</v>
          </cell>
          <cell r="PO127">
            <v>0</v>
          </cell>
          <cell r="PP127">
            <v>0</v>
          </cell>
          <cell r="PQ127">
            <v>0</v>
          </cell>
          <cell r="PR127">
            <v>0</v>
          </cell>
          <cell r="PS127">
            <v>0</v>
          </cell>
          <cell r="PT127">
            <v>0</v>
          </cell>
          <cell r="PU127">
            <v>0</v>
          </cell>
          <cell r="PV127">
            <v>0</v>
          </cell>
          <cell r="PW127">
            <v>0</v>
          </cell>
          <cell r="PX127">
            <v>0</v>
          </cell>
          <cell r="PY127">
            <v>0</v>
          </cell>
          <cell r="PZ127">
            <v>0</v>
          </cell>
          <cell r="QA127">
            <v>0</v>
          </cell>
          <cell r="QB127">
            <v>1944</v>
          </cell>
          <cell r="QC127">
            <v>0</v>
          </cell>
          <cell r="QD127">
            <v>621</v>
          </cell>
          <cell r="QE127">
            <v>621</v>
          </cell>
          <cell r="QF127">
            <v>0</v>
          </cell>
          <cell r="QG127">
            <v>2565</v>
          </cell>
          <cell r="QH127">
            <v>0</v>
          </cell>
          <cell r="QI127">
            <v>0</v>
          </cell>
          <cell r="QJ127">
            <v>0</v>
          </cell>
          <cell r="QK127">
            <v>0</v>
          </cell>
          <cell r="QL127">
            <v>0</v>
          </cell>
          <cell r="QM127">
            <v>0</v>
          </cell>
          <cell r="QN127">
            <v>2565</v>
          </cell>
          <cell r="QO127">
            <v>0</v>
          </cell>
          <cell r="QP127">
            <v>0</v>
          </cell>
          <cell r="QQ127">
            <v>0</v>
          </cell>
          <cell r="QR127">
            <v>0</v>
          </cell>
          <cell r="QS127">
            <v>0</v>
          </cell>
          <cell r="QT127">
            <v>0</v>
          </cell>
          <cell r="QU127">
            <v>0</v>
          </cell>
          <cell r="QV127">
            <v>2344</v>
          </cell>
          <cell r="QW127">
            <v>0</v>
          </cell>
          <cell r="QX127">
            <v>621</v>
          </cell>
          <cell r="QY127">
            <v>621</v>
          </cell>
          <cell r="QZ127">
            <v>0</v>
          </cell>
          <cell r="RA127">
            <v>2965</v>
          </cell>
          <cell r="RB127">
            <v>0</v>
          </cell>
          <cell r="RC127">
            <v>0</v>
          </cell>
          <cell r="RD127">
            <v>0</v>
          </cell>
          <cell r="RE127">
            <v>0</v>
          </cell>
          <cell r="RF127">
            <v>0</v>
          </cell>
          <cell r="RG127">
            <v>0</v>
          </cell>
          <cell r="RH127">
            <v>2965</v>
          </cell>
          <cell r="RI127">
            <v>0</v>
          </cell>
          <cell r="RJ127">
            <v>0</v>
          </cell>
          <cell r="RK127">
            <v>0</v>
          </cell>
          <cell r="RL127">
            <v>0</v>
          </cell>
          <cell r="RM127">
            <v>0</v>
          </cell>
          <cell r="RN127">
            <v>0</v>
          </cell>
          <cell r="RO127">
            <v>0</v>
          </cell>
          <cell r="RP127">
            <v>0</v>
          </cell>
          <cell r="RQ127">
            <v>0</v>
          </cell>
          <cell r="RR127">
            <v>0</v>
          </cell>
          <cell r="RS127">
            <v>0</v>
          </cell>
          <cell r="RT127">
            <v>0</v>
          </cell>
          <cell r="RU127">
            <v>0</v>
          </cell>
          <cell r="RV127">
            <v>0</v>
          </cell>
          <cell r="RW127">
            <v>0</v>
          </cell>
          <cell r="RX127">
            <v>0</v>
          </cell>
          <cell r="RY127">
            <v>0</v>
          </cell>
          <cell r="RZ127">
            <v>0</v>
          </cell>
          <cell r="SA127">
            <v>0</v>
          </cell>
          <cell r="SB127">
            <v>0</v>
          </cell>
          <cell r="SC127">
            <v>0</v>
          </cell>
          <cell r="SD127">
            <v>0</v>
          </cell>
          <cell r="SE127">
            <v>0</v>
          </cell>
          <cell r="SF127">
            <v>0</v>
          </cell>
          <cell r="SG127">
            <v>0</v>
          </cell>
          <cell r="SH127">
            <v>0</v>
          </cell>
          <cell r="SI127">
            <v>0</v>
          </cell>
          <cell r="SJ127">
            <v>0</v>
          </cell>
          <cell r="SK127">
            <v>0</v>
          </cell>
          <cell r="SL127">
            <v>0</v>
          </cell>
          <cell r="SM127">
            <v>0</v>
          </cell>
          <cell r="SN127">
            <v>0</v>
          </cell>
          <cell r="SO127">
            <v>0</v>
          </cell>
          <cell r="SP127">
            <v>0</v>
          </cell>
          <cell r="SQ127">
            <v>0</v>
          </cell>
          <cell r="SR127">
            <v>0</v>
          </cell>
          <cell r="SS127">
            <v>0</v>
          </cell>
          <cell r="ST127">
            <v>0</v>
          </cell>
          <cell r="SU127">
            <v>0</v>
          </cell>
          <cell r="SV127">
            <v>0</v>
          </cell>
          <cell r="SW127">
            <v>0</v>
          </cell>
          <cell r="SX127">
            <v>0</v>
          </cell>
          <cell r="SY127">
            <v>0</v>
          </cell>
          <cell r="SZ127">
            <v>0</v>
          </cell>
          <cell r="TA127">
            <v>0</v>
          </cell>
          <cell r="TB127">
            <v>0</v>
          </cell>
          <cell r="TC127">
            <v>0</v>
          </cell>
          <cell r="TD127">
            <v>0</v>
          </cell>
          <cell r="TE127">
            <v>0</v>
          </cell>
          <cell r="TF127">
            <v>0</v>
          </cell>
          <cell r="TG127">
            <v>0</v>
          </cell>
          <cell r="TH127">
            <v>0</v>
          </cell>
          <cell r="TI127">
            <v>0</v>
          </cell>
          <cell r="TJ127">
            <v>0</v>
          </cell>
          <cell r="TK127">
            <v>0</v>
          </cell>
          <cell r="TL127">
            <v>0</v>
          </cell>
          <cell r="TM127">
            <v>0</v>
          </cell>
          <cell r="TN127">
            <v>0</v>
          </cell>
          <cell r="TO127">
            <v>0</v>
          </cell>
          <cell r="TP127">
            <v>0</v>
          </cell>
          <cell r="TQ127">
            <v>0</v>
          </cell>
          <cell r="TR127">
            <v>0</v>
          </cell>
          <cell r="TS127">
            <v>0</v>
          </cell>
          <cell r="TT127">
            <v>0</v>
          </cell>
          <cell r="TU127">
            <v>0</v>
          </cell>
          <cell r="TV127">
            <v>0</v>
          </cell>
          <cell r="TW127">
            <v>0</v>
          </cell>
          <cell r="TX127">
            <v>0</v>
          </cell>
          <cell r="TY127">
            <v>0</v>
          </cell>
          <cell r="TZ127">
            <v>0</v>
          </cell>
          <cell r="UA127">
            <v>0</v>
          </cell>
          <cell r="UB127">
            <v>0</v>
          </cell>
          <cell r="UC127">
            <v>0</v>
          </cell>
          <cell r="UD127">
            <v>0</v>
          </cell>
          <cell r="UE127">
            <v>0</v>
          </cell>
          <cell r="UF127">
            <v>0</v>
          </cell>
          <cell r="UG127">
            <v>0</v>
          </cell>
          <cell r="UH127">
            <v>0</v>
          </cell>
          <cell r="UI127">
            <v>0</v>
          </cell>
          <cell r="UJ127">
            <v>0</v>
          </cell>
          <cell r="UK127">
            <v>0</v>
          </cell>
          <cell r="UL127">
            <v>0</v>
          </cell>
          <cell r="UM127">
            <v>0</v>
          </cell>
          <cell r="UN127">
            <v>0</v>
          </cell>
          <cell r="UO127">
            <v>0</v>
          </cell>
          <cell r="UP127">
            <v>0</v>
          </cell>
          <cell r="UQ127">
            <v>0</v>
          </cell>
          <cell r="UR127">
            <v>0</v>
          </cell>
          <cell r="US127">
            <v>0</v>
          </cell>
          <cell r="UT127">
            <v>0</v>
          </cell>
          <cell r="UU127">
            <v>0</v>
          </cell>
          <cell r="UV127">
            <v>0</v>
          </cell>
          <cell r="UW127">
            <v>0</v>
          </cell>
          <cell r="UX127">
            <v>0</v>
          </cell>
          <cell r="UY127">
            <v>0</v>
          </cell>
          <cell r="UZ127">
            <v>0</v>
          </cell>
          <cell r="VA127">
            <v>0</v>
          </cell>
          <cell r="VB127">
            <v>0</v>
          </cell>
          <cell r="VC127">
            <v>0</v>
          </cell>
          <cell r="VD127">
            <v>0</v>
          </cell>
          <cell r="VE127">
            <v>0</v>
          </cell>
          <cell r="VF127">
            <v>0</v>
          </cell>
          <cell r="VG127">
            <v>0</v>
          </cell>
          <cell r="VH127">
            <v>0</v>
          </cell>
          <cell r="VI127">
            <v>0</v>
          </cell>
          <cell r="VJ127">
            <v>0</v>
          </cell>
          <cell r="VK127">
            <v>0</v>
          </cell>
          <cell r="VL127">
            <v>0</v>
          </cell>
          <cell r="VM127">
            <v>0</v>
          </cell>
          <cell r="VN127">
            <v>0</v>
          </cell>
          <cell r="VO127">
            <v>0</v>
          </cell>
          <cell r="VP127">
            <v>0</v>
          </cell>
          <cell r="VQ127">
            <v>0</v>
          </cell>
          <cell r="VR127">
            <v>0</v>
          </cell>
          <cell r="VS127">
            <v>0</v>
          </cell>
          <cell r="VT127">
            <v>0</v>
          </cell>
          <cell r="VU127">
            <v>0</v>
          </cell>
          <cell r="VV127">
            <v>0</v>
          </cell>
          <cell r="VW127">
            <v>0</v>
          </cell>
          <cell r="VX127">
            <v>0</v>
          </cell>
          <cell r="VY127">
            <v>0</v>
          </cell>
          <cell r="VZ127">
            <v>0</v>
          </cell>
          <cell r="WA127">
            <v>0</v>
          </cell>
          <cell r="WB127">
            <v>0</v>
          </cell>
          <cell r="WC127">
            <v>0</v>
          </cell>
          <cell r="WD127">
            <v>0</v>
          </cell>
          <cell r="WE127">
            <v>0</v>
          </cell>
          <cell r="WF127">
            <v>0</v>
          </cell>
          <cell r="WG127">
            <v>0</v>
          </cell>
          <cell r="WH127">
            <v>0</v>
          </cell>
          <cell r="WI127">
            <v>0</v>
          </cell>
          <cell r="WJ127">
            <v>0</v>
          </cell>
          <cell r="WK127">
            <v>0</v>
          </cell>
          <cell r="WL127">
            <v>0</v>
          </cell>
          <cell r="WM127">
            <v>0</v>
          </cell>
          <cell r="WN127">
            <v>0</v>
          </cell>
          <cell r="WO127">
            <v>0</v>
          </cell>
          <cell r="WP127">
            <v>0</v>
          </cell>
          <cell r="WQ127">
            <v>0</v>
          </cell>
          <cell r="WR127">
            <v>0</v>
          </cell>
          <cell r="WS127">
            <v>0</v>
          </cell>
          <cell r="WT127">
            <v>0</v>
          </cell>
          <cell r="WU127">
            <v>0</v>
          </cell>
          <cell r="WV127">
            <v>0</v>
          </cell>
          <cell r="WW127">
            <v>0</v>
          </cell>
          <cell r="WX127">
            <v>0</v>
          </cell>
          <cell r="WY127">
            <v>0</v>
          </cell>
          <cell r="WZ127">
            <v>0</v>
          </cell>
          <cell r="XA127">
            <v>0</v>
          </cell>
          <cell r="XB127">
            <v>0</v>
          </cell>
          <cell r="XC127">
            <v>0</v>
          </cell>
          <cell r="XD127">
            <v>0</v>
          </cell>
          <cell r="XE127">
            <v>0</v>
          </cell>
          <cell r="XF127">
            <v>0</v>
          </cell>
          <cell r="XG127">
            <v>0</v>
          </cell>
          <cell r="XH127">
            <v>0</v>
          </cell>
          <cell r="XI127">
            <v>0</v>
          </cell>
          <cell r="XJ127">
            <v>0</v>
          </cell>
          <cell r="XK127">
            <v>0</v>
          </cell>
          <cell r="XL127">
            <v>0</v>
          </cell>
          <cell r="XM127">
            <v>0</v>
          </cell>
          <cell r="XN127">
            <v>0</v>
          </cell>
          <cell r="XO127">
            <v>0</v>
          </cell>
          <cell r="XP127">
            <v>0</v>
          </cell>
          <cell r="XQ127">
            <v>0</v>
          </cell>
          <cell r="XR127">
            <v>0</v>
          </cell>
          <cell r="XS127">
            <v>0</v>
          </cell>
          <cell r="XT127">
            <v>0</v>
          </cell>
          <cell r="XU127">
            <v>0</v>
          </cell>
          <cell r="XV127">
            <v>0</v>
          </cell>
          <cell r="XW127">
            <v>0</v>
          </cell>
          <cell r="XX127">
            <v>0</v>
          </cell>
          <cell r="XY127">
            <v>0</v>
          </cell>
          <cell r="XZ127">
            <v>0</v>
          </cell>
          <cell r="YA127">
            <v>0</v>
          </cell>
          <cell r="YB127">
            <v>0</v>
          </cell>
          <cell r="YC127">
            <v>0</v>
          </cell>
          <cell r="YD127">
            <v>0</v>
          </cell>
          <cell r="YE127">
            <v>0</v>
          </cell>
          <cell r="YF127">
            <v>0</v>
          </cell>
          <cell r="YG127">
            <v>0</v>
          </cell>
          <cell r="YH127">
            <v>0</v>
          </cell>
          <cell r="YI127">
            <v>0</v>
          </cell>
          <cell r="YJ127">
            <v>0</v>
          </cell>
          <cell r="YK127">
            <v>0</v>
          </cell>
          <cell r="YL127">
            <v>0</v>
          </cell>
          <cell r="YM127">
            <v>0</v>
          </cell>
          <cell r="YN127">
            <v>958</v>
          </cell>
          <cell r="YO127">
            <v>0</v>
          </cell>
          <cell r="YP127">
            <v>0</v>
          </cell>
          <cell r="YQ127">
            <v>0</v>
          </cell>
          <cell r="YR127">
            <v>0</v>
          </cell>
          <cell r="YS127">
            <v>958</v>
          </cell>
          <cell r="YT127">
            <v>0</v>
          </cell>
          <cell r="YU127">
            <v>0</v>
          </cell>
          <cell r="YV127">
            <v>0</v>
          </cell>
          <cell r="YW127">
            <v>0</v>
          </cell>
          <cell r="YX127">
            <v>0</v>
          </cell>
          <cell r="YY127">
            <v>0</v>
          </cell>
          <cell r="YZ127">
            <v>958</v>
          </cell>
          <cell r="ZA127">
            <v>0</v>
          </cell>
          <cell r="ZB127">
            <v>0</v>
          </cell>
          <cell r="ZC127">
            <v>0</v>
          </cell>
          <cell r="ZD127">
            <v>0</v>
          </cell>
          <cell r="ZE127">
            <v>0</v>
          </cell>
          <cell r="ZF127">
            <v>0</v>
          </cell>
          <cell r="ZG127">
            <v>0</v>
          </cell>
          <cell r="ZH127">
            <v>0</v>
          </cell>
          <cell r="ZI127">
            <v>0</v>
          </cell>
          <cell r="ZJ127">
            <v>0</v>
          </cell>
          <cell r="ZK127">
            <v>0</v>
          </cell>
          <cell r="ZL127">
            <v>0</v>
          </cell>
          <cell r="ZM127">
            <v>0</v>
          </cell>
          <cell r="ZN127">
            <v>0</v>
          </cell>
          <cell r="ZO127">
            <v>0</v>
          </cell>
          <cell r="ZP127">
            <v>0</v>
          </cell>
          <cell r="ZQ127">
            <v>0</v>
          </cell>
          <cell r="ZR127">
            <v>0</v>
          </cell>
          <cell r="ZS127">
            <v>0</v>
          </cell>
          <cell r="ZT127">
            <v>0</v>
          </cell>
          <cell r="ZU127">
            <v>0</v>
          </cell>
          <cell r="ZV127">
            <v>0</v>
          </cell>
          <cell r="ZW127">
            <v>0</v>
          </cell>
          <cell r="ZX127">
            <v>0</v>
          </cell>
          <cell r="ZY127">
            <v>0</v>
          </cell>
          <cell r="ZZ127">
            <v>0</v>
          </cell>
          <cell r="AAA127">
            <v>0</v>
          </cell>
          <cell r="AAB127">
            <v>0</v>
          </cell>
          <cell r="AAC127">
            <v>0</v>
          </cell>
          <cell r="AAD127">
            <v>0</v>
          </cell>
          <cell r="AAE127">
            <v>0</v>
          </cell>
          <cell r="AAF127">
            <v>0</v>
          </cell>
          <cell r="AAG127">
            <v>0</v>
          </cell>
          <cell r="AAH127">
            <v>0</v>
          </cell>
          <cell r="AAI127">
            <v>0</v>
          </cell>
          <cell r="AAJ127">
            <v>0</v>
          </cell>
          <cell r="AAK127">
            <v>0</v>
          </cell>
          <cell r="AAL127">
            <v>0</v>
          </cell>
          <cell r="AAM127">
            <v>0</v>
          </cell>
          <cell r="AAN127">
            <v>0</v>
          </cell>
          <cell r="AAO127">
            <v>0</v>
          </cell>
          <cell r="AAP127">
            <v>0</v>
          </cell>
          <cell r="AAQ127">
            <v>0</v>
          </cell>
          <cell r="AAR127">
            <v>0</v>
          </cell>
          <cell r="AAS127">
            <v>0</v>
          </cell>
          <cell r="AAT127">
            <v>0</v>
          </cell>
          <cell r="AAU127">
            <v>0</v>
          </cell>
          <cell r="AAV127">
            <v>0</v>
          </cell>
          <cell r="AAW127">
            <v>0</v>
          </cell>
          <cell r="AAX127">
            <v>0</v>
          </cell>
          <cell r="AAY127">
            <v>0</v>
          </cell>
          <cell r="AAZ127">
            <v>0</v>
          </cell>
          <cell r="ABA127">
            <v>0</v>
          </cell>
          <cell r="ABB127">
            <v>0</v>
          </cell>
          <cell r="ABC127">
            <v>0</v>
          </cell>
          <cell r="ABD127">
            <v>0</v>
          </cell>
          <cell r="ABE127">
            <v>0</v>
          </cell>
          <cell r="ABF127">
            <v>0</v>
          </cell>
          <cell r="ABG127">
            <v>0</v>
          </cell>
          <cell r="ABH127">
            <v>0</v>
          </cell>
          <cell r="ABI127">
            <v>0</v>
          </cell>
          <cell r="ABJ127">
            <v>0</v>
          </cell>
          <cell r="ABK127">
            <v>0</v>
          </cell>
          <cell r="ABL127">
            <v>0</v>
          </cell>
          <cell r="ABM127">
            <v>0</v>
          </cell>
          <cell r="ABN127">
            <v>0</v>
          </cell>
          <cell r="ABO127">
            <v>0</v>
          </cell>
          <cell r="ABP127">
            <v>0</v>
          </cell>
          <cell r="ABQ127">
            <v>0</v>
          </cell>
          <cell r="ABR127">
            <v>0</v>
          </cell>
          <cell r="ABS127">
            <v>0</v>
          </cell>
          <cell r="ABT127">
            <v>0</v>
          </cell>
          <cell r="ABU127">
            <v>0</v>
          </cell>
          <cell r="ABV127">
            <v>0</v>
          </cell>
          <cell r="ABW127">
            <v>0</v>
          </cell>
          <cell r="ABX127">
            <v>0</v>
          </cell>
          <cell r="ABY127">
            <v>0</v>
          </cell>
          <cell r="ABZ127">
            <v>0</v>
          </cell>
          <cell r="ACA127">
            <v>0</v>
          </cell>
          <cell r="ACB127">
            <v>0</v>
          </cell>
          <cell r="ACC127">
            <v>0</v>
          </cell>
          <cell r="ACD127">
            <v>0</v>
          </cell>
          <cell r="ACE127">
            <v>0</v>
          </cell>
          <cell r="ACF127">
            <v>0</v>
          </cell>
          <cell r="ACG127">
            <v>0</v>
          </cell>
          <cell r="ACH127">
            <v>0</v>
          </cell>
          <cell r="ACI127">
            <v>0</v>
          </cell>
          <cell r="ACJ127">
            <v>958</v>
          </cell>
          <cell r="ACK127">
            <v>0</v>
          </cell>
          <cell r="ACL127">
            <v>0</v>
          </cell>
          <cell r="ACM127">
            <v>0</v>
          </cell>
          <cell r="ACN127">
            <v>0</v>
          </cell>
          <cell r="ACO127">
            <v>958</v>
          </cell>
          <cell r="ACP127">
            <v>0</v>
          </cell>
          <cell r="ACQ127">
            <v>0</v>
          </cell>
          <cell r="ACR127">
            <v>0</v>
          </cell>
          <cell r="ACS127">
            <v>0</v>
          </cell>
          <cell r="ACT127">
            <v>0</v>
          </cell>
          <cell r="ACU127">
            <v>0</v>
          </cell>
          <cell r="ACV127">
            <v>958</v>
          </cell>
          <cell r="ACW127">
            <v>0</v>
          </cell>
          <cell r="ACX127">
            <v>0</v>
          </cell>
          <cell r="ACY127">
            <v>0</v>
          </cell>
          <cell r="ACZ127">
            <v>0</v>
          </cell>
          <cell r="ADA127">
            <v>0</v>
          </cell>
          <cell r="ADB127">
            <v>0</v>
          </cell>
          <cell r="ADC127">
            <v>0</v>
          </cell>
          <cell r="ADD127">
            <v>0</v>
          </cell>
          <cell r="ADE127">
            <v>0</v>
          </cell>
          <cell r="ADF127">
            <v>0</v>
          </cell>
          <cell r="ADG127">
            <v>0</v>
          </cell>
          <cell r="ADH127">
            <v>0</v>
          </cell>
          <cell r="ADI127">
            <v>0</v>
          </cell>
          <cell r="ADJ127">
            <v>0</v>
          </cell>
          <cell r="ADK127">
            <v>0</v>
          </cell>
          <cell r="ADL127">
            <v>0</v>
          </cell>
          <cell r="ADM127">
            <v>0</v>
          </cell>
          <cell r="ADN127">
            <v>0</v>
          </cell>
          <cell r="ADO127">
            <v>0</v>
          </cell>
          <cell r="ADP127">
            <v>0</v>
          </cell>
          <cell r="ADQ127">
            <v>0</v>
          </cell>
          <cell r="ADR127">
            <v>0</v>
          </cell>
          <cell r="ADS127">
            <v>0</v>
          </cell>
          <cell r="ADT127">
            <v>0</v>
          </cell>
          <cell r="ADU127">
            <v>0</v>
          </cell>
          <cell r="ADV127">
            <v>0</v>
          </cell>
          <cell r="ADW127">
            <v>0</v>
          </cell>
          <cell r="ADX127">
            <v>0</v>
          </cell>
          <cell r="ADY127">
            <v>0</v>
          </cell>
          <cell r="ADZ127">
            <v>0</v>
          </cell>
          <cell r="AEA127">
            <v>0</v>
          </cell>
          <cell r="AEB127">
            <v>0</v>
          </cell>
          <cell r="AEC127">
            <v>0</v>
          </cell>
          <cell r="AED127">
            <v>0</v>
          </cell>
          <cell r="AEE127">
            <v>0</v>
          </cell>
          <cell r="AEF127">
            <v>0</v>
          </cell>
          <cell r="AEG127">
            <v>0</v>
          </cell>
          <cell r="AEH127">
            <v>0</v>
          </cell>
          <cell r="AEI127">
            <v>0</v>
          </cell>
          <cell r="AEJ127">
            <v>0</v>
          </cell>
          <cell r="AEK127">
            <v>0</v>
          </cell>
          <cell r="AEL127">
            <v>0</v>
          </cell>
          <cell r="AEM127">
            <v>0</v>
          </cell>
          <cell r="AEN127">
            <v>0</v>
          </cell>
          <cell r="AEO127">
            <v>0</v>
          </cell>
          <cell r="AEP127">
            <v>0</v>
          </cell>
          <cell r="AEQ127">
            <v>0</v>
          </cell>
          <cell r="AER127">
            <v>0</v>
          </cell>
          <cell r="AES127">
            <v>0</v>
          </cell>
          <cell r="AET127">
            <v>0</v>
          </cell>
          <cell r="AEU127">
            <v>0</v>
          </cell>
          <cell r="AEV127">
            <v>0</v>
          </cell>
          <cell r="AEW127">
            <v>0</v>
          </cell>
          <cell r="AEX127">
            <v>0</v>
          </cell>
          <cell r="AEY127">
            <v>0</v>
          </cell>
          <cell r="AEZ127">
            <v>0</v>
          </cell>
          <cell r="AFA127">
            <v>0</v>
          </cell>
          <cell r="AFB127">
            <v>0</v>
          </cell>
          <cell r="AFC127">
            <v>0</v>
          </cell>
          <cell r="AFD127">
            <v>0</v>
          </cell>
          <cell r="AFE127">
            <v>0</v>
          </cell>
          <cell r="AFF127">
            <v>0</v>
          </cell>
          <cell r="AFG127">
            <v>0</v>
          </cell>
          <cell r="AFH127">
            <v>0</v>
          </cell>
          <cell r="AFI127">
            <v>0</v>
          </cell>
          <cell r="AFJ127">
            <v>0</v>
          </cell>
          <cell r="AFK127">
            <v>0</v>
          </cell>
          <cell r="AFL127">
            <v>0</v>
          </cell>
          <cell r="AFM127">
            <v>2362</v>
          </cell>
          <cell r="AFN127">
            <v>1322</v>
          </cell>
          <cell r="AFO127">
            <v>3684</v>
          </cell>
          <cell r="AFP127">
            <v>0</v>
          </cell>
          <cell r="AFQ127">
            <v>3684</v>
          </cell>
          <cell r="AFR127">
            <v>0</v>
          </cell>
          <cell r="AFS127">
            <v>0</v>
          </cell>
          <cell r="AFT127">
            <v>0</v>
          </cell>
          <cell r="AFU127">
            <v>0</v>
          </cell>
          <cell r="AFV127">
            <v>0</v>
          </cell>
          <cell r="AFW127">
            <v>0</v>
          </cell>
          <cell r="AFX127">
            <v>0</v>
          </cell>
          <cell r="AFY127">
            <v>0</v>
          </cell>
          <cell r="AFZ127">
            <v>0</v>
          </cell>
          <cell r="AGA127">
            <v>0</v>
          </cell>
          <cell r="AGB127">
            <v>0</v>
          </cell>
          <cell r="AGC127">
            <v>0</v>
          </cell>
          <cell r="AGD127">
            <v>0</v>
          </cell>
          <cell r="AGE127">
            <v>8712</v>
          </cell>
          <cell r="AGF127">
            <v>5782</v>
          </cell>
          <cell r="AGG127">
            <v>250</v>
          </cell>
          <cell r="AGH127">
            <v>1389</v>
          </cell>
          <cell r="AGI127">
            <v>1639</v>
          </cell>
          <cell r="AGJ127">
            <v>0</v>
          </cell>
          <cell r="AGK127">
            <v>16133</v>
          </cell>
          <cell r="AGL127">
            <v>0</v>
          </cell>
          <cell r="AGM127">
            <v>0</v>
          </cell>
          <cell r="AGN127">
            <v>8358</v>
          </cell>
          <cell r="AGO127">
            <v>0</v>
          </cell>
          <cell r="AGP127">
            <v>0</v>
          </cell>
          <cell r="AGQ127">
            <v>8358</v>
          </cell>
          <cell r="AGR127">
            <v>24491</v>
          </cell>
          <cell r="AGS127">
            <v>10000</v>
          </cell>
          <cell r="AGT127">
            <v>0</v>
          </cell>
          <cell r="AGU127">
            <v>0</v>
          </cell>
          <cell r="AGV127">
            <v>0</v>
          </cell>
          <cell r="AGW127">
            <v>10000</v>
          </cell>
          <cell r="AGX127">
            <v>0</v>
          </cell>
          <cell r="AGY127">
            <v>0</v>
          </cell>
          <cell r="AGZ127">
            <v>0</v>
          </cell>
          <cell r="AHA127">
            <v>0</v>
          </cell>
          <cell r="AHB127">
            <v>0</v>
          </cell>
          <cell r="AHC127">
            <v>0</v>
          </cell>
          <cell r="AHD127">
            <v>0</v>
          </cell>
          <cell r="AHE127">
            <v>0</v>
          </cell>
          <cell r="AHF127">
            <v>0</v>
          </cell>
          <cell r="AHG127">
            <v>0</v>
          </cell>
          <cell r="AHH127">
            <v>0</v>
          </cell>
          <cell r="AHI127">
            <v>0</v>
          </cell>
          <cell r="AHJ127">
            <v>0</v>
          </cell>
          <cell r="AHK127">
            <v>0</v>
          </cell>
          <cell r="AHL127">
            <v>0</v>
          </cell>
          <cell r="AHM127">
            <v>0</v>
          </cell>
          <cell r="AHN127">
            <v>0</v>
          </cell>
          <cell r="AHO127">
            <v>0</v>
          </cell>
          <cell r="AHP127">
            <v>0</v>
          </cell>
          <cell r="AHQ127">
            <v>0</v>
          </cell>
          <cell r="AHR127">
            <v>0</v>
          </cell>
          <cell r="AHS127">
            <v>0</v>
          </cell>
          <cell r="AHT127">
            <v>0</v>
          </cell>
          <cell r="AHU127">
            <v>0</v>
          </cell>
          <cell r="AHV127">
            <v>0</v>
          </cell>
          <cell r="AHW127">
            <v>0</v>
          </cell>
          <cell r="AHX127">
            <v>0</v>
          </cell>
          <cell r="AHY127">
            <v>0</v>
          </cell>
          <cell r="AHZ127">
            <v>0</v>
          </cell>
          <cell r="AIA127">
            <v>0</v>
          </cell>
          <cell r="AIB127">
            <v>0</v>
          </cell>
          <cell r="AIC127">
            <v>0</v>
          </cell>
          <cell r="AID127">
            <v>0</v>
          </cell>
          <cell r="AIE127">
            <v>0</v>
          </cell>
          <cell r="AIF127">
            <v>0</v>
          </cell>
          <cell r="AIG127">
            <v>0</v>
          </cell>
          <cell r="AIH127">
            <v>0</v>
          </cell>
          <cell r="AII127">
            <v>0</v>
          </cell>
          <cell r="AIJ127">
            <v>0</v>
          </cell>
          <cell r="AIK127">
            <v>0</v>
          </cell>
          <cell r="AIL127">
            <v>0</v>
          </cell>
          <cell r="AIM127">
            <v>0</v>
          </cell>
          <cell r="AIN127">
            <v>0</v>
          </cell>
          <cell r="AIO127">
            <v>0</v>
          </cell>
          <cell r="AIP127">
            <v>0</v>
          </cell>
          <cell r="AIQ127">
            <v>0</v>
          </cell>
          <cell r="AIR127">
            <v>0</v>
          </cell>
          <cell r="AIS127">
            <v>0</v>
          </cell>
          <cell r="AIT127">
            <v>0</v>
          </cell>
          <cell r="AIU127">
            <v>0</v>
          </cell>
          <cell r="AIV127">
            <v>0</v>
          </cell>
          <cell r="AIW127">
            <v>0</v>
          </cell>
          <cell r="AIX127">
            <v>0</v>
          </cell>
          <cell r="AIY127">
            <v>0</v>
          </cell>
          <cell r="AIZ127">
            <v>0</v>
          </cell>
          <cell r="AJA127">
            <v>0</v>
          </cell>
          <cell r="AJB127">
            <v>0</v>
          </cell>
          <cell r="AJC127">
            <v>0</v>
          </cell>
          <cell r="AJD127">
            <v>0</v>
          </cell>
          <cell r="AJE127">
            <v>0</v>
          </cell>
          <cell r="AJF127">
            <v>0</v>
          </cell>
          <cell r="AJG127">
            <v>0</v>
          </cell>
          <cell r="AJH127">
            <v>0</v>
          </cell>
          <cell r="AJI127">
            <v>0</v>
          </cell>
          <cell r="AJJ127">
            <v>0</v>
          </cell>
          <cell r="AJK127">
            <v>0</v>
          </cell>
          <cell r="AJL127">
            <v>0</v>
          </cell>
          <cell r="AJM127">
            <v>0</v>
          </cell>
          <cell r="AJN127">
            <v>0</v>
          </cell>
          <cell r="AJO127">
            <v>0</v>
          </cell>
          <cell r="AJP127">
            <v>0</v>
          </cell>
          <cell r="AJQ127">
            <v>0</v>
          </cell>
          <cell r="AJR127">
            <v>0</v>
          </cell>
          <cell r="AJS127">
            <v>0</v>
          </cell>
          <cell r="AJT127">
            <v>0</v>
          </cell>
          <cell r="AJU127">
            <v>0</v>
          </cell>
          <cell r="AJV127">
            <v>0</v>
          </cell>
          <cell r="AJW127">
            <v>0</v>
          </cell>
          <cell r="AJX127">
            <v>0</v>
          </cell>
          <cell r="AJY127">
            <v>0</v>
          </cell>
          <cell r="AJZ127">
            <v>0</v>
          </cell>
          <cell r="AKA127">
            <v>0</v>
          </cell>
          <cell r="AKB127">
            <v>0</v>
          </cell>
          <cell r="AKC127">
            <v>0</v>
          </cell>
          <cell r="AKD127">
            <v>0</v>
          </cell>
          <cell r="AKE127">
            <v>0</v>
          </cell>
          <cell r="AKF127">
            <v>0</v>
          </cell>
          <cell r="AKG127">
            <v>0</v>
          </cell>
          <cell r="AKH127">
            <v>0</v>
          </cell>
          <cell r="AKI127">
            <v>0</v>
          </cell>
          <cell r="AKJ127">
            <v>0</v>
          </cell>
          <cell r="AKK127">
            <v>0</v>
          </cell>
          <cell r="AKL127">
            <v>0</v>
          </cell>
          <cell r="AKM127">
            <v>0</v>
          </cell>
          <cell r="AKN127">
            <v>0</v>
          </cell>
          <cell r="AKO127">
            <v>0</v>
          </cell>
          <cell r="AKP127">
            <v>0</v>
          </cell>
          <cell r="AKQ127">
            <v>0</v>
          </cell>
          <cell r="AKR127">
            <v>0</v>
          </cell>
          <cell r="AKS127">
            <v>0</v>
          </cell>
          <cell r="AKT127">
            <v>0</v>
          </cell>
          <cell r="AKU127">
            <v>0</v>
          </cell>
          <cell r="AKV127">
            <v>0</v>
          </cell>
          <cell r="AKW127">
            <v>0</v>
          </cell>
          <cell r="AKX127">
            <v>0</v>
          </cell>
          <cell r="AKY127">
            <v>0</v>
          </cell>
          <cell r="AKZ127">
            <v>0</v>
          </cell>
          <cell r="ALA127">
            <v>0</v>
          </cell>
          <cell r="ALB127">
            <v>0</v>
          </cell>
          <cell r="ALC127">
            <v>0</v>
          </cell>
          <cell r="ALD127">
            <v>0</v>
          </cell>
          <cell r="ALE127">
            <v>0</v>
          </cell>
          <cell r="ALF127">
            <v>0</v>
          </cell>
          <cell r="ALG127">
            <v>0</v>
          </cell>
          <cell r="ALH127">
            <v>0</v>
          </cell>
          <cell r="ALI127">
            <v>0</v>
          </cell>
          <cell r="ALJ127">
            <v>0</v>
          </cell>
          <cell r="ALK127">
            <v>0</v>
          </cell>
          <cell r="ALL127">
            <v>0</v>
          </cell>
          <cell r="ALM127">
            <v>0</v>
          </cell>
          <cell r="ALN127">
            <v>0</v>
          </cell>
          <cell r="ALO127">
            <v>0</v>
          </cell>
          <cell r="ALP127">
            <v>0</v>
          </cell>
          <cell r="ALQ127">
            <v>0</v>
          </cell>
          <cell r="ALR127">
            <v>0</v>
          </cell>
          <cell r="ALS127">
            <v>0</v>
          </cell>
          <cell r="ALT127">
            <v>0</v>
          </cell>
          <cell r="ALU127">
            <v>0</v>
          </cell>
          <cell r="ALV127">
            <v>0</v>
          </cell>
          <cell r="ALW127">
            <v>0</v>
          </cell>
          <cell r="ALX127">
            <v>0</v>
          </cell>
          <cell r="ALY127">
            <v>0</v>
          </cell>
          <cell r="ALZ127">
            <v>0</v>
          </cell>
          <cell r="AMA127">
            <v>0</v>
          </cell>
          <cell r="AMB127">
            <v>0</v>
          </cell>
          <cell r="AMC127">
            <v>0</v>
          </cell>
          <cell r="AMD127">
            <v>0</v>
          </cell>
          <cell r="AME127">
            <v>0</v>
          </cell>
          <cell r="AMF127">
            <v>0</v>
          </cell>
          <cell r="AMG127">
            <v>0</v>
          </cell>
          <cell r="AMH127">
            <v>0</v>
          </cell>
          <cell r="AMI127">
            <v>0</v>
          </cell>
          <cell r="AMJ127">
            <v>0</v>
          </cell>
          <cell r="AMK127">
            <v>0</v>
          </cell>
          <cell r="AML127">
            <v>0</v>
          </cell>
          <cell r="AMM127">
            <v>0</v>
          </cell>
          <cell r="AMN127">
            <v>0</v>
          </cell>
          <cell r="AMO127">
            <v>0</v>
          </cell>
          <cell r="AMP127">
            <v>0</v>
          </cell>
          <cell r="AMQ127">
            <v>0</v>
          </cell>
          <cell r="AMR127">
            <v>0</v>
          </cell>
          <cell r="AMS127">
            <v>0</v>
          </cell>
          <cell r="AMT127">
            <v>0</v>
          </cell>
          <cell r="AMU127">
            <v>0</v>
          </cell>
          <cell r="AMV127">
            <v>0</v>
          </cell>
          <cell r="AMW127">
            <v>0</v>
          </cell>
          <cell r="AMX127">
            <v>0</v>
          </cell>
          <cell r="AMY127">
            <v>0</v>
          </cell>
          <cell r="AMZ127">
            <v>0</v>
          </cell>
          <cell r="ANA127">
            <v>0</v>
          </cell>
          <cell r="ANB127">
            <v>0</v>
          </cell>
          <cell r="ANC127">
            <v>0</v>
          </cell>
          <cell r="AND127">
            <v>250</v>
          </cell>
          <cell r="ANE127">
            <v>0</v>
          </cell>
          <cell r="ANF127">
            <v>0</v>
          </cell>
          <cell r="ANG127">
            <v>0</v>
          </cell>
          <cell r="ANH127">
            <v>0</v>
          </cell>
          <cell r="ANI127">
            <v>250</v>
          </cell>
          <cell r="ANJ127">
            <v>0</v>
          </cell>
          <cell r="ANK127">
            <v>0</v>
          </cell>
          <cell r="ANL127">
            <v>0</v>
          </cell>
          <cell r="ANM127">
            <v>0</v>
          </cell>
          <cell r="ANN127">
            <v>0</v>
          </cell>
          <cell r="ANO127">
            <v>0</v>
          </cell>
          <cell r="ANP127">
            <v>250</v>
          </cell>
          <cell r="ANQ127">
            <v>0</v>
          </cell>
          <cell r="ANR127">
            <v>0</v>
          </cell>
          <cell r="ANS127">
            <v>0</v>
          </cell>
          <cell r="ANT127">
            <v>0</v>
          </cell>
          <cell r="ANU127">
            <v>0</v>
          </cell>
          <cell r="ANV127">
            <v>0</v>
          </cell>
          <cell r="ANW127">
            <v>0</v>
          </cell>
          <cell r="ANX127">
            <v>250</v>
          </cell>
          <cell r="ANY127">
            <v>0</v>
          </cell>
          <cell r="ANZ127">
            <v>0</v>
          </cell>
          <cell r="AOA127">
            <v>0</v>
          </cell>
          <cell r="AOB127">
            <v>0</v>
          </cell>
          <cell r="AOC127">
            <v>250</v>
          </cell>
          <cell r="AOD127">
            <v>0</v>
          </cell>
          <cell r="AOE127">
            <v>0</v>
          </cell>
          <cell r="AOF127">
            <v>0</v>
          </cell>
          <cell r="AOG127">
            <v>0</v>
          </cell>
          <cell r="AOH127">
            <v>0</v>
          </cell>
          <cell r="AOI127">
            <v>0</v>
          </cell>
          <cell r="AOJ127">
            <v>250</v>
          </cell>
          <cell r="AOK127">
            <v>0</v>
          </cell>
          <cell r="AOL127">
            <v>0</v>
          </cell>
          <cell r="AOM127">
            <v>0</v>
          </cell>
          <cell r="AON127">
            <v>0</v>
          </cell>
          <cell r="AOO127">
            <v>0</v>
          </cell>
          <cell r="AOP127">
            <v>0</v>
          </cell>
          <cell r="AOQ127">
            <v>8712</v>
          </cell>
          <cell r="AOR127">
            <v>117741</v>
          </cell>
          <cell r="AOS127">
            <v>3689</v>
          </cell>
          <cell r="AOT127">
            <v>4220</v>
          </cell>
          <cell r="AOU127">
            <v>7909</v>
          </cell>
          <cell r="AOV127">
            <v>295</v>
          </cell>
          <cell r="AOW127">
            <v>134657</v>
          </cell>
          <cell r="AOX127">
            <v>5652</v>
          </cell>
          <cell r="AOY127">
            <v>0</v>
          </cell>
          <cell r="AOZ127">
            <v>72751</v>
          </cell>
          <cell r="APA127">
            <v>0</v>
          </cell>
          <cell r="APB127">
            <v>0</v>
          </cell>
          <cell r="APC127">
            <v>78403</v>
          </cell>
          <cell r="APD127">
            <v>213060</v>
          </cell>
          <cell r="APE127">
            <v>10000</v>
          </cell>
          <cell r="APF127">
            <v>0</v>
          </cell>
          <cell r="APG127">
            <v>0</v>
          </cell>
          <cell r="APH127">
            <v>0</v>
          </cell>
          <cell r="API127">
            <v>10000</v>
          </cell>
          <cell r="APJ127">
            <v>0</v>
          </cell>
          <cell r="APK127">
            <v>815</v>
          </cell>
          <cell r="APL127">
            <v>39371</v>
          </cell>
          <cell r="APM127">
            <v>4893</v>
          </cell>
          <cell r="APN127">
            <v>4950</v>
          </cell>
          <cell r="APO127">
            <v>6956</v>
          </cell>
          <cell r="APP127">
            <v>8861</v>
          </cell>
          <cell r="APQ127">
            <v>65846</v>
          </cell>
          <cell r="APR127">
            <v>0</v>
          </cell>
          <cell r="APS127">
            <v>0</v>
          </cell>
          <cell r="APT127">
            <v>0</v>
          </cell>
          <cell r="APU127">
            <v>0</v>
          </cell>
          <cell r="APV127">
            <v>0</v>
          </cell>
          <cell r="APW127">
            <v>0</v>
          </cell>
          <cell r="APX127">
            <v>0</v>
          </cell>
          <cell r="APY127">
            <v>0</v>
          </cell>
          <cell r="APZ127">
            <v>0</v>
          </cell>
          <cell r="AQA127">
            <v>0</v>
          </cell>
          <cell r="AQB127">
            <v>0</v>
          </cell>
          <cell r="AQC127">
            <v>0</v>
          </cell>
          <cell r="AQD127">
            <v>0</v>
          </cell>
          <cell r="AQE127">
            <v>0</v>
          </cell>
          <cell r="AQF127">
            <v>0</v>
          </cell>
          <cell r="AQG127">
            <v>0</v>
          </cell>
          <cell r="AQH127">
            <v>0</v>
          </cell>
          <cell r="AQI127">
            <v>0</v>
          </cell>
          <cell r="AQJ127">
            <v>0</v>
          </cell>
          <cell r="AQK127">
            <v>0</v>
          </cell>
          <cell r="AQL127">
            <v>0</v>
          </cell>
          <cell r="AQM127">
            <v>0</v>
          </cell>
          <cell r="AQN127">
            <v>0</v>
          </cell>
          <cell r="AQO127">
            <v>0</v>
          </cell>
          <cell r="AQP127">
            <v>0</v>
          </cell>
          <cell r="AQQ127">
            <v>0</v>
          </cell>
          <cell r="AQR127">
            <v>0</v>
          </cell>
          <cell r="AQS127">
            <v>0</v>
          </cell>
          <cell r="AQT127">
            <v>0</v>
          </cell>
          <cell r="AQU127">
            <v>0</v>
          </cell>
          <cell r="AQV127">
            <v>0</v>
          </cell>
          <cell r="AQW127">
            <v>0</v>
          </cell>
          <cell r="AQX127">
            <v>0</v>
          </cell>
          <cell r="AQY127">
            <v>0</v>
          </cell>
          <cell r="AQZ127">
            <v>0</v>
          </cell>
          <cell r="ARA127">
            <v>0</v>
          </cell>
          <cell r="ARB127">
            <v>0</v>
          </cell>
          <cell r="ARC127">
            <v>0</v>
          </cell>
          <cell r="ARD127">
            <v>0</v>
          </cell>
          <cell r="ARE127">
            <v>0</v>
          </cell>
          <cell r="ARF127">
            <v>0</v>
          </cell>
          <cell r="ARG127">
            <v>0</v>
          </cell>
          <cell r="ARH127">
            <v>0</v>
          </cell>
          <cell r="ARI127">
            <v>0</v>
          </cell>
          <cell r="ARJ127">
            <v>0</v>
          </cell>
          <cell r="ARK127">
            <v>0</v>
          </cell>
          <cell r="ARL127">
            <v>0</v>
          </cell>
          <cell r="ARM127">
            <v>0</v>
          </cell>
          <cell r="ARN127">
            <v>0</v>
          </cell>
          <cell r="ARO127">
            <v>0</v>
          </cell>
          <cell r="ARP127">
            <v>0</v>
          </cell>
          <cell r="ARQ127">
            <v>0</v>
          </cell>
          <cell r="ARR127">
            <v>0</v>
          </cell>
          <cell r="ARS127">
            <v>0</v>
          </cell>
          <cell r="ART127">
            <v>0</v>
          </cell>
          <cell r="ARU127">
            <v>0</v>
          </cell>
          <cell r="ARV127">
            <v>0</v>
          </cell>
          <cell r="ARW127">
            <v>0</v>
          </cell>
          <cell r="ARX127">
            <v>0</v>
          </cell>
          <cell r="ARY127">
            <v>0</v>
          </cell>
          <cell r="ARZ127">
            <v>0</v>
          </cell>
          <cell r="ASA127">
            <v>0</v>
          </cell>
          <cell r="ASB127">
            <v>0</v>
          </cell>
          <cell r="ASC127">
            <v>0</v>
          </cell>
          <cell r="ASD127">
            <v>0</v>
          </cell>
          <cell r="ASE127">
            <v>0</v>
          </cell>
          <cell r="ASF127">
            <v>0</v>
          </cell>
          <cell r="ASG127">
            <v>0</v>
          </cell>
          <cell r="ASH127">
            <v>0</v>
          </cell>
          <cell r="ASI127">
            <v>0</v>
          </cell>
          <cell r="ASJ127">
            <v>0</v>
          </cell>
          <cell r="ASK127">
            <v>0</v>
          </cell>
          <cell r="ASL127">
            <v>0</v>
          </cell>
          <cell r="ASM127">
            <v>0</v>
          </cell>
          <cell r="ASN127">
            <v>0</v>
          </cell>
          <cell r="ASO127">
            <v>0</v>
          </cell>
          <cell r="ASP127">
            <v>0</v>
          </cell>
          <cell r="ASQ127">
            <v>0</v>
          </cell>
          <cell r="ASR127">
            <v>0</v>
          </cell>
          <cell r="ASS127">
            <v>0</v>
         